/c>
      <c r="HM35" s="64">
        <v>2.9330768100000002</v>
      </c>
      <c r="HN35" s="64">
        <v>3.2664179799999999</v>
      </c>
      <c r="HO35" s="64">
        <v>2.4772440800000002</v>
      </c>
      <c r="HP35" s="64">
        <v>3.6073953400000001</v>
      </c>
      <c r="HQ35" s="64">
        <v>2.3913292099999999</v>
      </c>
      <c r="HR35" s="64">
        <v>1.5893534499999999</v>
      </c>
      <c r="HS35" s="64">
        <v>4.0491949099999998</v>
      </c>
      <c r="HT35" s="64">
        <v>2.2590702999999999</v>
      </c>
      <c r="HU35" s="64">
        <v>4.8463264300000004</v>
      </c>
      <c r="HV35" s="64">
        <v>2.0795380899999998</v>
      </c>
      <c r="HW35" s="64">
        <v>5.42837323</v>
      </c>
      <c r="HX35" s="64">
        <v>4.41361589</v>
      </c>
      <c r="HY35" s="64">
        <v>1.8672047199999999</v>
      </c>
      <c r="HZ35" s="64">
        <v>1.73621154939293</v>
      </c>
      <c r="IA35" s="64">
        <v>4.6186944986489102</v>
      </c>
      <c r="IB35" s="64">
        <v>4.8555338845901499</v>
      </c>
      <c r="IC35" s="64">
        <v>4.4611314194322098</v>
      </c>
      <c r="ID35" s="64">
        <v>4.4197046000000002</v>
      </c>
      <c r="IE35" s="64">
        <v>6.3048634899999998</v>
      </c>
      <c r="IF35" s="64">
        <v>5.7508309384077601</v>
      </c>
      <c r="IG35" s="64">
        <v>3.7119717699999999</v>
      </c>
      <c r="IH35" s="64">
        <v>1.75501193</v>
      </c>
      <c r="II35" s="70">
        <v>2.58703116</v>
      </c>
      <c r="IJ35" s="70">
        <v>5.7777936600000004</v>
      </c>
      <c r="IK35" s="64">
        <v>8.8964842599999994</v>
      </c>
      <c r="IL35" s="64">
        <v>2.1699464599999998</v>
      </c>
      <c r="IM35" s="64">
        <v>5.8097390100000004</v>
      </c>
      <c r="IN35" s="64">
        <v>1.8224310800000001</v>
      </c>
      <c r="IO35" s="64">
        <v>5.0231553800000004</v>
      </c>
      <c r="IP35" s="64">
        <v>3.5390685199999998</v>
      </c>
      <c r="IQ35" s="64">
        <v>6.3456709689369202</v>
      </c>
      <c r="IR35" s="64">
        <v>4.1340479500000002</v>
      </c>
      <c r="IS35" s="64">
        <v>2.53474135</v>
      </c>
      <c r="IT35" s="64">
        <v>5.7853404907970303</v>
      </c>
      <c r="IU35" s="70">
        <v>2.6122493200000001</v>
      </c>
      <c r="IV35" s="70">
        <v>4.4190826495915898</v>
      </c>
      <c r="IW35" s="64">
        <v>1.752808554</v>
      </c>
      <c r="IX35" s="70">
        <v>2.9104203100000001</v>
      </c>
      <c r="IY35" s="70">
        <v>2.1704345732411401</v>
      </c>
    </row>
    <row r="36" spans="1:259">
      <c r="A36" s="3"/>
      <c r="B36" s="3"/>
      <c r="C36" s="3"/>
      <c r="D36" s="4" t="s">
        <v>44</v>
      </c>
      <c r="E36" s="18">
        <v>1.33099653</v>
      </c>
      <c r="F36" s="18">
        <v>1.6643231300000001</v>
      </c>
      <c r="G36" s="18">
        <v>2.8999573299999999</v>
      </c>
      <c r="H36" s="18">
        <v>3.3263297000000001</v>
      </c>
      <c r="I36" s="18">
        <v>3.3674485399999998</v>
      </c>
      <c r="J36" s="18">
        <v>3.0661348899999998</v>
      </c>
      <c r="K36" s="18">
        <v>3.6251795800000002</v>
      </c>
      <c r="L36" s="18">
        <v>2.4126312200000002</v>
      </c>
      <c r="M36" s="18">
        <v>3.42937044</v>
      </c>
      <c r="N36" s="18">
        <v>4.8226535400000001</v>
      </c>
      <c r="O36" s="18">
        <v>2.74140001</v>
      </c>
      <c r="P36" s="18">
        <v>1.6896365099999999</v>
      </c>
      <c r="Q36" s="64">
        <v>2.3583643200000002</v>
      </c>
      <c r="R36" s="64">
        <v>1.9266253099999999</v>
      </c>
      <c r="S36" s="64">
        <v>3.355502</v>
      </c>
      <c r="T36" s="64">
        <v>3.8267194099999999</v>
      </c>
      <c r="U36" s="64">
        <v>3.2512216899999999</v>
      </c>
      <c r="V36" s="64">
        <v>3.1980761800000002</v>
      </c>
      <c r="W36" s="64">
        <v>4.9155974200000001</v>
      </c>
      <c r="X36" s="64">
        <v>4.5320192700000002</v>
      </c>
      <c r="Y36" s="64">
        <v>5.1952803999999997</v>
      </c>
      <c r="Z36" s="64">
        <v>4.7034987299999997</v>
      </c>
      <c r="AA36" s="64">
        <v>2.8895263099999999</v>
      </c>
      <c r="AB36" s="64">
        <v>2.09714672</v>
      </c>
      <c r="AC36" s="64">
        <v>2.5969529499999999</v>
      </c>
      <c r="AD36" s="64">
        <v>2.6901217100000001</v>
      </c>
      <c r="AE36" s="64">
        <v>2.6512512300000002</v>
      </c>
      <c r="AF36" s="64">
        <v>4.9251607000000002</v>
      </c>
      <c r="AG36" s="64">
        <v>3.44805333</v>
      </c>
      <c r="AH36" s="64">
        <v>3.5387619400000001</v>
      </c>
      <c r="AI36" s="64">
        <v>4.2450072900000002</v>
      </c>
      <c r="AJ36" s="64">
        <v>4.1955519199999998</v>
      </c>
      <c r="AK36" s="64">
        <v>5.38032647</v>
      </c>
      <c r="AL36" s="64">
        <v>5.7764529400000004</v>
      </c>
      <c r="AM36" s="64">
        <v>2.1902681799999999</v>
      </c>
      <c r="AN36" s="64">
        <v>2.4335539700000002</v>
      </c>
      <c r="AO36" s="64">
        <v>2.6126612699999998</v>
      </c>
      <c r="AP36" s="64">
        <v>2.1891882699999998</v>
      </c>
      <c r="AQ36" s="64">
        <v>4.1205986000000001</v>
      </c>
      <c r="AR36" s="64">
        <v>3.6755723499999999</v>
      </c>
      <c r="AS36" s="64">
        <v>5.0787892699999997</v>
      </c>
      <c r="AT36" s="64">
        <v>4.2553594300000004</v>
      </c>
      <c r="AU36" s="64">
        <v>6.1465504900000001</v>
      </c>
      <c r="AV36" s="64">
        <v>5.2815157099999999</v>
      </c>
      <c r="AW36" s="64">
        <v>5.3978566900000002</v>
      </c>
      <c r="AX36" s="64">
        <v>5.0763465500000002</v>
      </c>
      <c r="AY36" s="64">
        <v>4.1951954200000001</v>
      </c>
      <c r="AZ36" s="64">
        <v>2.0259146800000001</v>
      </c>
      <c r="BA36" s="64">
        <v>2.4824094200000002</v>
      </c>
      <c r="BB36" s="64">
        <v>3.2331431099999999</v>
      </c>
      <c r="BC36" s="64">
        <v>5.13659716</v>
      </c>
      <c r="BD36" s="64">
        <v>6.8365641300000002</v>
      </c>
      <c r="BE36" s="64">
        <v>4.7929269699999999</v>
      </c>
      <c r="BF36" s="64">
        <v>5.5395510000000003</v>
      </c>
      <c r="BG36" s="64">
        <v>6.42265408</v>
      </c>
      <c r="BH36" s="64">
        <v>5.9135556400000002</v>
      </c>
      <c r="BI36" s="64">
        <v>4.4401379500000004</v>
      </c>
      <c r="BJ36" s="64">
        <v>5.6070048999999997</v>
      </c>
      <c r="BK36" s="64">
        <v>4.3656180000000004</v>
      </c>
      <c r="BL36" s="64">
        <v>3.5294792300000002</v>
      </c>
      <c r="BM36" s="64">
        <v>4.4487624700000001</v>
      </c>
      <c r="BN36" s="64">
        <v>3.43665515</v>
      </c>
      <c r="BO36" s="64">
        <v>5.7294033287000001</v>
      </c>
      <c r="BP36" s="64">
        <v>6.9473252600000004</v>
      </c>
      <c r="BQ36" s="64">
        <v>6.4053437799999999</v>
      </c>
      <c r="BR36" s="64">
        <v>4.5455158999999998</v>
      </c>
      <c r="BS36" s="64">
        <v>6.6650085700000004</v>
      </c>
      <c r="BT36" s="64">
        <v>6.9096469043999997</v>
      </c>
      <c r="BU36" s="64">
        <v>7.3054146500000003</v>
      </c>
      <c r="BV36" s="64">
        <v>7.8506564699999997</v>
      </c>
      <c r="BW36" s="64">
        <v>3.59612563</v>
      </c>
      <c r="BX36" s="64">
        <v>3.4646198500000001</v>
      </c>
      <c r="BY36" s="64">
        <v>3.7413795799999998</v>
      </c>
      <c r="BZ36" s="64">
        <v>2.7441921972999999</v>
      </c>
      <c r="CA36" s="64">
        <v>2.7525337562000001</v>
      </c>
      <c r="CB36" s="64">
        <v>6.0117397168000002</v>
      </c>
      <c r="CC36" s="64">
        <v>4.1905661199999997</v>
      </c>
      <c r="CD36" s="64">
        <v>5.6575390199999998</v>
      </c>
      <c r="CE36" s="64">
        <v>5.5424859</v>
      </c>
      <c r="CF36" s="64">
        <v>3.77407381</v>
      </c>
      <c r="CG36" s="64">
        <v>4.3574706599999997</v>
      </c>
      <c r="CH36" s="64">
        <v>6.2809064499999998</v>
      </c>
      <c r="CI36" s="64">
        <v>4.2618452500000004</v>
      </c>
      <c r="CJ36" s="64">
        <v>2.7208361000000001</v>
      </c>
      <c r="CK36" s="64">
        <v>3.91553803</v>
      </c>
      <c r="CL36" s="64">
        <v>1.7576886454</v>
      </c>
      <c r="CM36" s="64">
        <v>3.5901102575000001</v>
      </c>
      <c r="CN36" s="64">
        <v>5.9226729300000001</v>
      </c>
      <c r="CO36" s="64">
        <v>6.8953397391999998</v>
      </c>
      <c r="CP36" s="64">
        <v>6.4485485100000002</v>
      </c>
      <c r="CQ36" s="64">
        <v>6.1548784999999997</v>
      </c>
      <c r="CR36" s="64">
        <v>4.3647724738999996</v>
      </c>
      <c r="CS36" s="64">
        <v>4.1452390581999996</v>
      </c>
      <c r="CT36" s="64">
        <v>2.9870014899999999</v>
      </c>
      <c r="CU36" s="64">
        <v>5.5946648799999998</v>
      </c>
      <c r="CV36" s="64">
        <v>4.1510034300000003</v>
      </c>
      <c r="CW36" s="64">
        <v>3.4400603200000002</v>
      </c>
      <c r="CX36" s="64">
        <v>2.6274325900000002</v>
      </c>
      <c r="CY36" s="64">
        <v>5.7788990069999997</v>
      </c>
      <c r="CZ36" s="64">
        <v>6.5989681971999996</v>
      </c>
      <c r="DA36" s="64">
        <v>6.5532834416999997</v>
      </c>
      <c r="DB36" s="64">
        <v>7.4283476474999999</v>
      </c>
      <c r="DC36" s="64">
        <v>5.2110232099999996</v>
      </c>
      <c r="DD36" s="64">
        <v>8.0265757499999992</v>
      </c>
      <c r="DE36" s="64">
        <v>4.8698858700000001</v>
      </c>
      <c r="DF36" s="64">
        <v>4.21435593</v>
      </c>
      <c r="DG36" s="64">
        <v>4.2358287299999997</v>
      </c>
      <c r="DH36" s="64">
        <v>5.3124139000000001</v>
      </c>
      <c r="DI36" s="64">
        <v>3.3487646899999999</v>
      </c>
      <c r="DJ36" s="64">
        <v>2.0021577100000001</v>
      </c>
      <c r="DK36" s="64">
        <v>3.9121496200000001</v>
      </c>
      <c r="DL36" s="64">
        <v>7.0350547700000003</v>
      </c>
      <c r="DM36" s="64">
        <v>7.0437791399999998</v>
      </c>
      <c r="DN36" s="64">
        <v>4.5751672799999996</v>
      </c>
      <c r="DO36" s="64">
        <v>4.3065080499999997</v>
      </c>
      <c r="DP36" s="64">
        <v>5.6670114299999996</v>
      </c>
      <c r="DQ36" s="64">
        <v>3.87627883</v>
      </c>
      <c r="DR36" s="64">
        <v>7.0407468499999997</v>
      </c>
      <c r="DS36" s="64">
        <v>3.9132160499999999</v>
      </c>
      <c r="DT36" s="64">
        <v>2.8836181000000001</v>
      </c>
      <c r="DU36" s="64">
        <v>4.6243146800000003</v>
      </c>
      <c r="DV36" s="64">
        <v>2.59338867</v>
      </c>
      <c r="DW36" s="64">
        <v>3.63974917</v>
      </c>
      <c r="DX36" s="64">
        <v>5.20113643</v>
      </c>
      <c r="DY36" s="64">
        <v>6.0071335186999999</v>
      </c>
      <c r="DZ36" s="64">
        <v>5.5716347099999997</v>
      </c>
      <c r="EA36" s="64">
        <v>3.5507876500000002</v>
      </c>
      <c r="EB36" s="64">
        <v>4.5689222000000003</v>
      </c>
      <c r="EC36" s="64">
        <v>3.2256722400000002</v>
      </c>
      <c r="ED36" s="64">
        <v>8.3188923799999994</v>
      </c>
      <c r="EE36" s="64">
        <v>4.6697235900000003</v>
      </c>
      <c r="EF36" s="64">
        <v>3.59600812</v>
      </c>
      <c r="EG36" s="64">
        <v>2.3725027499999998</v>
      </c>
      <c r="EH36" s="64">
        <v>3.6984638600000004</v>
      </c>
      <c r="EI36" s="64">
        <v>3.8966705248000011</v>
      </c>
      <c r="EJ36" s="64">
        <v>6.641497010370002</v>
      </c>
      <c r="EK36" s="64">
        <v>8.2263686613600004</v>
      </c>
      <c r="EL36" s="64">
        <v>5.2023551799999996</v>
      </c>
      <c r="EM36" s="64">
        <v>4.9402084400000019</v>
      </c>
      <c r="EN36" s="64">
        <v>5.2517642399999991</v>
      </c>
      <c r="EO36" s="64">
        <v>6.2644999400000012</v>
      </c>
      <c r="EP36" s="64">
        <v>4.4636284699999997</v>
      </c>
      <c r="EQ36" s="64">
        <v>3.8655508699999985</v>
      </c>
      <c r="ER36" s="64">
        <v>2.8998108299999998</v>
      </c>
      <c r="ES36" s="64">
        <v>3.0529018099999998</v>
      </c>
      <c r="ET36" s="64">
        <v>2.6629546500000001</v>
      </c>
      <c r="EU36" s="64">
        <v>3.0126132700000001</v>
      </c>
      <c r="EV36" s="64">
        <v>5.5086399699999999</v>
      </c>
      <c r="EW36" s="64">
        <v>4.5387016300000003</v>
      </c>
      <c r="EX36" s="64">
        <v>6.4081679400000002</v>
      </c>
      <c r="EY36" s="64">
        <v>6.4413946600000003</v>
      </c>
      <c r="EZ36" s="64">
        <v>4.79711365</v>
      </c>
      <c r="FA36" s="64">
        <v>5.0642899100000003</v>
      </c>
      <c r="FB36" s="64">
        <v>5.8453368299999999</v>
      </c>
      <c r="FC36" s="64">
        <v>3.3900880400000002</v>
      </c>
      <c r="FD36" s="64">
        <v>3.6617247900000001</v>
      </c>
      <c r="FE36" s="64">
        <v>4.3601200000000002</v>
      </c>
      <c r="FF36" s="64">
        <v>3.8677959999999998</v>
      </c>
      <c r="FG36" s="64">
        <v>4.602754</v>
      </c>
      <c r="FH36" s="64">
        <v>5.7231370000000004</v>
      </c>
      <c r="FI36" s="64">
        <v>7.5156689999999999</v>
      </c>
      <c r="FJ36" s="64">
        <v>4.57409</v>
      </c>
      <c r="FK36" s="64">
        <v>5.0110330000000003</v>
      </c>
      <c r="FL36" s="64">
        <v>4.427397</v>
      </c>
      <c r="FM36" s="64">
        <v>3.3757809999999999</v>
      </c>
      <c r="FN36" s="64">
        <v>5.9161869999999999</v>
      </c>
      <c r="FO36" s="64">
        <v>3.25352</v>
      </c>
      <c r="FP36" s="64">
        <v>3.8486850000000001</v>
      </c>
      <c r="FQ36" s="64">
        <v>4.3205609999999997</v>
      </c>
      <c r="FR36" s="64">
        <v>2.2489349999999999</v>
      </c>
      <c r="FS36" s="64">
        <v>3.1726860000000001</v>
      </c>
      <c r="FT36" s="64">
        <v>6.0136589999999996</v>
      </c>
      <c r="FU36" s="64">
        <v>5.3046049999999996</v>
      </c>
      <c r="FV36" s="64">
        <v>5.2421199999999999</v>
      </c>
      <c r="FW36" s="64">
        <v>6.1460350000000004</v>
      </c>
      <c r="FX36" s="64">
        <v>5.4633010000000004</v>
      </c>
      <c r="FY36" s="64">
        <v>4.432823</v>
      </c>
      <c r="FZ36" s="64">
        <v>5.1145050000000003</v>
      </c>
      <c r="GA36" s="64">
        <v>4.8712239999999998</v>
      </c>
      <c r="GB36" s="64">
        <v>3.1629489999999998</v>
      </c>
      <c r="GC36" s="64">
        <v>4.5825259999999997</v>
      </c>
      <c r="GD36" s="64">
        <v>3.3781639999999999</v>
      </c>
      <c r="GE36" s="64">
        <v>4.7670279999999998</v>
      </c>
      <c r="GF36" s="64">
        <v>6.1630320000000003</v>
      </c>
      <c r="GG36" s="64">
        <v>4.3712479999999996</v>
      </c>
      <c r="GH36" s="64">
        <v>6.0493269999999999</v>
      </c>
      <c r="GI36" s="64">
        <v>5.3101450000000003</v>
      </c>
      <c r="GJ36" s="64">
        <v>6.6449550000000004</v>
      </c>
      <c r="GK36" s="64">
        <v>2.7441810000000002</v>
      </c>
      <c r="GL36" s="64">
        <v>5.2053190000000003</v>
      </c>
      <c r="GM36" s="64">
        <v>4.4378799999999998</v>
      </c>
      <c r="GN36" s="64">
        <v>5.0166779999999997</v>
      </c>
      <c r="GO36" s="64">
        <v>4.38481874</v>
      </c>
      <c r="GP36" s="64">
        <v>2.61956224</v>
      </c>
      <c r="GQ36" s="64">
        <v>3.3672685900000001</v>
      </c>
      <c r="GR36" s="64">
        <v>4.9094631</v>
      </c>
      <c r="GS36" s="64">
        <v>6.4867176500000001</v>
      </c>
      <c r="GT36" s="64">
        <v>3.82148764</v>
      </c>
      <c r="GU36" s="64">
        <v>4.7747571500000001</v>
      </c>
      <c r="GV36" s="64">
        <v>4.4372266983999999</v>
      </c>
      <c r="GW36" s="64">
        <v>5.0379975400000001</v>
      </c>
      <c r="GX36" s="64">
        <v>5.6021355100000001</v>
      </c>
      <c r="GY36" s="64">
        <v>3.9191468500000002</v>
      </c>
      <c r="GZ36" s="64">
        <v>2.7642708900000001</v>
      </c>
      <c r="HA36" s="64">
        <v>6.0334872099999997</v>
      </c>
      <c r="HB36" s="64">
        <v>1.58406344</v>
      </c>
      <c r="HC36" s="64">
        <v>3.25765189</v>
      </c>
      <c r="HD36" s="64">
        <v>5.0815847700000001</v>
      </c>
      <c r="HE36" s="64">
        <v>5.8384921700000003</v>
      </c>
      <c r="HF36" s="64">
        <v>8.0967617869000001</v>
      </c>
      <c r="HG36" s="64">
        <v>8.5277595571999996</v>
      </c>
      <c r="HH36" s="64">
        <v>5.2894013029</v>
      </c>
      <c r="HI36" s="64">
        <v>6.3419081109000004</v>
      </c>
      <c r="HJ36" s="64">
        <v>4.5023446700000003</v>
      </c>
      <c r="HK36" s="64">
        <v>3.13969269</v>
      </c>
      <c r="HL36" s="64">
        <v>3.8819319499999998</v>
      </c>
      <c r="HM36" s="64">
        <v>3.0225360299999999</v>
      </c>
      <c r="HN36" s="64">
        <v>3.44874524</v>
      </c>
      <c r="HO36" s="64">
        <v>4.4792673299999999</v>
      </c>
      <c r="HP36" s="64">
        <v>5.8139614000000002</v>
      </c>
      <c r="HQ36" s="64">
        <v>5.7498577900000001</v>
      </c>
      <c r="HR36" s="64">
        <v>6.6464398899999999</v>
      </c>
      <c r="HS36" s="64">
        <v>3.6385429299999998</v>
      </c>
      <c r="HT36" s="64">
        <v>3.9843150700000001</v>
      </c>
      <c r="HU36" s="64">
        <v>3.4896225300000001</v>
      </c>
      <c r="HV36" s="64">
        <v>4.87329787</v>
      </c>
      <c r="HW36" s="64">
        <v>5.2588561</v>
      </c>
      <c r="HX36" s="64">
        <v>5.3655957900000004</v>
      </c>
      <c r="HY36" s="64">
        <v>3.8471802300000002</v>
      </c>
      <c r="HZ36" s="64">
        <v>4.3456418399999999</v>
      </c>
      <c r="IA36" s="64">
        <v>5.1150602200000002</v>
      </c>
      <c r="IB36" s="64">
        <v>4.6007404300000001</v>
      </c>
      <c r="IC36" s="64">
        <v>7.2219223599999998</v>
      </c>
      <c r="ID36" s="64">
        <v>5.75141379</v>
      </c>
      <c r="IE36" s="64">
        <v>8.3889937900000007</v>
      </c>
      <c r="IF36" s="64">
        <v>5.7931787799999999</v>
      </c>
      <c r="IG36" s="64">
        <v>4.9755770999999998</v>
      </c>
      <c r="IH36" s="64">
        <v>5.4018909300000004</v>
      </c>
      <c r="II36" s="70">
        <v>4.0879752900000002</v>
      </c>
      <c r="IJ36" s="70">
        <v>2.40967924</v>
      </c>
      <c r="IK36" s="64">
        <v>2.4522711699999999</v>
      </c>
      <c r="IL36" s="64">
        <v>2.1722136500000002</v>
      </c>
      <c r="IM36" s="64">
        <v>4.9737726899999997</v>
      </c>
      <c r="IN36" s="64">
        <v>4.4943857500000002</v>
      </c>
      <c r="IO36" s="64">
        <v>7.1087143099999999</v>
      </c>
      <c r="IP36" s="64">
        <v>6.27737737779848</v>
      </c>
      <c r="IQ36" s="64">
        <v>5.5368104787836501</v>
      </c>
      <c r="IR36" s="64">
        <v>5.7550033116268304</v>
      </c>
      <c r="IS36" s="64">
        <v>3.1526598099999998</v>
      </c>
      <c r="IT36" s="64">
        <v>5.4043051000000002</v>
      </c>
      <c r="IU36" s="70">
        <v>4.6514654200000001</v>
      </c>
      <c r="IV36" s="70">
        <v>3.7674824047931099</v>
      </c>
      <c r="IW36" s="64">
        <v>4.6363704784112301</v>
      </c>
      <c r="IX36" s="70">
        <v>3.2581870607524901</v>
      </c>
      <c r="IY36" s="70">
        <v>4.30024155428129</v>
      </c>
    </row>
    <row r="37" spans="1:259">
      <c r="A37" s="3"/>
      <c r="B37" s="3"/>
      <c r="C37" s="3"/>
      <c r="D37" s="3" t="s">
        <v>45</v>
      </c>
      <c r="E37" s="18">
        <v>70.05809816</v>
      </c>
      <c r="F37" s="18">
        <v>57.201044840000002</v>
      </c>
      <c r="G37" s="18">
        <v>80.154690489999993</v>
      </c>
      <c r="H37" s="18">
        <v>87.018360326000007</v>
      </c>
      <c r="I37" s="18">
        <v>81.99481213</v>
      </c>
      <c r="J37" s="18">
        <v>73.991150129999994</v>
      </c>
      <c r="K37" s="18">
        <v>62.331074700000002</v>
      </c>
      <c r="L37" s="18">
        <v>84.623032730000006</v>
      </c>
      <c r="M37" s="18">
        <v>67.55025397</v>
      </c>
      <c r="N37" s="18">
        <v>81.883347229999998</v>
      </c>
      <c r="O37" s="18">
        <v>73.988921559999994</v>
      </c>
      <c r="P37" s="18">
        <v>90.230034950000004</v>
      </c>
      <c r="Q37" s="64">
        <v>69.786687819999997</v>
      </c>
      <c r="R37" s="64">
        <v>86.173489090000004</v>
      </c>
      <c r="S37" s="64">
        <v>109.8936076</v>
      </c>
      <c r="T37" s="64">
        <v>130.90790451000001</v>
      </c>
      <c r="U37" s="64">
        <v>125.63769707</v>
      </c>
      <c r="V37" s="64">
        <v>118.6679467</v>
      </c>
      <c r="W37" s="64">
        <v>126.88174432</v>
      </c>
      <c r="X37" s="64">
        <v>119.95351223</v>
      </c>
      <c r="Y37" s="64">
        <v>129.36707322999999</v>
      </c>
      <c r="Z37" s="64">
        <v>127.75415443999999</v>
      </c>
      <c r="AA37" s="64">
        <v>103.37499388000001</v>
      </c>
      <c r="AB37" s="64">
        <v>115.73392699</v>
      </c>
      <c r="AC37" s="64">
        <v>132.65504229999999</v>
      </c>
      <c r="AD37" s="64">
        <v>144.86827586999999</v>
      </c>
      <c r="AE37" s="64">
        <v>131.22886942</v>
      </c>
      <c r="AF37" s="64">
        <v>147.04168200999999</v>
      </c>
      <c r="AG37" s="64">
        <v>133.34586701000001</v>
      </c>
      <c r="AH37" s="64">
        <v>141.4901946</v>
      </c>
      <c r="AI37" s="64">
        <v>117.3418295</v>
      </c>
      <c r="AJ37" s="64">
        <v>159.02021529000001</v>
      </c>
      <c r="AK37" s="64">
        <v>143.49164347999999</v>
      </c>
      <c r="AL37" s="64">
        <v>170.56937654999999</v>
      </c>
      <c r="AM37" s="64">
        <v>162.23991125000001</v>
      </c>
      <c r="AN37" s="64">
        <v>157.92391157</v>
      </c>
      <c r="AO37" s="64">
        <v>194.80930126000001</v>
      </c>
      <c r="AP37" s="64">
        <v>193.32926122999999</v>
      </c>
      <c r="AQ37" s="64">
        <v>284.49358503000002</v>
      </c>
      <c r="AR37" s="64">
        <v>293.52904765</v>
      </c>
      <c r="AS37" s="64">
        <v>300.32734682</v>
      </c>
      <c r="AT37" s="64">
        <v>244.26322877000001</v>
      </c>
      <c r="AU37" s="64">
        <v>197.49623360999999</v>
      </c>
      <c r="AV37" s="64">
        <v>273.18555472999998</v>
      </c>
      <c r="AW37" s="64">
        <v>283.04991178</v>
      </c>
      <c r="AX37" s="64">
        <v>292.14951938000002</v>
      </c>
      <c r="AY37" s="64">
        <v>159.95117698000001</v>
      </c>
      <c r="AZ37" s="64">
        <v>274.81192061000002</v>
      </c>
      <c r="BA37" s="64">
        <v>266.45932245</v>
      </c>
      <c r="BB37" s="64">
        <v>220.66277923999999</v>
      </c>
      <c r="BC37" s="64">
        <v>306.22163282999998</v>
      </c>
      <c r="BD37" s="64">
        <v>328.04643919</v>
      </c>
      <c r="BE37" s="64">
        <v>429.34576145</v>
      </c>
      <c r="BF37" s="64">
        <v>322.25755207999998</v>
      </c>
      <c r="BG37" s="64">
        <v>176.18016098999999</v>
      </c>
      <c r="BH37" s="64">
        <v>286.32498070000003</v>
      </c>
      <c r="BI37" s="64">
        <v>320.77131001999999</v>
      </c>
      <c r="BJ37" s="64">
        <v>273.43762457999998</v>
      </c>
      <c r="BK37" s="64">
        <v>321.16795982999997</v>
      </c>
      <c r="BL37" s="64">
        <v>214.93311804000001</v>
      </c>
      <c r="BM37" s="64">
        <v>341.21523925000002</v>
      </c>
      <c r="BN37" s="64">
        <v>344.08091414</v>
      </c>
      <c r="BO37" s="64">
        <v>324.28001956000003</v>
      </c>
      <c r="BP37" s="64">
        <v>301.91507865</v>
      </c>
      <c r="BQ37" s="64">
        <v>367.60094670000001</v>
      </c>
      <c r="BR37" s="64">
        <v>290.18848021000002</v>
      </c>
      <c r="BS37" s="64">
        <v>271.22325118999998</v>
      </c>
      <c r="BT37" s="64">
        <v>255.96505755000001</v>
      </c>
      <c r="BU37" s="64">
        <v>246.80767284000001</v>
      </c>
      <c r="BV37" s="64">
        <v>185.93956388000001</v>
      </c>
      <c r="BW37" s="64">
        <v>145.55899658000001</v>
      </c>
      <c r="BX37" s="64">
        <v>144.74091969</v>
      </c>
      <c r="BY37" s="64">
        <v>73.033995988000001</v>
      </c>
      <c r="BZ37" s="64">
        <v>62.257676306</v>
      </c>
      <c r="CA37" s="64">
        <v>97.025827393</v>
      </c>
      <c r="CB37" s="64">
        <v>73.479703485000002</v>
      </c>
      <c r="CC37" s="64">
        <v>95.776102330000001</v>
      </c>
      <c r="CD37" s="64">
        <v>140.01318551</v>
      </c>
      <c r="CE37" s="64">
        <v>91.321513499000005</v>
      </c>
      <c r="CF37" s="64">
        <v>141.09597112</v>
      </c>
      <c r="CG37" s="64">
        <v>95.615586131000001</v>
      </c>
      <c r="CH37" s="64">
        <v>204.50462044</v>
      </c>
      <c r="CI37" s="64">
        <v>181.88739519000001</v>
      </c>
      <c r="CJ37" s="64">
        <v>213.03925425</v>
      </c>
      <c r="CK37" s="64">
        <v>151.95010316</v>
      </c>
      <c r="CL37" s="64">
        <v>175.74652208000001</v>
      </c>
      <c r="CM37" s="64">
        <v>151.18959715</v>
      </c>
      <c r="CN37" s="64">
        <v>179.62116501</v>
      </c>
      <c r="CO37" s="64">
        <v>163.31957539000001</v>
      </c>
      <c r="CP37" s="64">
        <v>154.51915832</v>
      </c>
      <c r="CQ37" s="64">
        <v>164.63735076</v>
      </c>
      <c r="CR37" s="64">
        <v>288.98399809</v>
      </c>
      <c r="CS37" s="64">
        <v>259.65883552000003</v>
      </c>
      <c r="CT37" s="64">
        <v>244.80002687000001</v>
      </c>
      <c r="CU37" s="64">
        <v>178.33318542000001</v>
      </c>
      <c r="CV37" s="64">
        <v>335.59027263000002</v>
      </c>
      <c r="CW37" s="64">
        <v>287.10247565999998</v>
      </c>
      <c r="CX37" s="64">
        <v>318.01167241000002</v>
      </c>
      <c r="CY37" s="64">
        <v>324.39727597000001</v>
      </c>
      <c r="CZ37" s="64">
        <v>249.33315335</v>
      </c>
      <c r="DA37" s="64">
        <v>274.58063245</v>
      </c>
      <c r="DB37" s="64">
        <v>233.25049546</v>
      </c>
      <c r="DC37" s="64">
        <v>126.4331462</v>
      </c>
      <c r="DD37" s="64">
        <v>201.13107854</v>
      </c>
      <c r="DE37" s="64">
        <v>142.6560709</v>
      </c>
      <c r="DF37" s="64">
        <v>169.00190190000001</v>
      </c>
      <c r="DG37" s="64">
        <v>161.74069473</v>
      </c>
      <c r="DH37" s="64">
        <v>162.26311387999999</v>
      </c>
      <c r="DI37" s="64">
        <v>162.29933625000001</v>
      </c>
      <c r="DJ37" s="64">
        <v>172.02175638</v>
      </c>
      <c r="DK37" s="64">
        <v>206.81914112000001</v>
      </c>
      <c r="DL37" s="64">
        <v>191.55711954</v>
      </c>
      <c r="DM37" s="64">
        <v>183.31869506999999</v>
      </c>
      <c r="DN37" s="64">
        <v>159.19180377000001</v>
      </c>
      <c r="DO37" s="64">
        <v>118.51491339</v>
      </c>
      <c r="DP37" s="64">
        <v>155.21170663000001</v>
      </c>
      <c r="DQ37" s="64">
        <v>134.10053880999999</v>
      </c>
      <c r="DR37" s="64">
        <v>229.87610097999999</v>
      </c>
      <c r="DS37" s="64">
        <v>161.64243020000001</v>
      </c>
      <c r="DT37" s="64">
        <v>132.84440461</v>
      </c>
      <c r="DU37" s="64">
        <v>119.17406785999999</v>
      </c>
      <c r="DV37" s="64">
        <v>122.61550178</v>
      </c>
      <c r="DW37" s="64">
        <v>144.54329430999999</v>
      </c>
      <c r="DX37" s="64">
        <v>192.32229982000001</v>
      </c>
      <c r="DY37" s="64">
        <v>161.00195005</v>
      </c>
      <c r="DZ37" s="64">
        <v>136.26516158000001</v>
      </c>
      <c r="EA37" s="64">
        <v>115.39895319999999</v>
      </c>
      <c r="EB37" s="64">
        <v>161.19595117</v>
      </c>
      <c r="EC37" s="64">
        <v>131.63227277999999</v>
      </c>
      <c r="ED37" s="64">
        <v>128.72812726999999</v>
      </c>
      <c r="EE37" s="64">
        <v>122.09857916999999</v>
      </c>
      <c r="EF37" s="64">
        <v>108.52405902</v>
      </c>
      <c r="EG37" s="64">
        <v>66.443675640000009</v>
      </c>
      <c r="EH37" s="64">
        <v>183.82468713</v>
      </c>
      <c r="EI37" s="64">
        <v>158.86393257000006</v>
      </c>
      <c r="EJ37" s="64">
        <v>165.99289709885701</v>
      </c>
      <c r="EK37" s="64">
        <v>174.95526111999996</v>
      </c>
      <c r="EL37" s="64">
        <v>205.64724809000006</v>
      </c>
      <c r="EM37" s="64">
        <v>139.48791451000002</v>
      </c>
      <c r="EN37" s="64">
        <v>156.09376044073045</v>
      </c>
      <c r="EO37" s="64">
        <v>104.37913256</v>
      </c>
      <c r="EP37" s="64">
        <v>150.14499653000001</v>
      </c>
      <c r="EQ37" s="64">
        <v>109.45637177</v>
      </c>
      <c r="ER37" s="64">
        <v>119.29790671000002</v>
      </c>
      <c r="ES37" s="64">
        <v>73.82809048</v>
      </c>
      <c r="ET37" s="64">
        <v>78.213358569999997</v>
      </c>
      <c r="EU37" s="64">
        <v>96.888004629999998</v>
      </c>
      <c r="EV37" s="64">
        <v>93.496350090000007</v>
      </c>
      <c r="EW37" s="64">
        <v>137.02971830000001</v>
      </c>
      <c r="EX37" s="64">
        <v>102.88690738</v>
      </c>
      <c r="EY37" s="64">
        <v>94.434214139999995</v>
      </c>
      <c r="EZ37" s="64">
        <v>80.396331410000002</v>
      </c>
      <c r="FA37" s="64">
        <v>77.535473780000004</v>
      </c>
      <c r="FB37" s="64">
        <v>81.674848639999993</v>
      </c>
      <c r="FC37" s="64">
        <v>72.15975761</v>
      </c>
      <c r="FD37" s="64">
        <v>98.673831860000007</v>
      </c>
      <c r="FE37" s="64">
        <v>53.837145968999998</v>
      </c>
      <c r="FF37" s="64">
        <v>73.567762000000002</v>
      </c>
      <c r="FG37" s="64">
        <v>57.608741436999999</v>
      </c>
      <c r="FH37" s="64">
        <v>82.837166362000005</v>
      </c>
      <c r="FI37" s="64">
        <v>76.053294179000005</v>
      </c>
      <c r="FJ37" s="64">
        <v>87.667262741000002</v>
      </c>
      <c r="FK37" s="64">
        <v>74.228574420000001</v>
      </c>
      <c r="FL37" s="64">
        <v>83.153235246999998</v>
      </c>
      <c r="FM37" s="64">
        <v>71.163243152999996</v>
      </c>
      <c r="FN37" s="64">
        <v>70.685355083000005</v>
      </c>
      <c r="FO37" s="64">
        <v>60.463039653000003</v>
      </c>
      <c r="FP37" s="64">
        <v>74.234555</v>
      </c>
      <c r="FQ37" s="64">
        <v>65.498313999999993</v>
      </c>
      <c r="FR37" s="64">
        <v>58.703463999999997</v>
      </c>
      <c r="FS37" s="64">
        <v>62.125785</v>
      </c>
      <c r="FT37" s="64">
        <v>73.594877237000006</v>
      </c>
      <c r="FU37" s="64">
        <v>95.788058000000007</v>
      </c>
      <c r="FV37" s="64">
        <v>110.47296119000001</v>
      </c>
      <c r="FW37" s="64">
        <v>60.998532558999997</v>
      </c>
      <c r="FX37" s="64">
        <v>97.129075792999998</v>
      </c>
      <c r="FY37" s="64">
        <v>65.971614148</v>
      </c>
      <c r="FZ37" s="64">
        <v>63.504487359999999</v>
      </c>
      <c r="GA37" s="64">
        <v>85.795681537999997</v>
      </c>
      <c r="GB37" s="64">
        <v>81.932497584999993</v>
      </c>
      <c r="GC37" s="64">
        <v>43.078899999999997</v>
      </c>
      <c r="GD37" s="64">
        <v>73.676124999999999</v>
      </c>
      <c r="GE37" s="64">
        <v>64.760789000000003</v>
      </c>
      <c r="GF37" s="64">
        <v>64.423333</v>
      </c>
      <c r="GG37" s="64">
        <v>96.939466999999993</v>
      </c>
      <c r="GH37" s="64">
        <v>98.057727</v>
      </c>
      <c r="GI37" s="64">
        <v>51.859181</v>
      </c>
      <c r="GJ37" s="64">
        <v>83.931503000000006</v>
      </c>
      <c r="GK37" s="64">
        <v>44.892658965000003</v>
      </c>
      <c r="GL37" s="64">
        <v>73.196663000000001</v>
      </c>
      <c r="GM37" s="64">
        <v>38.071309999999997</v>
      </c>
      <c r="GN37" s="64">
        <v>94.957620000000006</v>
      </c>
      <c r="GO37" s="64">
        <v>47.768287598999997</v>
      </c>
      <c r="GP37" s="64">
        <v>74.911258273000001</v>
      </c>
      <c r="GQ37" s="64">
        <v>42.342633442999997</v>
      </c>
      <c r="GR37" s="64">
        <v>60.964872839000002</v>
      </c>
      <c r="GS37" s="64">
        <v>96.132592885999998</v>
      </c>
      <c r="GT37" s="64">
        <v>73.792849431999997</v>
      </c>
      <c r="GU37" s="64">
        <v>61.568750018999999</v>
      </c>
      <c r="GV37" s="64">
        <v>72.711967454000003</v>
      </c>
      <c r="GW37" s="64">
        <v>53.388211585999997</v>
      </c>
      <c r="GX37" s="64">
        <v>47.619992126</v>
      </c>
      <c r="GY37" s="64">
        <v>55.626881795000003</v>
      </c>
      <c r="GZ37" s="64">
        <v>55.259691519</v>
      </c>
      <c r="HA37" s="64">
        <v>33.378397800000002</v>
      </c>
      <c r="HB37" s="64">
        <v>40.334196814999999</v>
      </c>
      <c r="HC37" s="64">
        <v>35.331340189999999</v>
      </c>
      <c r="HD37" s="64">
        <v>41.431672364999997</v>
      </c>
      <c r="HE37" s="64">
        <v>65.515512749999999</v>
      </c>
      <c r="HF37" s="64">
        <v>54.911998121000003</v>
      </c>
      <c r="HG37" s="64">
        <v>65.893691140000001</v>
      </c>
      <c r="HH37" s="64">
        <v>38.883781071999998</v>
      </c>
      <c r="HI37" s="64">
        <v>36.615935266000001</v>
      </c>
      <c r="HJ37" s="64">
        <v>60.659535255000002</v>
      </c>
      <c r="HK37" s="64">
        <v>37.538532570000001</v>
      </c>
      <c r="HL37" s="64">
        <v>47.598398138</v>
      </c>
      <c r="HM37" s="64">
        <v>46.283497359999998</v>
      </c>
      <c r="HN37" s="64">
        <v>50.885033460000002</v>
      </c>
      <c r="HO37" s="64">
        <v>81.885042382341595</v>
      </c>
      <c r="HP37" s="64">
        <v>55.3335132940771</v>
      </c>
      <c r="HQ37" s="64">
        <v>64.809913202922502</v>
      </c>
      <c r="HR37" s="64">
        <v>98.434587469755996</v>
      </c>
      <c r="HS37" s="64">
        <v>64.974972711384297</v>
      </c>
      <c r="HT37" s="64">
        <v>64.988104513359801</v>
      </c>
      <c r="HU37" s="64">
        <v>88.912698420802101</v>
      </c>
      <c r="HV37" s="64">
        <v>60.781103590000001</v>
      </c>
      <c r="HW37" s="64">
        <v>51.754399890000002</v>
      </c>
      <c r="HX37" s="64">
        <v>67.339382839999999</v>
      </c>
      <c r="HY37" s="64">
        <v>70.068596630000002</v>
      </c>
      <c r="HZ37" s="64">
        <v>45.351595019999998</v>
      </c>
      <c r="IA37" s="64">
        <v>64.581347139834605</v>
      </c>
      <c r="IB37" s="64">
        <v>44.920070420000002</v>
      </c>
      <c r="IC37" s="64">
        <v>44.937746259999997</v>
      </c>
      <c r="ID37" s="64">
        <v>62.887387528167999</v>
      </c>
      <c r="IE37" s="64">
        <v>48.888826968598501</v>
      </c>
      <c r="IF37" s="64">
        <v>62.094247844345603</v>
      </c>
      <c r="IG37" s="64">
        <v>71.715965203931106</v>
      </c>
      <c r="IH37" s="64">
        <v>53.437102067936003</v>
      </c>
      <c r="II37" s="70">
        <v>42.659082679999997</v>
      </c>
      <c r="IJ37" s="70">
        <v>80.050469512897607</v>
      </c>
      <c r="IK37" s="64">
        <v>71.522248568372206</v>
      </c>
      <c r="IL37" s="64">
        <v>76.158679451442296</v>
      </c>
      <c r="IM37" s="64">
        <v>45.664235529801502</v>
      </c>
      <c r="IN37" s="64">
        <v>89.587805779999997</v>
      </c>
      <c r="IO37" s="64">
        <v>93.601538136169196</v>
      </c>
      <c r="IP37" s="64">
        <v>75.314705920631994</v>
      </c>
      <c r="IQ37" s="64">
        <v>46.380585827087103</v>
      </c>
      <c r="IR37" s="64">
        <v>59.203364453098501</v>
      </c>
      <c r="IS37" s="64">
        <v>73.252951551884706</v>
      </c>
      <c r="IT37" s="64">
        <v>49.272493264492603</v>
      </c>
      <c r="IU37" s="70">
        <v>97.479655914911305</v>
      </c>
      <c r="IV37" s="70">
        <v>77.331510448342897</v>
      </c>
      <c r="IW37" s="64">
        <v>32.338729459004199</v>
      </c>
      <c r="IX37" s="70">
        <v>70.272515257954097</v>
      </c>
      <c r="IY37" s="70">
        <v>131.20862918468401</v>
      </c>
    </row>
    <row r="38" spans="1:259">
      <c r="A38" s="3"/>
      <c r="B38" s="3"/>
      <c r="C38" s="3"/>
      <c r="D38" s="4" t="s">
        <v>46</v>
      </c>
      <c r="E38" s="18">
        <v>2.55622609</v>
      </c>
      <c r="F38" s="18">
        <v>1.13738388</v>
      </c>
      <c r="G38" s="18">
        <v>1.13589885</v>
      </c>
      <c r="H38" s="18">
        <v>3.2567966233000001</v>
      </c>
      <c r="I38" s="18">
        <v>1.9479922199999999</v>
      </c>
      <c r="J38" s="18">
        <v>1.9308048900000001</v>
      </c>
      <c r="K38" s="18">
        <v>2.36520435</v>
      </c>
      <c r="L38" s="18">
        <v>3.2691691899999999</v>
      </c>
      <c r="M38" s="18">
        <v>2.1436279900000001</v>
      </c>
      <c r="N38" s="18">
        <v>2.53442743</v>
      </c>
      <c r="O38" s="18">
        <v>2.6280446099999999</v>
      </c>
      <c r="P38" s="18">
        <v>1.2197024999999999</v>
      </c>
      <c r="Q38" s="64">
        <v>1.68355571</v>
      </c>
      <c r="R38" s="64">
        <v>0.76893816999999998</v>
      </c>
      <c r="S38" s="64">
        <v>1.11543777</v>
      </c>
      <c r="T38" s="64">
        <v>3.7251094252999999</v>
      </c>
      <c r="U38" s="64">
        <v>1.8257534900000001</v>
      </c>
      <c r="V38" s="64">
        <v>3.2000619700000001</v>
      </c>
      <c r="W38" s="64">
        <v>4.1397720400000004</v>
      </c>
      <c r="X38" s="64">
        <v>1.7733196499999999</v>
      </c>
      <c r="Y38" s="64">
        <v>1.8309406500000001</v>
      </c>
      <c r="Z38" s="64">
        <v>2.3150649599999999</v>
      </c>
      <c r="AA38" s="64">
        <v>3.8714637500000002</v>
      </c>
      <c r="AB38" s="64">
        <v>1.4793550099999999</v>
      </c>
      <c r="AC38" s="64">
        <v>1.7309664600000001</v>
      </c>
      <c r="AD38" s="64">
        <v>1.6434931100000001</v>
      </c>
      <c r="AE38" s="64">
        <v>5.7478723199999999</v>
      </c>
      <c r="AF38" s="64">
        <v>4.8534496521000001</v>
      </c>
      <c r="AG38" s="64">
        <v>3.6399100799999999</v>
      </c>
      <c r="AH38" s="64">
        <v>3.2490974100000001</v>
      </c>
      <c r="AI38" s="64">
        <v>2.2610301800000001</v>
      </c>
      <c r="AJ38" s="64">
        <v>3.2783878299999998</v>
      </c>
      <c r="AK38" s="64">
        <v>2.1340454000000002</v>
      </c>
      <c r="AL38" s="64">
        <v>2.9228666400000001</v>
      </c>
      <c r="AM38" s="64">
        <v>2.8310713999999999</v>
      </c>
      <c r="AN38" s="64">
        <v>1.8198259800000001</v>
      </c>
      <c r="AO38" s="64">
        <v>1.68800244</v>
      </c>
      <c r="AP38" s="64">
        <v>3.0072209700000001</v>
      </c>
      <c r="AQ38" s="64">
        <v>2.87101797</v>
      </c>
      <c r="AR38" s="64">
        <v>2.5391412364999999</v>
      </c>
      <c r="AS38" s="64">
        <v>2.85731147</v>
      </c>
      <c r="AT38" s="64">
        <v>2.38425427</v>
      </c>
      <c r="AU38" s="64">
        <v>1.8547250900000001</v>
      </c>
      <c r="AV38" s="64">
        <v>2.03916684</v>
      </c>
      <c r="AW38" s="64">
        <v>1.14943627</v>
      </c>
      <c r="AX38" s="64">
        <v>2.0244399799999999</v>
      </c>
      <c r="AY38" s="64">
        <v>1.92738564</v>
      </c>
      <c r="AZ38" s="64">
        <v>1.6288351000000001</v>
      </c>
      <c r="BA38" s="64">
        <v>3.7421817599999998</v>
      </c>
      <c r="BB38" s="64">
        <v>2.7690354500000001</v>
      </c>
      <c r="BC38" s="64">
        <v>4.0106537400000004</v>
      </c>
      <c r="BD38" s="64">
        <v>5.8295677400999999</v>
      </c>
      <c r="BE38" s="64">
        <v>4.4183222400000002</v>
      </c>
      <c r="BF38" s="64">
        <v>5.0380663800000001</v>
      </c>
      <c r="BG38" s="64">
        <v>3.0915866400000001</v>
      </c>
      <c r="BH38" s="64">
        <v>3.25942328</v>
      </c>
      <c r="BI38" s="64">
        <v>1.5368784499999999</v>
      </c>
      <c r="BJ38" s="64">
        <v>11.40993263</v>
      </c>
      <c r="BK38" s="64">
        <v>2.0777527600000001</v>
      </c>
      <c r="BL38" s="64">
        <v>1.4854615799999999</v>
      </c>
      <c r="BM38" s="64">
        <v>2.2326983299999998</v>
      </c>
      <c r="BN38" s="64">
        <v>3.11597452</v>
      </c>
      <c r="BO38" s="64">
        <v>7.5480339299999999</v>
      </c>
      <c r="BP38" s="64">
        <v>6.6358175609999996</v>
      </c>
      <c r="BQ38" s="64">
        <v>4.8537648899999999</v>
      </c>
      <c r="BR38" s="64">
        <v>3.9516171999999998</v>
      </c>
      <c r="BS38" s="64">
        <v>12.620677130000001</v>
      </c>
      <c r="BT38" s="64">
        <v>3.78270186</v>
      </c>
      <c r="BU38" s="64">
        <v>6.1329917299999996</v>
      </c>
      <c r="BV38" s="64">
        <v>4.8535363599999997</v>
      </c>
      <c r="BW38" s="64">
        <v>3.18701992</v>
      </c>
      <c r="BX38" s="64">
        <v>2.4811506699999999</v>
      </c>
      <c r="BY38" s="64">
        <v>2.5761714100000002</v>
      </c>
      <c r="BZ38" s="64">
        <v>3.4228390000000002</v>
      </c>
      <c r="CA38" s="64">
        <v>4.2171075299999998</v>
      </c>
      <c r="CB38" s="64">
        <v>5.3801189034999997</v>
      </c>
      <c r="CC38" s="64">
        <v>3.2632717100000002</v>
      </c>
      <c r="CD38" s="64">
        <v>3.4559470499999998</v>
      </c>
      <c r="CE38" s="64">
        <v>2.4401297099999999</v>
      </c>
      <c r="CF38" s="64">
        <v>16.075542630000001</v>
      </c>
      <c r="CG38" s="64">
        <v>11.17825713</v>
      </c>
      <c r="CH38" s="64">
        <v>2.5616142599999998</v>
      </c>
      <c r="CI38" s="64">
        <v>2.23768835</v>
      </c>
      <c r="CJ38" s="64">
        <v>2.6638673499999999</v>
      </c>
      <c r="CK38" s="64">
        <v>8.8576029199999997</v>
      </c>
      <c r="CL38" s="64">
        <v>9.6996931400000008</v>
      </c>
      <c r="CM38" s="64">
        <v>10.323844729999999</v>
      </c>
      <c r="CN38" s="64">
        <v>12.06686841</v>
      </c>
      <c r="CO38" s="64">
        <v>5.7677486800000004</v>
      </c>
      <c r="CP38" s="64">
        <v>6.13317698</v>
      </c>
      <c r="CQ38" s="64">
        <v>11.42748997</v>
      </c>
      <c r="CR38" s="64">
        <v>4.7936462799999999</v>
      </c>
      <c r="CS38" s="64">
        <v>10.07845854</v>
      </c>
      <c r="CT38" s="64">
        <v>2.9293989100000002</v>
      </c>
      <c r="CU38" s="64">
        <v>6.1765447499999997</v>
      </c>
      <c r="CV38" s="64">
        <v>5.8896503100000004</v>
      </c>
      <c r="CW38" s="64">
        <v>2.6745736199999999</v>
      </c>
      <c r="CX38" s="64">
        <v>2.9171746399999998</v>
      </c>
      <c r="CY38" s="64">
        <v>4.9399700199999996</v>
      </c>
      <c r="CZ38" s="64">
        <v>4.5600507534999997</v>
      </c>
      <c r="DA38" s="64">
        <v>5.2259603099999996</v>
      </c>
      <c r="DB38" s="64">
        <v>3.5216179400000001</v>
      </c>
      <c r="DC38" s="64">
        <v>11.692713339999999</v>
      </c>
      <c r="DD38" s="64">
        <v>2.73048015</v>
      </c>
      <c r="DE38" s="64">
        <v>4.9584729200000002</v>
      </c>
      <c r="DF38" s="64">
        <v>2.7728083899999998</v>
      </c>
      <c r="DG38" s="64">
        <v>2.9034135600000002</v>
      </c>
      <c r="DH38" s="64">
        <v>3.02644789</v>
      </c>
      <c r="DI38" s="64">
        <v>2.9805713900000002</v>
      </c>
      <c r="DJ38" s="64">
        <v>2.336894</v>
      </c>
      <c r="DK38" s="64">
        <v>5.7590777500000003</v>
      </c>
      <c r="DL38" s="64">
        <v>4.4641637238999996</v>
      </c>
      <c r="DM38" s="64">
        <v>4.2135593</v>
      </c>
      <c r="DN38" s="64">
        <v>4.5163379499999996</v>
      </c>
      <c r="DO38" s="64">
        <v>3.11831864</v>
      </c>
      <c r="DP38" s="64">
        <v>4.2605460099999997</v>
      </c>
      <c r="DQ38" s="64">
        <v>3.70747202</v>
      </c>
      <c r="DR38" s="64">
        <v>5.8558165200000003</v>
      </c>
      <c r="DS38" s="64">
        <v>2.7631258500000002</v>
      </c>
      <c r="DT38" s="64">
        <v>1.87769808</v>
      </c>
      <c r="DU38" s="64">
        <v>8.1763412399999993</v>
      </c>
      <c r="DV38" s="64">
        <v>2.2300364899999998</v>
      </c>
      <c r="DW38" s="64">
        <v>2.75505456</v>
      </c>
      <c r="DX38" s="64">
        <v>3.6048882211</v>
      </c>
      <c r="DY38" s="64">
        <v>6.0359115297999999</v>
      </c>
      <c r="DZ38" s="64">
        <v>3.7202191954999999</v>
      </c>
      <c r="EA38" s="64">
        <v>2.7841242950999998</v>
      </c>
      <c r="EB38" s="64">
        <v>2.8066255</v>
      </c>
      <c r="EC38" s="64">
        <v>7.1294933599999997</v>
      </c>
      <c r="ED38" s="64">
        <v>2.66629446</v>
      </c>
      <c r="EE38" s="64">
        <v>3.11410564</v>
      </c>
      <c r="EF38" s="64">
        <v>2.0919138099999999</v>
      </c>
      <c r="EG38" s="64">
        <v>2.2331489699999998</v>
      </c>
      <c r="EH38" s="64">
        <v>2.34010907</v>
      </c>
      <c r="EI38" s="64">
        <v>2.79385013</v>
      </c>
      <c r="EJ38" s="64">
        <v>6.1925462600000003</v>
      </c>
      <c r="EK38" s="64">
        <v>5.1017234600000005</v>
      </c>
      <c r="EL38" s="64">
        <v>4.5944521399999996</v>
      </c>
      <c r="EM38" s="64">
        <v>3.0978180600000003</v>
      </c>
      <c r="EN38" s="64">
        <v>2.5955052300000001</v>
      </c>
      <c r="EO38" s="64">
        <v>2.5699851199999997</v>
      </c>
      <c r="EP38" s="64">
        <v>3.39242424</v>
      </c>
      <c r="EQ38" s="64">
        <v>3.4621363299999999</v>
      </c>
      <c r="ER38" s="64">
        <v>2.3439942299999998</v>
      </c>
      <c r="ES38" s="64">
        <v>4.7146496000000004</v>
      </c>
      <c r="ET38" s="64">
        <v>4.0899489000000004</v>
      </c>
      <c r="EU38" s="64">
        <v>5.1101405700000004</v>
      </c>
      <c r="EV38" s="64">
        <v>3.9949631600000002</v>
      </c>
      <c r="EW38" s="64">
        <v>4.3910420200000004</v>
      </c>
      <c r="EX38" s="64">
        <v>3.9751682800000001</v>
      </c>
      <c r="EY38" s="64">
        <v>5.6478676999999999</v>
      </c>
      <c r="EZ38" s="64">
        <v>9.0064262199999998</v>
      </c>
      <c r="FA38" s="64">
        <v>3.2642681499999999</v>
      </c>
      <c r="FB38" s="64">
        <v>4.6625961199999999</v>
      </c>
      <c r="FC38" s="64">
        <v>2.91198231</v>
      </c>
      <c r="FD38" s="64">
        <v>5.74093345</v>
      </c>
      <c r="FE38" s="64">
        <v>3.8541949999999998</v>
      </c>
      <c r="FF38" s="64">
        <v>2.1049449999999998</v>
      </c>
      <c r="FG38" s="64">
        <v>2.2644760000000002</v>
      </c>
      <c r="FH38" s="64">
        <v>6.0804159999999996</v>
      </c>
      <c r="FI38" s="64">
        <v>5.4520049999999998</v>
      </c>
      <c r="FJ38" s="64">
        <v>4.8046720000000001</v>
      </c>
      <c r="FK38" s="64">
        <v>2.6323599999999998</v>
      </c>
      <c r="FL38" s="64">
        <v>2.4974310000000002</v>
      </c>
      <c r="FM38" s="64">
        <v>3.903216</v>
      </c>
      <c r="FN38" s="64">
        <v>4.1923409999999999</v>
      </c>
      <c r="FO38" s="64">
        <v>2.6922999999999999</v>
      </c>
      <c r="FP38" s="64">
        <v>2.2088619999999999</v>
      </c>
      <c r="FQ38" s="64">
        <v>3.8272330000000001</v>
      </c>
      <c r="FR38" s="64">
        <v>3.8396020000000002</v>
      </c>
      <c r="FS38" s="64">
        <v>2.311938</v>
      </c>
      <c r="FT38" s="64">
        <v>3.6225700000000001</v>
      </c>
      <c r="FU38" s="64">
        <v>3.5679910000000001</v>
      </c>
      <c r="FV38" s="64">
        <v>3.9816129999999998</v>
      </c>
      <c r="FW38" s="64">
        <v>4.4357350000000002</v>
      </c>
      <c r="FX38" s="64">
        <v>3.0359929999999999</v>
      </c>
      <c r="FY38" s="64">
        <v>2.6352639999999998</v>
      </c>
      <c r="FZ38" s="64">
        <v>3.2473422530999998</v>
      </c>
      <c r="GA38" s="64">
        <v>3.0333006171000001</v>
      </c>
      <c r="GB38" s="64">
        <v>3.8226789999999999</v>
      </c>
      <c r="GC38" s="64">
        <v>2.47234</v>
      </c>
      <c r="GD38" s="64">
        <v>1.9844999999999999</v>
      </c>
      <c r="GE38" s="64">
        <v>3.5243289999999998</v>
      </c>
      <c r="GF38" s="64">
        <v>3.65456</v>
      </c>
      <c r="GG38" s="64">
        <v>4.5641100000000003</v>
      </c>
      <c r="GH38" s="64">
        <v>3.6229179999999999</v>
      </c>
      <c r="GI38" s="64">
        <v>5.8354609999999996</v>
      </c>
      <c r="GJ38" s="64">
        <v>3.9052340000000001</v>
      </c>
      <c r="GK38" s="64">
        <v>2.9746389999999998</v>
      </c>
      <c r="GL38" s="64">
        <v>4.4712019999999999</v>
      </c>
      <c r="GM38" s="64">
        <v>3.994049</v>
      </c>
      <c r="GN38" s="64">
        <v>2.9092069999999999</v>
      </c>
      <c r="GO38" s="64">
        <v>2.5193687100000002</v>
      </c>
      <c r="GP38" s="64">
        <v>2.4266869799999999</v>
      </c>
      <c r="GQ38" s="64">
        <v>4.30859024</v>
      </c>
      <c r="GR38" s="64">
        <v>3.4733536699999998</v>
      </c>
      <c r="GS38" s="64">
        <v>4.3668012200000001</v>
      </c>
      <c r="GT38" s="64">
        <v>3.7376483899999999</v>
      </c>
      <c r="GU38" s="64">
        <v>2.4187939100000002</v>
      </c>
      <c r="GV38" s="64">
        <v>5.3584894099999998</v>
      </c>
      <c r="GW38" s="64">
        <v>3.6784620600000002</v>
      </c>
      <c r="GX38" s="64">
        <v>4.0456443899999996</v>
      </c>
      <c r="GY38" s="64">
        <v>2.9941101099999998</v>
      </c>
      <c r="GZ38" s="64">
        <v>2.30835429</v>
      </c>
      <c r="HA38" s="64">
        <v>2.3666351400000001</v>
      </c>
      <c r="HB38" s="64">
        <v>4.6418042899999996</v>
      </c>
      <c r="HC38" s="64">
        <v>3.47729124</v>
      </c>
      <c r="HD38" s="64">
        <v>3.8544002800000001</v>
      </c>
      <c r="HE38" s="64">
        <v>3.0018147800000001</v>
      </c>
      <c r="HF38" s="64">
        <v>9.81653938</v>
      </c>
      <c r="HG38" s="64">
        <v>3.8785571000000001</v>
      </c>
      <c r="HH38" s="64">
        <v>4.53298136</v>
      </c>
      <c r="HI38" s="64">
        <v>9.3050871399999995</v>
      </c>
      <c r="HJ38" s="64">
        <v>2.9565656300000001</v>
      </c>
      <c r="HK38" s="64">
        <v>2.8338578800000001</v>
      </c>
      <c r="HL38" s="64">
        <v>1.7930732276000001</v>
      </c>
      <c r="HM38" s="64">
        <v>8.3823206399999997</v>
      </c>
      <c r="HN38" s="64">
        <v>3.00921737</v>
      </c>
      <c r="HO38" s="64">
        <v>4.0544964200000004</v>
      </c>
      <c r="HP38" s="64">
        <v>3.6276115</v>
      </c>
      <c r="HQ38" s="64">
        <v>3.71692029</v>
      </c>
      <c r="HR38" s="64">
        <v>4.9901733899999998</v>
      </c>
      <c r="HS38" s="64">
        <v>4.6753009800000003</v>
      </c>
      <c r="HT38" s="64">
        <v>2.8984876499999999</v>
      </c>
      <c r="HU38" s="64">
        <v>4.1066676299999996</v>
      </c>
      <c r="HV38" s="64">
        <v>4.7906260899999999</v>
      </c>
      <c r="HW38" s="64">
        <v>6.3886525399999998</v>
      </c>
      <c r="HX38" s="64">
        <v>5.27523403</v>
      </c>
      <c r="HY38" s="64">
        <v>4.1195801799999998</v>
      </c>
      <c r="HZ38" s="64">
        <v>2.9626712300000002</v>
      </c>
      <c r="IA38" s="64">
        <v>3.0209319699999999</v>
      </c>
      <c r="IB38" s="64">
        <v>3.2541387799999999</v>
      </c>
      <c r="IC38" s="64">
        <v>3.4136834</v>
      </c>
      <c r="ID38" s="64">
        <v>5.5350228000000001</v>
      </c>
      <c r="IE38" s="64">
        <v>6.5835058499999999</v>
      </c>
      <c r="IF38" s="64">
        <v>3.48708581</v>
      </c>
      <c r="IG38" s="64">
        <v>3.89062339</v>
      </c>
      <c r="IH38" s="64">
        <v>6.6418748000000001</v>
      </c>
      <c r="II38" s="70">
        <v>10.67955111</v>
      </c>
      <c r="IJ38" s="70">
        <v>4.6555094300000004</v>
      </c>
      <c r="IK38" s="64">
        <v>7.8149632000000002</v>
      </c>
      <c r="IL38" s="64">
        <v>7.9372122100000002</v>
      </c>
      <c r="IM38" s="64">
        <v>18.798925149999999</v>
      </c>
      <c r="IN38" s="64">
        <v>7.0222071399999999</v>
      </c>
      <c r="IO38" s="64">
        <v>8.5285123108924292</v>
      </c>
      <c r="IP38" s="64">
        <v>10.83279068</v>
      </c>
      <c r="IQ38" s="64">
        <v>5.3611967311161797</v>
      </c>
      <c r="IR38" s="64">
        <v>5.2255217399999996</v>
      </c>
      <c r="IS38" s="64">
        <v>3.2704281900000001</v>
      </c>
      <c r="IT38" s="64">
        <v>2.80135018</v>
      </c>
      <c r="IU38" s="70">
        <v>5.3220441599999999</v>
      </c>
      <c r="IV38" s="70">
        <v>1.80697497</v>
      </c>
      <c r="IW38" s="64">
        <v>5.9786546400000002</v>
      </c>
      <c r="IX38" s="70">
        <v>7.5224523300000001</v>
      </c>
      <c r="IY38" s="70">
        <v>4.4583836873092899</v>
      </c>
    </row>
    <row r="39" spans="1:259">
      <c r="A39" s="3"/>
      <c r="B39" s="3"/>
      <c r="C39" s="3"/>
      <c r="D39" s="3" t="s">
        <v>47</v>
      </c>
      <c r="E39" s="18">
        <v>52.849077219999998</v>
      </c>
      <c r="F39" s="18">
        <v>65.661443262000006</v>
      </c>
      <c r="G39" s="18">
        <v>88.439502489999995</v>
      </c>
      <c r="H39" s="18">
        <v>81.353577975999997</v>
      </c>
      <c r="I39" s="18">
        <v>81.509372392000003</v>
      </c>
      <c r="J39" s="18">
        <v>57.544881402000001</v>
      </c>
      <c r="K39" s="18">
        <v>58.117028580000003</v>
      </c>
      <c r="L39" s="18">
        <v>73.142581559000007</v>
      </c>
      <c r="M39" s="18">
        <v>63.247270569999998</v>
      </c>
      <c r="N39" s="18">
        <v>58.408688759</v>
      </c>
      <c r="O39" s="18">
        <v>72.895598935999999</v>
      </c>
      <c r="P39" s="18">
        <v>61.012697215999999</v>
      </c>
      <c r="Q39" s="64">
        <v>107.25793682</v>
      </c>
      <c r="R39" s="64">
        <v>95.858570420000007</v>
      </c>
      <c r="S39" s="64">
        <v>132.26455942000001</v>
      </c>
      <c r="T39" s="64">
        <v>121.43722472</v>
      </c>
      <c r="U39" s="64">
        <v>148.87954142999999</v>
      </c>
      <c r="V39" s="64">
        <v>124.82719779999999</v>
      </c>
      <c r="W39" s="64">
        <v>209.66865250999999</v>
      </c>
      <c r="X39" s="64">
        <v>141.83941583999999</v>
      </c>
      <c r="Y39" s="64">
        <v>180.96053989999999</v>
      </c>
      <c r="Z39" s="64">
        <v>181.51941256000001</v>
      </c>
      <c r="AA39" s="64">
        <v>213.30728841999999</v>
      </c>
      <c r="AB39" s="64">
        <v>148.40547040999999</v>
      </c>
      <c r="AC39" s="64">
        <v>177.40216169999999</v>
      </c>
      <c r="AD39" s="64">
        <v>175.62524797</v>
      </c>
      <c r="AE39" s="64">
        <v>289.45454264</v>
      </c>
      <c r="AF39" s="64">
        <v>212.17545321</v>
      </c>
      <c r="AG39" s="64">
        <v>253.31403247</v>
      </c>
      <c r="AH39" s="64">
        <v>189.05595521000001</v>
      </c>
      <c r="AI39" s="64">
        <v>210.85739272000001</v>
      </c>
      <c r="AJ39" s="64">
        <v>151.35640728999999</v>
      </c>
      <c r="AK39" s="64">
        <v>138.81238250999999</v>
      </c>
      <c r="AL39" s="64">
        <v>206.32656778</v>
      </c>
      <c r="AM39" s="64">
        <v>150.10960458</v>
      </c>
      <c r="AN39" s="64">
        <v>199.05742914999999</v>
      </c>
      <c r="AO39" s="64">
        <v>275.08277254000001</v>
      </c>
      <c r="AP39" s="64">
        <v>230.23294276999999</v>
      </c>
      <c r="AQ39" s="64">
        <v>439.63278815000001</v>
      </c>
      <c r="AR39" s="64">
        <v>424.21809345999998</v>
      </c>
      <c r="AS39" s="64">
        <v>408.29699835000002</v>
      </c>
      <c r="AT39" s="64">
        <v>326.57950428999999</v>
      </c>
      <c r="AU39" s="64">
        <v>306.00274881000001</v>
      </c>
      <c r="AV39" s="64">
        <v>412.28096228999999</v>
      </c>
      <c r="AW39" s="64">
        <v>310.94195675999998</v>
      </c>
      <c r="AX39" s="64">
        <v>338.03296179</v>
      </c>
      <c r="AY39" s="64">
        <v>224.56355425999999</v>
      </c>
      <c r="AZ39" s="64">
        <v>350.25252603000001</v>
      </c>
      <c r="BA39" s="64">
        <v>343.96277980999997</v>
      </c>
      <c r="BB39" s="64">
        <v>340.76189999000002</v>
      </c>
      <c r="BC39" s="64">
        <v>428.04688162000002</v>
      </c>
      <c r="BD39" s="64">
        <v>457.31922457000002</v>
      </c>
      <c r="BE39" s="64">
        <v>348.98556561999999</v>
      </c>
      <c r="BF39" s="64">
        <v>335.32592197999998</v>
      </c>
      <c r="BG39" s="64">
        <v>294.86116513000002</v>
      </c>
      <c r="BH39" s="64">
        <v>342.00884583999999</v>
      </c>
      <c r="BI39" s="64">
        <v>279.28269577999998</v>
      </c>
      <c r="BJ39" s="64">
        <v>331.86794964000001</v>
      </c>
      <c r="BK39" s="64">
        <v>247.77380123</v>
      </c>
      <c r="BL39" s="64">
        <v>302.68284229</v>
      </c>
      <c r="BM39" s="64">
        <v>296.14861363</v>
      </c>
      <c r="BN39" s="64">
        <v>314.13183170999997</v>
      </c>
      <c r="BO39" s="64">
        <v>488.85370180000001</v>
      </c>
      <c r="BP39" s="64">
        <v>507.40833012000002</v>
      </c>
      <c r="BQ39" s="64">
        <v>384.98732231999998</v>
      </c>
      <c r="BR39" s="64">
        <v>494.13695278</v>
      </c>
      <c r="BS39" s="64">
        <v>365.27026462999999</v>
      </c>
      <c r="BT39" s="64">
        <v>310.44008941999999</v>
      </c>
      <c r="BU39" s="64">
        <v>248.73799922000001</v>
      </c>
      <c r="BV39" s="64">
        <v>168.75089527</v>
      </c>
      <c r="BW39" s="64">
        <v>131.95680232000001</v>
      </c>
      <c r="BX39" s="64">
        <v>175.79544211000001</v>
      </c>
      <c r="BY39" s="64">
        <v>148.11095442000001</v>
      </c>
      <c r="BZ39" s="64">
        <v>185.34589194</v>
      </c>
      <c r="CA39" s="64">
        <v>217.65714788</v>
      </c>
      <c r="CB39" s="64">
        <v>159.57437182000001</v>
      </c>
      <c r="CC39" s="64">
        <v>132.37796132</v>
      </c>
      <c r="CD39" s="64">
        <v>139.96697861000001</v>
      </c>
      <c r="CE39" s="64">
        <v>229.44659780000001</v>
      </c>
      <c r="CF39" s="64">
        <v>153.24447305999999</v>
      </c>
      <c r="CG39" s="64">
        <v>178.23008912</v>
      </c>
      <c r="CH39" s="64">
        <v>142.13061504999999</v>
      </c>
      <c r="CI39" s="64">
        <v>173.67036956000001</v>
      </c>
      <c r="CJ39" s="64">
        <v>187.44730397999999</v>
      </c>
      <c r="CK39" s="64">
        <v>176.59680458</v>
      </c>
      <c r="CL39" s="64">
        <v>166.32325556000001</v>
      </c>
      <c r="CM39" s="64">
        <v>244.82711628999999</v>
      </c>
      <c r="CN39" s="64">
        <v>203.0237669</v>
      </c>
      <c r="CO39" s="64">
        <v>290.58807316000002</v>
      </c>
      <c r="CP39" s="64">
        <v>186.80425324999999</v>
      </c>
      <c r="CQ39" s="64">
        <v>199.95351142999999</v>
      </c>
      <c r="CR39" s="64">
        <v>226.77176220000001</v>
      </c>
      <c r="CS39" s="64">
        <v>176.97543936</v>
      </c>
      <c r="CT39" s="64">
        <v>261.67406116000001</v>
      </c>
      <c r="CU39" s="64">
        <v>213.10284424</v>
      </c>
      <c r="CV39" s="64">
        <v>271.46720234999998</v>
      </c>
      <c r="CW39" s="64">
        <v>292.49983565000002</v>
      </c>
      <c r="CX39" s="64">
        <v>242.76539711999999</v>
      </c>
      <c r="CY39" s="64">
        <v>339.38862720999998</v>
      </c>
      <c r="CZ39" s="64">
        <v>403.28097839999998</v>
      </c>
      <c r="DA39" s="64">
        <v>413.31082077999997</v>
      </c>
      <c r="DB39" s="64">
        <v>412.31757356000003</v>
      </c>
      <c r="DC39" s="64">
        <v>316.88569812999998</v>
      </c>
      <c r="DD39" s="64">
        <v>283.60185911999997</v>
      </c>
      <c r="DE39" s="64">
        <v>259.79738777</v>
      </c>
      <c r="DF39" s="64">
        <v>276.54695070000002</v>
      </c>
      <c r="DG39" s="64">
        <v>255.90990431</v>
      </c>
      <c r="DH39" s="64">
        <v>280.23399165000001</v>
      </c>
      <c r="DI39" s="64">
        <v>193.7303508</v>
      </c>
      <c r="DJ39" s="64">
        <v>240.23811301000001</v>
      </c>
      <c r="DK39" s="64">
        <v>352.55983402999999</v>
      </c>
      <c r="DL39" s="64">
        <v>286.31465539999999</v>
      </c>
      <c r="DM39" s="64">
        <v>245.69975073000001</v>
      </c>
      <c r="DN39" s="64">
        <v>233.09507345</v>
      </c>
      <c r="DO39" s="64">
        <v>161.99934479000001</v>
      </c>
      <c r="DP39" s="64">
        <v>146.39223548999999</v>
      </c>
      <c r="DQ39" s="64">
        <v>227.48587105999999</v>
      </c>
      <c r="DR39" s="64">
        <v>248.76772131999999</v>
      </c>
      <c r="DS39" s="64">
        <v>141.04014204999999</v>
      </c>
      <c r="DT39" s="64">
        <v>216.99860799999999</v>
      </c>
      <c r="DU39" s="64">
        <v>153.98989334999999</v>
      </c>
      <c r="DV39" s="64">
        <v>188.86339430000001</v>
      </c>
      <c r="DW39" s="64">
        <v>202.88826981</v>
      </c>
      <c r="DX39" s="64">
        <v>279.45814439999998</v>
      </c>
      <c r="DY39" s="64">
        <v>255.27048121999999</v>
      </c>
      <c r="DZ39" s="64">
        <v>312.84570272000002</v>
      </c>
      <c r="EA39" s="64">
        <v>184.17355924</v>
      </c>
      <c r="EB39" s="64">
        <v>216.02856399999999</v>
      </c>
      <c r="EC39" s="64">
        <v>201.00055029999999</v>
      </c>
      <c r="ED39" s="64">
        <v>176.57083291999999</v>
      </c>
      <c r="EE39" s="64">
        <v>171.80231147999999</v>
      </c>
      <c r="EF39" s="64">
        <v>147.17391455999999</v>
      </c>
      <c r="EG39" s="64">
        <v>147.34728231709454</v>
      </c>
      <c r="EH39" s="64">
        <v>215.95031437649146</v>
      </c>
      <c r="EI39" s="64">
        <v>282.41390103400698</v>
      </c>
      <c r="EJ39" s="64">
        <v>276.29169611560815</v>
      </c>
      <c r="EK39" s="64">
        <v>259.84481258950944</v>
      </c>
      <c r="EL39" s="64">
        <v>222.47153257575283</v>
      </c>
      <c r="EM39" s="64">
        <v>140.80685888205355</v>
      </c>
      <c r="EN39" s="64">
        <v>138.65414949754998</v>
      </c>
      <c r="EO39" s="64">
        <v>124.58668468516213</v>
      </c>
      <c r="EP39" s="64">
        <v>131.62195149999999</v>
      </c>
      <c r="EQ39" s="64">
        <v>122.59086546139999</v>
      </c>
      <c r="ER39" s="64">
        <v>174.43318034123578</v>
      </c>
      <c r="ES39" s="64">
        <v>154.73084286</v>
      </c>
      <c r="ET39" s="64">
        <v>114.48570823999999</v>
      </c>
      <c r="EU39" s="64">
        <v>189.88376527</v>
      </c>
      <c r="EV39" s="64">
        <v>151.11306279999999</v>
      </c>
      <c r="EW39" s="64">
        <v>120.01364083</v>
      </c>
      <c r="EX39" s="64">
        <v>122.84558729</v>
      </c>
      <c r="EY39" s="64">
        <v>146.17877561</v>
      </c>
      <c r="EZ39" s="64">
        <v>114.68248301</v>
      </c>
      <c r="FA39" s="64">
        <v>123.65873582</v>
      </c>
      <c r="FB39" s="64">
        <v>132.83134086999999</v>
      </c>
      <c r="FC39" s="64">
        <v>117.64571305</v>
      </c>
      <c r="FD39" s="64">
        <v>125.11779226</v>
      </c>
      <c r="FE39" s="64">
        <v>149.24345255</v>
      </c>
      <c r="FF39" s="64">
        <v>117.32451811</v>
      </c>
      <c r="FG39" s="64">
        <v>161.54605798</v>
      </c>
      <c r="FH39" s="64">
        <v>143.16648135</v>
      </c>
      <c r="FI39" s="64">
        <v>145.88882365000001</v>
      </c>
      <c r="FJ39" s="64">
        <v>116.5280956</v>
      </c>
      <c r="FK39" s="64">
        <v>138.28893246999999</v>
      </c>
      <c r="FL39" s="64">
        <v>132.15445038999999</v>
      </c>
      <c r="FM39" s="64">
        <v>135.03099989</v>
      </c>
      <c r="FN39" s="64">
        <v>128.49182102</v>
      </c>
      <c r="FO39" s="64">
        <v>143.68149646000001</v>
      </c>
      <c r="FP39" s="64">
        <v>159.64019827999999</v>
      </c>
      <c r="FQ39" s="64">
        <v>126.93800173</v>
      </c>
      <c r="FR39" s="64">
        <v>114.75560862</v>
      </c>
      <c r="FS39" s="64">
        <v>151.35571641999999</v>
      </c>
      <c r="FT39" s="64">
        <v>117.33286505</v>
      </c>
      <c r="FU39" s="64">
        <v>161.94967378999999</v>
      </c>
      <c r="FV39" s="64">
        <v>115.39804472</v>
      </c>
      <c r="FW39" s="64">
        <v>156.27375323000001</v>
      </c>
      <c r="FX39" s="64">
        <v>157.97924316999999</v>
      </c>
      <c r="FY39" s="64">
        <v>136.57644446</v>
      </c>
      <c r="FZ39" s="64">
        <v>171.93095306999999</v>
      </c>
      <c r="GA39" s="64">
        <v>143.24523569999999</v>
      </c>
      <c r="GB39" s="64">
        <v>164.77245721</v>
      </c>
      <c r="GC39" s="64">
        <v>145.11269820999999</v>
      </c>
      <c r="GD39" s="64">
        <v>155.96600606000001</v>
      </c>
      <c r="GE39" s="64">
        <v>149.16959312</v>
      </c>
      <c r="GF39" s="64">
        <v>150.26329082999999</v>
      </c>
      <c r="GG39" s="64">
        <v>146.58227676000001</v>
      </c>
      <c r="GH39" s="64">
        <v>133.57616199</v>
      </c>
      <c r="GI39" s="64">
        <v>130.88204801000001</v>
      </c>
      <c r="GJ39" s="64">
        <v>124.23765348000001</v>
      </c>
      <c r="GK39" s="64">
        <v>96.290091368999995</v>
      </c>
      <c r="GL39" s="64">
        <v>131.20265129000001</v>
      </c>
      <c r="GM39" s="64">
        <v>129.45697498999999</v>
      </c>
      <c r="GN39" s="64">
        <v>102.42844195000001</v>
      </c>
      <c r="GO39" s="64">
        <v>210.90452427</v>
      </c>
      <c r="GP39" s="64">
        <v>119.08348454999999</v>
      </c>
      <c r="GQ39" s="64">
        <v>164.90844614</v>
      </c>
      <c r="GR39" s="64">
        <v>156.40221170000001</v>
      </c>
      <c r="GS39" s="64">
        <v>147.82627522999999</v>
      </c>
      <c r="GT39" s="64">
        <v>85.231536942999995</v>
      </c>
      <c r="GU39" s="64">
        <v>124.89329981</v>
      </c>
      <c r="GV39" s="64">
        <v>83.965424647000006</v>
      </c>
      <c r="GW39" s="64">
        <v>118.24366317</v>
      </c>
      <c r="GX39" s="64">
        <v>122.04227806999999</v>
      </c>
      <c r="GY39" s="64">
        <v>110.25011017</v>
      </c>
      <c r="GZ39" s="64">
        <v>135.55247906</v>
      </c>
      <c r="HA39" s="64">
        <v>156.29111935</v>
      </c>
      <c r="HB39" s="64">
        <v>118.35379175999999</v>
      </c>
      <c r="HC39" s="64">
        <v>100.02347868</v>
      </c>
      <c r="HD39" s="64">
        <v>117.82951251999999</v>
      </c>
      <c r="HE39" s="64">
        <v>133.2883583</v>
      </c>
      <c r="HF39" s="64">
        <v>121.76428783</v>
      </c>
      <c r="HG39" s="64">
        <v>78.003880382999995</v>
      </c>
      <c r="HH39" s="64">
        <v>87.085950066999999</v>
      </c>
      <c r="HI39" s="64">
        <v>101.41116018</v>
      </c>
      <c r="HJ39" s="64">
        <v>102.70034253999999</v>
      </c>
      <c r="HK39" s="64">
        <v>103.95795285</v>
      </c>
      <c r="HL39" s="64">
        <v>96.467545250000001</v>
      </c>
      <c r="HM39" s="64">
        <v>145.077997394443</v>
      </c>
      <c r="HN39" s="64">
        <v>116.700197184263</v>
      </c>
      <c r="HO39" s="64">
        <v>94.929248605368301</v>
      </c>
      <c r="HP39" s="64">
        <v>149.886497761535</v>
      </c>
      <c r="HQ39" s="64">
        <v>117.113985057755</v>
      </c>
      <c r="HR39" s="64">
        <v>157.34710538000701</v>
      </c>
      <c r="HS39" s="64">
        <v>79.883731035292996</v>
      </c>
      <c r="HT39" s="64">
        <v>146.31534447622701</v>
      </c>
      <c r="HU39" s="64">
        <v>113.257227747396</v>
      </c>
      <c r="HV39" s="64">
        <v>185.06159354216601</v>
      </c>
      <c r="HW39" s="64">
        <v>128.41352861153601</v>
      </c>
      <c r="HX39" s="64">
        <v>154.37600564990299</v>
      </c>
      <c r="HY39" s="64">
        <v>148.95501549383101</v>
      </c>
      <c r="HZ39" s="64">
        <v>155.809758485732</v>
      </c>
      <c r="IA39" s="64">
        <v>169.16796218413899</v>
      </c>
      <c r="IB39" s="64">
        <v>152.206581167758</v>
      </c>
      <c r="IC39" s="64">
        <v>213.38187005674399</v>
      </c>
      <c r="ID39" s="64">
        <v>126.53086088945101</v>
      </c>
      <c r="IE39" s="64">
        <v>156.59682581594899</v>
      </c>
      <c r="IF39" s="64">
        <v>114.882999383179</v>
      </c>
      <c r="IG39" s="64">
        <v>107.733672638242</v>
      </c>
      <c r="IH39" s="64">
        <v>142.51216236051201</v>
      </c>
      <c r="II39" s="70">
        <v>165.38806195318699</v>
      </c>
      <c r="IJ39" s="70">
        <v>243.24784653526501</v>
      </c>
      <c r="IK39" s="64">
        <v>168.91574118939999</v>
      </c>
      <c r="IL39" s="64">
        <v>218.931697501</v>
      </c>
      <c r="IM39" s="64">
        <v>126.051455687898</v>
      </c>
      <c r="IN39" s="64">
        <v>124.061751768348</v>
      </c>
      <c r="IO39" s="64">
        <v>159.36586483114701</v>
      </c>
      <c r="IP39" s="64">
        <v>92.701889304959295</v>
      </c>
      <c r="IQ39" s="64">
        <v>181.809564738826</v>
      </c>
      <c r="IR39" s="64">
        <v>136.057245721274</v>
      </c>
      <c r="IS39" s="64">
        <v>91.483194217654599</v>
      </c>
      <c r="IT39" s="64">
        <v>98.190740001617499</v>
      </c>
      <c r="IU39" s="70">
        <v>133.04224970009699</v>
      </c>
      <c r="IV39" s="70">
        <v>99.196367158960697</v>
      </c>
      <c r="IW39" s="64">
        <v>183.789605750481</v>
      </c>
      <c r="IX39" s="70">
        <v>171.83185465463399</v>
      </c>
      <c r="IY39" s="70">
        <v>143.04222577404499</v>
      </c>
    </row>
    <row r="40" spans="1:259">
      <c r="A40" s="3"/>
      <c r="B40" s="3"/>
      <c r="C40" s="3"/>
      <c r="D40" s="3" t="s">
        <v>48</v>
      </c>
      <c r="E40" s="18">
        <v>0.51662823999999996</v>
      </c>
      <c r="F40" s="18">
        <v>0.62028055999999998</v>
      </c>
      <c r="G40" s="18">
        <v>0.93617068000000003</v>
      </c>
      <c r="H40" s="18">
        <v>0.59094749999999996</v>
      </c>
      <c r="I40" s="18">
        <v>1.2951597399999999</v>
      </c>
      <c r="J40" s="18">
        <v>0.32520134000000001</v>
      </c>
      <c r="K40" s="18">
        <v>0.51224482000000005</v>
      </c>
      <c r="L40" s="18">
        <v>0.37508216</v>
      </c>
      <c r="M40" s="18">
        <v>0.18497822</v>
      </c>
      <c r="N40" s="18">
        <v>0.60943886999999997</v>
      </c>
      <c r="O40" s="18">
        <v>0.45209634999999998</v>
      </c>
      <c r="P40" s="18">
        <v>0.68465257999999996</v>
      </c>
      <c r="Q40" s="64">
        <v>0.48720305000000003</v>
      </c>
      <c r="R40" s="64">
        <v>0.76017471999999997</v>
      </c>
      <c r="S40" s="64">
        <v>1.6582778600000001</v>
      </c>
      <c r="T40" s="64">
        <v>2.3178403699999999</v>
      </c>
      <c r="U40" s="64">
        <v>1.3623784800000001</v>
      </c>
      <c r="V40" s="64">
        <v>0.49650815999999998</v>
      </c>
      <c r="W40" s="64">
        <v>0.90978497000000003</v>
      </c>
      <c r="X40" s="64">
        <v>1.17535726</v>
      </c>
      <c r="Y40" s="64">
        <v>1.58734632</v>
      </c>
      <c r="Z40" s="64">
        <v>9.1859043400000004</v>
      </c>
      <c r="AA40" s="64">
        <v>1.34158362</v>
      </c>
      <c r="AB40" s="64">
        <v>1.1113785899999999</v>
      </c>
      <c r="AC40" s="64">
        <v>1.2860815000000001</v>
      </c>
      <c r="AD40" s="64">
        <v>0.80327150000000003</v>
      </c>
      <c r="AE40" s="64">
        <v>2.4068898500000002</v>
      </c>
      <c r="AF40" s="64">
        <v>2.9141452000000001</v>
      </c>
      <c r="AG40" s="64">
        <v>1.3961764000000001</v>
      </c>
      <c r="AH40" s="64">
        <v>1.43536905</v>
      </c>
      <c r="AI40" s="64">
        <v>2.05672568</v>
      </c>
      <c r="AJ40" s="64">
        <v>1.32794122</v>
      </c>
      <c r="AK40" s="64">
        <v>1.3991739299999999</v>
      </c>
      <c r="AL40" s="64">
        <v>2.6132065199999999</v>
      </c>
      <c r="AM40" s="64">
        <v>1.9415582199999999</v>
      </c>
      <c r="AN40" s="64">
        <v>19.944819859999999</v>
      </c>
      <c r="AO40" s="64">
        <v>2.7511862699999998</v>
      </c>
      <c r="AP40" s="64">
        <v>43.657510369999997</v>
      </c>
      <c r="AQ40" s="64">
        <v>22.865821239999999</v>
      </c>
      <c r="AR40" s="64">
        <v>52.941752970000003</v>
      </c>
      <c r="AS40" s="64">
        <v>27.568616670000001</v>
      </c>
      <c r="AT40" s="64">
        <v>9.2300000900000008</v>
      </c>
      <c r="AU40" s="64">
        <v>2.3048684100000001</v>
      </c>
      <c r="AV40" s="64">
        <v>3.0071212200000002</v>
      </c>
      <c r="AW40" s="64">
        <v>23.617958819999998</v>
      </c>
      <c r="AX40" s="64">
        <v>1.9872048899999999</v>
      </c>
      <c r="AY40" s="64">
        <v>2.4045987000000002</v>
      </c>
      <c r="AZ40" s="64">
        <v>23.77381991</v>
      </c>
      <c r="BA40" s="64">
        <v>1.47405447</v>
      </c>
      <c r="BB40" s="64">
        <v>1.66207894</v>
      </c>
      <c r="BC40" s="64">
        <v>28.568812170000001</v>
      </c>
      <c r="BD40" s="64">
        <v>26.945430680000001</v>
      </c>
      <c r="BE40" s="64">
        <v>25.031091190000001</v>
      </c>
      <c r="BF40" s="64">
        <v>49.540281839999999</v>
      </c>
      <c r="BG40" s="64">
        <v>2.8671163599999998</v>
      </c>
      <c r="BH40" s="64">
        <v>27.924267990000001</v>
      </c>
      <c r="BI40" s="64">
        <v>3.1648780799999998</v>
      </c>
      <c r="BJ40" s="64">
        <v>4.3739421099999998</v>
      </c>
      <c r="BK40" s="64">
        <v>2.8677766</v>
      </c>
      <c r="BL40" s="64">
        <v>1.5790628200000001</v>
      </c>
      <c r="BM40" s="64">
        <v>2.3311446299999998</v>
      </c>
      <c r="BN40" s="64">
        <v>2.3988607700000002</v>
      </c>
      <c r="BO40" s="64">
        <v>80.132624089999993</v>
      </c>
      <c r="BP40" s="64">
        <v>27.483055799999999</v>
      </c>
      <c r="BQ40" s="64">
        <v>6.0106769699999996</v>
      </c>
      <c r="BR40" s="64">
        <v>17.773238389999999</v>
      </c>
      <c r="BS40" s="64">
        <v>13.38983211</v>
      </c>
      <c r="BT40" s="64">
        <v>12.030675560000001</v>
      </c>
      <c r="BU40" s="64">
        <v>5.3178968099999997</v>
      </c>
      <c r="BV40" s="64">
        <v>13.05683967</v>
      </c>
      <c r="BW40" s="64">
        <v>2.5367875500000001</v>
      </c>
      <c r="BX40" s="64">
        <v>1.5613304299999999</v>
      </c>
      <c r="BY40" s="64">
        <v>2.4094396300000001</v>
      </c>
      <c r="BZ40" s="64">
        <v>18.329647519000002</v>
      </c>
      <c r="CA40" s="64">
        <v>3.1792872683</v>
      </c>
      <c r="CB40" s="64">
        <v>4.1263531509</v>
      </c>
      <c r="CC40" s="64">
        <v>23.177332049</v>
      </c>
      <c r="CD40" s="64">
        <v>2.7756174900000001</v>
      </c>
      <c r="CE40" s="64">
        <v>2.5928799699999998</v>
      </c>
      <c r="CF40" s="64">
        <v>28.88351973</v>
      </c>
      <c r="CG40" s="64">
        <v>4.9124052799999998</v>
      </c>
      <c r="CH40" s="64">
        <v>4.6927500799999997</v>
      </c>
      <c r="CI40" s="64">
        <v>29.20509539</v>
      </c>
      <c r="CJ40" s="64">
        <v>1.59261024</v>
      </c>
      <c r="CK40" s="64">
        <v>2.8917958399999999</v>
      </c>
      <c r="CL40" s="64">
        <v>2.4557500399999999</v>
      </c>
      <c r="CM40" s="64">
        <v>3.3650559499999999</v>
      </c>
      <c r="CN40" s="64">
        <v>5.5828786900000003</v>
      </c>
      <c r="CO40" s="64">
        <v>5.5341380200000003</v>
      </c>
      <c r="CP40" s="64">
        <v>4.4712895000000001</v>
      </c>
      <c r="CQ40" s="64">
        <v>5.2688503899999999</v>
      </c>
      <c r="CR40" s="64">
        <v>6.6181385099999996</v>
      </c>
      <c r="CS40" s="64">
        <v>4.0917634500000002</v>
      </c>
      <c r="CT40" s="64">
        <v>5.9582924200000003</v>
      </c>
      <c r="CU40" s="64">
        <v>2.8279138800000001</v>
      </c>
      <c r="CV40" s="64">
        <v>2.5738636600000002</v>
      </c>
      <c r="CW40" s="64">
        <v>2.6185410500000001</v>
      </c>
      <c r="CX40" s="64">
        <v>7.4270346700000003</v>
      </c>
      <c r="CY40" s="64">
        <v>8.6356744299999999</v>
      </c>
      <c r="CZ40" s="64">
        <v>35.41464929</v>
      </c>
      <c r="DA40" s="64">
        <v>38.110820250000003</v>
      </c>
      <c r="DB40" s="64">
        <v>3.0912777400000002</v>
      </c>
      <c r="DC40" s="64">
        <v>6.87635883</v>
      </c>
      <c r="DD40" s="64">
        <v>6.5677010400000002</v>
      </c>
      <c r="DE40" s="64">
        <v>5.51333904</v>
      </c>
      <c r="DF40" s="64">
        <v>8.7450183399999997</v>
      </c>
      <c r="DG40" s="64">
        <v>5.2286038000000001</v>
      </c>
      <c r="DH40" s="64">
        <v>3.8627044399999999</v>
      </c>
      <c r="DI40" s="64">
        <v>4.0237754299999997</v>
      </c>
      <c r="DJ40" s="64">
        <v>2.7453394800000002</v>
      </c>
      <c r="DK40" s="64">
        <v>20.296684089999999</v>
      </c>
      <c r="DL40" s="64">
        <v>5.6472330399999997</v>
      </c>
      <c r="DM40" s="64">
        <v>4.5856039900000001</v>
      </c>
      <c r="DN40" s="64">
        <v>59.4128592</v>
      </c>
      <c r="DO40" s="64">
        <v>8.8384277200000003</v>
      </c>
      <c r="DP40" s="64">
        <v>7.9982710199999998</v>
      </c>
      <c r="DQ40" s="64">
        <v>5.6141059000000002</v>
      </c>
      <c r="DR40" s="64">
        <v>44.342802169999999</v>
      </c>
      <c r="DS40" s="64">
        <v>24.993101939999999</v>
      </c>
      <c r="DT40" s="64">
        <v>3.7294061799999998</v>
      </c>
      <c r="DU40" s="64">
        <v>4.3771433000000002</v>
      </c>
      <c r="DV40" s="64">
        <v>2.5989219399999999</v>
      </c>
      <c r="DW40" s="64">
        <v>4.4405846000000002</v>
      </c>
      <c r="DX40" s="64">
        <v>5.7472423410999998</v>
      </c>
      <c r="DY40" s="64">
        <v>7.2159274530999999</v>
      </c>
      <c r="DZ40" s="64">
        <v>7.6301918799999999</v>
      </c>
      <c r="EA40" s="64">
        <v>8.7139095500000003</v>
      </c>
      <c r="EB40" s="64">
        <v>6.6903385899999996</v>
      </c>
      <c r="EC40" s="64">
        <v>5.3023814199999997</v>
      </c>
      <c r="ED40" s="64">
        <v>5.4910853199999998</v>
      </c>
      <c r="EE40" s="64">
        <v>8.7455322199999994</v>
      </c>
      <c r="EF40" s="64">
        <v>4.0973870400000001</v>
      </c>
      <c r="EG40" s="64">
        <v>5.4903807000000002</v>
      </c>
      <c r="EH40" s="64">
        <v>2.2926405200000004</v>
      </c>
      <c r="EI40" s="64">
        <v>5.6105974400000003</v>
      </c>
      <c r="EJ40" s="64">
        <v>6.4524530200000001</v>
      </c>
      <c r="EK40" s="64">
        <v>6.1389216799999993</v>
      </c>
      <c r="EL40" s="64">
        <v>9.9303048200000017</v>
      </c>
      <c r="EM40" s="64">
        <v>9.4246689459290316</v>
      </c>
      <c r="EN40" s="64">
        <v>7.8146097099999992</v>
      </c>
      <c r="EO40" s="64">
        <v>12.085709349999998</v>
      </c>
      <c r="EP40" s="64">
        <v>5.2768000900000009</v>
      </c>
      <c r="EQ40" s="64">
        <v>7.9021986700000006</v>
      </c>
      <c r="ER40" s="64">
        <v>5.0788353900000009</v>
      </c>
      <c r="ES40" s="64">
        <v>7.2145328600000003</v>
      </c>
      <c r="ET40" s="64">
        <v>4.1636802499999996</v>
      </c>
      <c r="EU40" s="64">
        <v>4.4131318799999999</v>
      </c>
      <c r="EV40" s="64">
        <v>4.5407354399999997</v>
      </c>
      <c r="EW40" s="64">
        <v>4.5211408899999999</v>
      </c>
      <c r="EX40" s="64">
        <v>5.1217021200000001</v>
      </c>
      <c r="EY40" s="64">
        <v>7.0868557499999998</v>
      </c>
      <c r="EZ40" s="64">
        <v>6.6741346500000001</v>
      </c>
      <c r="FA40" s="64">
        <v>16.138726760000001</v>
      </c>
      <c r="FB40" s="64">
        <v>11.63137891</v>
      </c>
      <c r="FC40" s="64">
        <v>6.1335618199999997</v>
      </c>
      <c r="FD40" s="64">
        <v>12.276767189999999</v>
      </c>
      <c r="FE40" s="64">
        <v>16.402016</v>
      </c>
      <c r="FF40" s="64">
        <v>2.7718850000000002</v>
      </c>
      <c r="FG40" s="64">
        <v>4.9379980000000003</v>
      </c>
      <c r="FH40" s="64">
        <v>4.5235139999999996</v>
      </c>
      <c r="FI40" s="64">
        <v>6.0840199999999998</v>
      </c>
      <c r="FJ40" s="64">
        <v>4.4515459999999996</v>
      </c>
      <c r="FK40" s="64">
        <v>5.7502779999999998</v>
      </c>
      <c r="FL40" s="64">
        <v>8.0618510000000008</v>
      </c>
      <c r="FM40" s="64">
        <v>9.3439309999999995</v>
      </c>
      <c r="FN40" s="64">
        <v>3.8432659999999998</v>
      </c>
      <c r="FO40" s="64">
        <v>6.6660690000000002</v>
      </c>
      <c r="FP40" s="64">
        <v>5.9665650000000001</v>
      </c>
      <c r="FQ40" s="64">
        <v>8.6758178644000008</v>
      </c>
      <c r="FR40" s="64">
        <v>3.8508134181</v>
      </c>
      <c r="FS40" s="64">
        <v>7.2035637382999997</v>
      </c>
      <c r="FT40" s="64">
        <v>2.9399444326999999</v>
      </c>
      <c r="FU40" s="64">
        <v>5.8748438369000002</v>
      </c>
      <c r="FV40" s="64">
        <v>5.4666961460000003</v>
      </c>
      <c r="FW40" s="64">
        <v>8.0436669641999998</v>
      </c>
      <c r="FX40" s="64">
        <v>10.465875314</v>
      </c>
      <c r="FY40" s="64">
        <v>7.7203428999000003</v>
      </c>
      <c r="FZ40" s="64">
        <v>8.0817341123999995</v>
      </c>
      <c r="GA40" s="64">
        <v>9.4876402811999991</v>
      </c>
      <c r="GB40" s="64">
        <v>7.5049279038999996</v>
      </c>
      <c r="GC40" s="64">
        <v>10.108938699999999</v>
      </c>
      <c r="GD40" s="64">
        <v>4.6074062035000001</v>
      </c>
      <c r="GE40" s="64">
        <v>3.1328673213</v>
      </c>
      <c r="GF40" s="64">
        <v>5.8506173786</v>
      </c>
      <c r="GG40" s="64">
        <v>7.8605176376000001</v>
      </c>
      <c r="GH40" s="64">
        <v>5.4416903960000003</v>
      </c>
      <c r="GI40" s="64">
        <v>10.094217756000001</v>
      </c>
      <c r="GJ40" s="64">
        <v>13.366466104000001</v>
      </c>
      <c r="GK40" s="64">
        <v>6.493902931</v>
      </c>
      <c r="GL40" s="64">
        <v>8.5019409532000001</v>
      </c>
      <c r="GM40" s="64">
        <v>5.8276510972000004</v>
      </c>
      <c r="GN40" s="64">
        <v>3.9418675879</v>
      </c>
      <c r="GO40" s="64">
        <v>5.04558938</v>
      </c>
      <c r="GP40" s="64">
        <v>3.3542787600000001</v>
      </c>
      <c r="GQ40" s="64">
        <v>4.5196128870000001</v>
      </c>
      <c r="GR40" s="64">
        <v>5.7349988600000001</v>
      </c>
      <c r="GS40" s="64">
        <v>5.2077501899999996</v>
      </c>
      <c r="GT40" s="64">
        <v>5.6122271000000001</v>
      </c>
      <c r="GU40" s="64">
        <v>9.9104738300000008</v>
      </c>
      <c r="GV40" s="64">
        <v>7.7812067819999999</v>
      </c>
      <c r="GW40" s="64">
        <v>10.284649659999999</v>
      </c>
      <c r="GX40" s="64">
        <v>5.5695914899999996</v>
      </c>
      <c r="GY40" s="64">
        <v>4.8874103</v>
      </c>
      <c r="GZ40" s="64">
        <v>6.78648659</v>
      </c>
      <c r="HA40" s="64">
        <v>5.7535808900000003</v>
      </c>
      <c r="HB40" s="64">
        <v>6.6992881000000004</v>
      </c>
      <c r="HC40" s="64">
        <v>4.6241342300000001</v>
      </c>
      <c r="HD40" s="64">
        <v>6.0553157304000003</v>
      </c>
      <c r="HE40" s="64">
        <v>5.1809430152999996</v>
      </c>
      <c r="HF40" s="64">
        <v>4.5568180203999997</v>
      </c>
      <c r="HG40" s="64">
        <v>8.1426659499999996</v>
      </c>
      <c r="HH40" s="64">
        <v>9.8758266700000004</v>
      </c>
      <c r="HI40" s="64">
        <v>11.660607410000001</v>
      </c>
      <c r="HJ40" s="64">
        <v>7.2701444400000002</v>
      </c>
      <c r="HK40" s="64">
        <v>5.55796739</v>
      </c>
      <c r="HL40" s="64">
        <v>4.2302191799999997</v>
      </c>
      <c r="HM40" s="64">
        <v>5.1179132200000002</v>
      </c>
      <c r="HN40" s="64">
        <v>4.4395527100000001</v>
      </c>
      <c r="HO40" s="64">
        <v>4.7076436599999996</v>
      </c>
      <c r="HP40" s="64">
        <v>6.2238264399999998</v>
      </c>
      <c r="HQ40" s="64">
        <v>37.543991839999997</v>
      </c>
      <c r="HR40" s="64">
        <v>5.8867788000000001</v>
      </c>
      <c r="HS40" s="64">
        <v>10.21975005</v>
      </c>
      <c r="HT40" s="64">
        <v>7.5093753000000003</v>
      </c>
      <c r="HU40" s="64">
        <v>7.5341052399999997</v>
      </c>
      <c r="HV40" s="64">
        <v>8.7055957799999995</v>
      </c>
      <c r="HW40" s="64">
        <v>9.0422715100000008</v>
      </c>
      <c r="HX40" s="64">
        <v>8.2307545999999991</v>
      </c>
      <c r="HY40" s="64">
        <v>7.6931169300000004</v>
      </c>
      <c r="HZ40" s="64">
        <v>3.4583265000000001</v>
      </c>
      <c r="IA40" s="64">
        <v>5.3106284600000002</v>
      </c>
      <c r="IB40" s="64">
        <v>6.9920678299999999</v>
      </c>
      <c r="IC40" s="64">
        <v>6.2902361200000003</v>
      </c>
      <c r="ID40" s="64">
        <v>8.7608807800000008</v>
      </c>
      <c r="IE40" s="64">
        <v>11.74905938</v>
      </c>
      <c r="IF40" s="64">
        <v>9.8141985399999996</v>
      </c>
      <c r="IG40" s="64">
        <v>7.2202218800000004</v>
      </c>
      <c r="IH40" s="64">
        <v>6.6301653700000003</v>
      </c>
      <c r="II40" s="70">
        <v>7.7256757</v>
      </c>
      <c r="IJ40" s="70">
        <v>8.4079608199999996</v>
      </c>
      <c r="IK40" s="64">
        <v>9.2211739399999999</v>
      </c>
      <c r="IL40" s="64">
        <v>7.0476520000000002</v>
      </c>
      <c r="IM40" s="64">
        <v>3.3919140799999998</v>
      </c>
      <c r="IN40" s="64">
        <v>13.1566706</v>
      </c>
      <c r="IO40" s="64">
        <v>5.1430763099999997</v>
      </c>
      <c r="IP40" s="64">
        <v>9.4366892900000003</v>
      </c>
      <c r="IQ40" s="64">
        <v>12.33121111</v>
      </c>
      <c r="IR40" s="64">
        <v>13.447998010767799</v>
      </c>
      <c r="IS40" s="64">
        <v>11.553098540000001</v>
      </c>
      <c r="IT40" s="64">
        <v>8.6247722200000005</v>
      </c>
      <c r="IU40" s="70">
        <v>15.224364489999999</v>
      </c>
      <c r="IV40" s="70">
        <v>7.0124402899999998</v>
      </c>
      <c r="IW40" s="64">
        <v>8.8018818499999991</v>
      </c>
      <c r="IX40" s="70">
        <v>9.2301464102911197</v>
      </c>
      <c r="IY40" s="70">
        <v>12.2083446497655</v>
      </c>
    </row>
    <row r="41" spans="1:259">
      <c r="A41" s="3"/>
      <c r="B41" s="3"/>
      <c r="C41" s="3"/>
      <c r="D41" s="3" t="s">
        <v>9</v>
      </c>
      <c r="E41" s="18">
        <v>0.50102681999999998</v>
      </c>
      <c r="F41" s="18">
        <v>1.65848679</v>
      </c>
      <c r="G41" s="18">
        <v>1.90194375</v>
      </c>
      <c r="H41" s="18">
        <v>4.0615395999999997</v>
      </c>
      <c r="I41" s="18">
        <v>5.9420988599999998</v>
      </c>
      <c r="J41" s="18">
        <v>1.83046263</v>
      </c>
      <c r="K41" s="18">
        <v>2.8161545399999999</v>
      </c>
      <c r="L41" s="18">
        <v>2.4778127300000001</v>
      </c>
      <c r="M41" s="18">
        <v>1.11736704</v>
      </c>
      <c r="N41" s="18">
        <v>1.4490107400000001</v>
      </c>
      <c r="O41" s="18">
        <v>0.80979086</v>
      </c>
      <c r="P41" s="18">
        <v>1.1026215100000001</v>
      </c>
      <c r="Q41" s="64">
        <v>2.9737547499999999</v>
      </c>
      <c r="R41" s="64">
        <v>1.26589843</v>
      </c>
      <c r="S41" s="64">
        <v>3.9705347799999999</v>
      </c>
      <c r="T41" s="64">
        <v>5.27280616</v>
      </c>
      <c r="U41" s="64">
        <v>6.9026492900000003</v>
      </c>
      <c r="V41" s="64">
        <v>2.7365992600000002</v>
      </c>
      <c r="W41" s="64">
        <v>2.5672260599999999</v>
      </c>
      <c r="X41" s="64">
        <v>1.56150418</v>
      </c>
      <c r="Y41" s="64">
        <v>1.25429843</v>
      </c>
      <c r="Z41" s="64">
        <v>0.55281517000000002</v>
      </c>
      <c r="AA41" s="64">
        <v>0.12278801</v>
      </c>
      <c r="AB41" s="64">
        <v>1.4334190200000001</v>
      </c>
      <c r="AC41" s="64">
        <v>2.3027365099999999</v>
      </c>
      <c r="AD41" s="64">
        <v>0.39020157</v>
      </c>
      <c r="AE41" s="64">
        <v>1.6633700499999999</v>
      </c>
      <c r="AF41" s="64">
        <v>4.2436267699999997</v>
      </c>
      <c r="AG41" s="64">
        <v>4.99155221</v>
      </c>
      <c r="AH41" s="64">
        <v>4.0417851599999999</v>
      </c>
      <c r="AI41" s="64">
        <v>2.27858742</v>
      </c>
      <c r="AJ41" s="64">
        <v>2.5704045299999998</v>
      </c>
      <c r="AK41" s="64">
        <v>1.33399877</v>
      </c>
      <c r="AL41" s="64">
        <v>2.8918597899999998</v>
      </c>
      <c r="AM41" s="64">
        <v>1.21935912</v>
      </c>
      <c r="AN41" s="64">
        <v>1.9352168000000001</v>
      </c>
      <c r="AO41" s="64">
        <v>0.85373341000000003</v>
      </c>
      <c r="AP41" s="64">
        <v>0.77597908000000004</v>
      </c>
      <c r="AQ41" s="64">
        <v>3.4615594700000001</v>
      </c>
      <c r="AR41" s="64">
        <v>2.6934286599999999</v>
      </c>
      <c r="AS41" s="64">
        <v>4.5386976199999998</v>
      </c>
      <c r="AT41" s="64">
        <v>2.41080798</v>
      </c>
      <c r="AU41" s="64">
        <v>4.1812899200000002</v>
      </c>
      <c r="AV41" s="64">
        <v>1.7108911</v>
      </c>
      <c r="AW41" s="64">
        <v>1.6188724000000001</v>
      </c>
      <c r="AX41" s="64">
        <v>1.4549773100000001</v>
      </c>
      <c r="AY41" s="64">
        <v>2.23795214</v>
      </c>
      <c r="AZ41" s="64">
        <v>2.7603833400000002</v>
      </c>
      <c r="BA41" s="64">
        <v>0.97537174000000004</v>
      </c>
      <c r="BB41" s="64">
        <v>2.4481883500000001</v>
      </c>
      <c r="BC41" s="64">
        <v>2.9015957399999999</v>
      </c>
      <c r="BD41" s="64">
        <v>2.2486282800000001</v>
      </c>
      <c r="BE41" s="64">
        <v>4.7003873199999999</v>
      </c>
      <c r="BF41" s="64">
        <v>3.2099290200000001</v>
      </c>
      <c r="BG41" s="64">
        <v>2.8431260200000001</v>
      </c>
      <c r="BH41" s="64">
        <v>4.6643403299999999</v>
      </c>
      <c r="BI41" s="64">
        <v>1.50220412</v>
      </c>
      <c r="BJ41" s="64">
        <v>1.25063587</v>
      </c>
      <c r="BK41" s="64">
        <v>2.0236724499999998</v>
      </c>
      <c r="BL41" s="64">
        <v>2.2384466199999999</v>
      </c>
      <c r="BM41" s="64">
        <v>2.7890726778000001</v>
      </c>
      <c r="BN41" s="64">
        <v>1.83683061</v>
      </c>
      <c r="BO41" s="64">
        <v>1.95514637</v>
      </c>
      <c r="BP41" s="64">
        <v>4.1480363380999998</v>
      </c>
      <c r="BQ41" s="64">
        <v>6.0108076363</v>
      </c>
      <c r="BR41" s="64">
        <v>8.0052394048999993</v>
      </c>
      <c r="BS41" s="64">
        <v>5.3263711340000004</v>
      </c>
      <c r="BT41" s="64">
        <v>6.3096819799999997</v>
      </c>
      <c r="BU41" s="64">
        <v>2.9024931421</v>
      </c>
      <c r="BV41" s="64">
        <v>2.3477383700000001</v>
      </c>
      <c r="BW41" s="64">
        <v>1.18821691</v>
      </c>
      <c r="BX41" s="64">
        <v>0.76848689000000003</v>
      </c>
      <c r="BY41" s="64">
        <v>0.95627744999999997</v>
      </c>
      <c r="BZ41" s="64">
        <v>0.33157773000000001</v>
      </c>
      <c r="CA41" s="64">
        <v>1.59940047</v>
      </c>
      <c r="CB41" s="64">
        <v>4.0278169664999997</v>
      </c>
      <c r="CC41" s="64">
        <v>8.7266976811999992</v>
      </c>
      <c r="CD41" s="64">
        <v>8.1440390699999998</v>
      </c>
      <c r="CE41" s="64">
        <v>2.1526312187999999</v>
      </c>
      <c r="CF41" s="64">
        <v>2.70599524</v>
      </c>
      <c r="CG41" s="64">
        <v>3.29383041</v>
      </c>
      <c r="CH41" s="64">
        <v>1.52374725</v>
      </c>
      <c r="CI41" s="64">
        <v>9.8294218299999994</v>
      </c>
      <c r="CJ41" s="64">
        <v>0.62802031999999997</v>
      </c>
      <c r="CK41" s="64">
        <v>1.0054360099999999</v>
      </c>
      <c r="CL41" s="64">
        <v>0.99038362000000002</v>
      </c>
      <c r="CM41" s="64">
        <v>19.585089098000001</v>
      </c>
      <c r="CN41" s="64">
        <v>2.9577911112000002</v>
      </c>
      <c r="CO41" s="64">
        <v>9.1886378963999995</v>
      </c>
      <c r="CP41" s="64">
        <v>9.9541888482999994</v>
      </c>
      <c r="CQ41" s="64">
        <v>4.2623304500000003</v>
      </c>
      <c r="CR41" s="64">
        <v>10.08521285</v>
      </c>
      <c r="CS41" s="64">
        <v>4.1062144800000002</v>
      </c>
      <c r="CT41" s="64">
        <v>5.7099308500000001</v>
      </c>
      <c r="CU41" s="64">
        <v>2.3445484799999998</v>
      </c>
      <c r="CV41" s="64">
        <v>1.40849337</v>
      </c>
      <c r="CW41" s="64">
        <v>4.5785791800000002</v>
      </c>
      <c r="CX41" s="64">
        <v>9.1242671499999997</v>
      </c>
      <c r="CY41" s="64">
        <v>6.3710211810999997</v>
      </c>
      <c r="CZ41" s="64">
        <v>3.1835985180000002</v>
      </c>
      <c r="DA41" s="64">
        <v>5.1929260829999997</v>
      </c>
      <c r="DB41" s="64">
        <v>7.9932485497999997</v>
      </c>
      <c r="DC41" s="64">
        <v>8.7863529200000006</v>
      </c>
      <c r="DD41" s="64">
        <v>2.9092314696999999</v>
      </c>
      <c r="DE41" s="64">
        <v>3.5172051999999998</v>
      </c>
      <c r="DF41" s="64">
        <v>2.44156036</v>
      </c>
      <c r="DG41" s="64">
        <v>3.1242762599999998</v>
      </c>
      <c r="DH41" s="64">
        <v>0.98858661999999997</v>
      </c>
      <c r="DI41" s="64">
        <v>1.5423848499999999</v>
      </c>
      <c r="DJ41" s="64">
        <v>1.9293732400000001</v>
      </c>
      <c r="DK41" s="64">
        <v>1.9205281400000001</v>
      </c>
      <c r="DL41" s="64">
        <v>3.3946703999999999</v>
      </c>
      <c r="DM41" s="64">
        <v>2.9032690200000002</v>
      </c>
      <c r="DN41" s="64">
        <v>3.7793055899999999</v>
      </c>
      <c r="DO41" s="64">
        <v>3.2989521399999999</v>
      </c>
      <c r="DP41" s="64">
        <v>2.3660194099999998</v>
      </c>
      <c r="DQ41" s="64">
        <v>2.1653340000000001</v>
      </c>
      <c r="DR41" s="64">
        <v>1.40416969</v>
      </c>
      <c r="DS41" s="64">
        <v>1.57496868</v>
      </c>
      <c r="DT41" s="64">
        <v>1.4403362200000001</v>
      </c>
      <c r="DU41" s="64">
        <v>2.14701773</v>
      </c>
      <c r="DV41" s="64">
        <v>0.75801454999999995</v>
      </c>
      <c r="DW41" s="64">
        <v>2.13915275</v>
      </c>
      <c r="DX41" s="64">
        <v>2.2956165529999999</v>
      </c>
      <c r="DY41" s="64">
        <v>4.4594214812999997</v>
      </c>
      <c r="DZ41" s="64">
        <v>6.4476847103999999</v>
      </c>
      <c r="EA41" s="64">
        <v>4.7429620896999998</v>
      </c>
      <c r="EB41" s="64">
        <v>3.6206343900000002</v>
      </c>
      <c r="EC41" s="64">
        <v>2.0879126299999999</v>
      </c>
      <c r="ED41" s="64">
        <v>1.9967149200000001</v>
      </c>
      <c r="EE41" s="64">
        <v>1.4342454600000001</v>
      </c>
      <c r="EF41" s="64">
        <v>0.74612982999999999</v>
      </c>
      <c r="EG41" s="64">
        <v>4.56349099</v>
      </c>
      <c r="EH41" s="64">
        <v>0.87984939000000006</v>
      </c>
      <c r="EI41" s="64">
        <v>2.4764382899999999</v>
      </c>
      <c r="EJ41" s="64">
        <v>6.8580399000000005</v>
      </c>
      <c r="EK41" s="64">
        <v>6.7506681800000008</v>
      </c>
      <c r="EL41" s="64">
        <v>4.4709736071336019</v>
      </c>
      <c r="EM41" s="64">
        <v>3.6486017426661017</v>
      </c>
      <c r="EN41" s="64">
        <v>3.3609196599999995</v>
      </c>
      <c r="EO41" s="64">
        <v>2.5489327100000003</v>
      </c>
      <c r="EP41" s="64">
        <v>4.8311598099999999</v>
      </c>
      <c r="EQ41" s="64">
        <v>0.86582249</v>
      </c>
      <c r="ER41" s="64">
        <v>3.7611353200000002</v>
      </c>
      <c r="ES41" s="64">
        <v>0.74914298000000001</v>
      </c>
      <c r="ET41" s="64">
        <v>1.0452898500000001</v>
      </c>
      <c r="EU41" s="64">
        <v>2.4878816000000001</v>
      </c>
      <c r="EV41" s="64">
        <v>5.61384521</v>
      </c>
      <c r="EW41" s="64">
        <v>4.2553796500000001</v>
      </c>
      <c r="EX41" s="64">
        <v>5.1534652899999998</v>
      </c>
      <c r="EY41" s="64">
        <v>3.1017421999999999</v>
      </c>
      <c r="EZ41" s="64">
        <v>2.7125740399999998</v>
      </c>
      <c r="FA41" s="64">
        <v>3.07493434</v>
      </c>
      <c r="FB41" s="64">
        <v>2.8335104800000002</v>
      </c>
      <c r="FC41" s="64">
        <v>1.7665320799999999</v>
      </c>
      <c r="FD41" s="64">
        <v>1.7360780600000001</v>
      </c>
      <c r="FE41" s="64">
        <v>0.96552899999999997</v>
      </c>
      <c r="FF41" s="64">
        <v>1.80183</v>
      </c>
      <c r="FG41" s="64">
        <v>2.9828250000000001</v>
      </c>
      <c r="FH41" s="64">
        <v>5.9251290000000001</v>
      </c>
      <c r="FI41" s="64">
        <v>4.2884060000000002</v>
      </c>
      <c r="FJ41" s="64">
        <v>4.9702359999999999</v>
      </c>
      <c r="FK41" s="64">
        <v>4.5977589999999999</v>
      </c>
      <c r="FL41" s="64">
        <v>5.337288</v>
      </c>
      <c r="FM41" s="64">
        <v>2.8896769999999998</v>
      </c>
      <c r="FN41" s="64">
        <v>2.0738099999999999</v>
      </c>
      <c r="FO41" s="64">
        <v>1.8475170000000001</v>
      </c>
      <c r="FP41" s="64">
        <v>0.71541900000000003</v>
      </c>
      <c r="FQ41" s="64">
        <v>1.8832580000000001</v>
      </c>
      <c r="FR41" s="64">
        <v>6.4613759999999996</v>
      </c>
      <c r="FS41" s="64">
        <v>5.4822009999999999</v>
      </c>
      <c r="FT41" s="64">
        <v>9.3201750000000008</v>
      </c>
      <c r="FU41" s="64">
        <v>4.6193439999999999</v>
      </c>
      <c r="FV41" s="64">
        <v>4.0346159999999998</v>
      </c>
      <c r="FW41" s="64">
        <v>4.5235820000000002</v>
      </c>
      <c r="FX41" s="64">
        <v>5.2015339999999997</v>
      </c>
      <c r="FY41" s="64">
        <v>2.9837060000000002</v>
      </c>
      <c r="FZ41" s="64">
        <v>2.9171399999999998</v>
      </c>
      <c r="GA41" s="64">
        <v>3.8888609999999999</v>
      </c>
      <c r="GB41" s="64">
        <v>2.7872949999999999</v>
      </c>
      <c r="GC41" s="64">
        <v>3.2039689999999998</v>
      </c>
      <c r="GD41" s="64">
        <v>2.9845389999999998</v>
      </c>
      <c r="GE41" s="64">
        <v>4.2819760000000002</v>
      </c>
      <c r="GF41" s="64">
        <v>6.154725</v>
      </c>
      <c r="GG41" s="64">
        <v>5.3048159999999998</v>
      </c>
      <c r="GH41" s="64">
        <v>7.8226699999999996</v>
      </c>
      <c r="GI41" s="64">
        <v>7.6884930000000002</v>
      </c>
      <c r="GJ41" s="64">
        <v>5.4597420000000003</v>
      </c>
      <c r="GK41" s="64">
        <v>3.9988410000000001</v>
      </c>
      <c r="GL41" s="64">
        <v>5.1556360000000003</v>
      </c>
      <c r="GM41" s="64">
        <v>3.0273370000000002</v>
      </c>
      <c r="GN41" s="64">
        <v>1.4785079999999999</v>
      </c>
      <c r="GO41" s="64">
        <v>1.51420011</v>
      </c>
      <c r="GP41" s="64">
        <v>1.91380591</v>
      </c>
      <c r="GQ41" s="64">
        <v>3.3820138800000001</v>
      </c>
      <c r="GR41" s="64">
        <v>5.39970705</v>
      </c>
      <c r="GS41" s="64">
        <v>5.17364449</v>
      </c>
      <c r="GT41" s="64">
        <v>5.4973137300000001</v>
      </c>
      <c r="GU41" s="64">
        <v>4.3507907599999998</v>
      </c>
      <c r="GV41" s="64">
        <v>4.7475056100000002</v>
      </c>
      <c r="GW41" s="64">
        <v>3.0505522300000001</v>
      </c>
      <c r="GX41" s="64">
        <v>2.5962420399999999</v>
      </c>
      <c r="GY41" s="64">
        <v>2.27208758</v>
      </c>
      <c r="GZ41" s="64">
        <v>2.3335705099999999</v>
      </c>
      <c r="HA41" s="64">
        <v>1.29317503</v>
      </c>
      <c r="HB41" s="64">
        <v>1.0505650600000001</v>
      </c>
      <c r="HC41" s="64">
        <v>3.3997322916999999</v>
      </c>
      <c r="HD41" s="64">
        <v>5.0646817300000002</v>
      </c>
      <c r="HE41" s="64">
        <v>4.60869207</v>
      </c>
      <c r="HF41" s="64">
        <v>4.2514881000000004</v>
      </c>
      <c r="HG41" s="64">
        <v>3.4618344533999998</v>
      </c>
      <c r="HH41" s="64">
        <v>3.0105677100000001</v>
      </c>
      <c r="HI41" s="64">
        <v>1.25667236</v>
      </c>
      <c r="HJ41" s="64">
        <v>2.0833532400000001</v>
      </c>
      <c r="HK41" s="64">
        <v>1.1879688399999999</v>
      </c>
      <c r="HL41" s="64">
        <v>1.07392128</v>
      </c>
      <c r="HM41" s="64">
        <v>1.15902072</v>
      </c>
      <c r="HN41" s="64">
        <v>1.24679403</v>
      </c>
      <c r="HO41" s="64">
        <v>2.79035373348635</v>
      </c>
      <c r="HP41" s="64">
        <v>4.0993788287352304</v>
      </c>
      <c r="HQ41" s="64">
        <v>4.2167561500000001</v>
      </c>
      <c r="HR41" s="64">
        <v>5.2089631900000004</v>
      </c>
      <c r="HS41" s="64">
        <v>3.6081074200000001</v>
      </c>
      <c r="HT41" s="64">
        <v>3.4985525800000001</v>
      </c>
      <c r="HU41" s="64">
        <v>2.5832319400000001</v>
      </c>
      <c r="HV41" s="64">
        <v>2.0710584700000001</v>
      </c>
      <c r="HW41" s="64">
        <v>4.9999260899999998</v>
      </c>
      <c r="HX41" s="64">
        <v>1.9067479599999999</v>
      </c>
      <c r="HY41" s="64">
        <v>1.5736756700000001</v>
      </c>
      <c r="HZ41" s="64">
        <v>3.29909857</v>
      </c>
      <c r="IA41" s="64">
        <v>3.16659552</v>
      </c>
      <c r="IB41" s="64">
        <v>3.8677602000000002</v>
      </c>
      <c r="IC41" s="64">
        <v>4.7573238500172401</v>
      </c>
      <c r="ID41" s="64">
        <v>8.0244282600000005</v>
      </c>
      <c r="IE41" s="64">
        <v>6.8887991399999997</v>
      </c>
      <c r="IF41" s="64">
        <v>4.3746070799999996</v>
      </c>
      <c r="IG41" s="64">
        <v>2.9660278899999999</v>
      </c>
      <c r="IH41" s="64">
        <v>2.5185089299999999</v>
      </c>
      <c r="II41" s="70">
        <v>2.4311502900000002</v>
      </c>
      <c r="IJ41" s="70">
        <v>4.21400489</v>
      </c>
      <c r="IK41" s="64">
        <v>1.25719764</v>
      </c>
      <c r="IL41" s="64">
        <v>1.80731804</v>
      </c>
      <c r="IM41" s="64">
        <v>2.7773047800000001</v>
      </c>
      <c r="IN41" s="64">
        <v>4.7603714300000002</v>
      </c>
      <c r="IO41" s="64">
        <v>11.21610244</v>
      </c>
      <c r="IP41" s="64">
        <v>6.3592516358203204</v>
      </c>
      <c r="IQ41" s="64">
        <v>6.6781500789149</v>
      </c>
      <c r="IR41" s="64">
        <v>6.1753069068379203</v>
      </c>
      <c r="IS41" s="64">
        <v>4.4001725721959799</v>
      </c>
      <c r="IT41" s="64">
        <v>4.0940341</v>
      </c>
      <c r="IU41" s="70">
        <v>3.7493200199999999</v>
      </c>
      <c r="IV41" s="70">
        <v>1.2909174586738099</v>
      </c>
      <c r="IW41" s="64">
        <v>2.3392925911637001</v>
      </c>
      <c r="IX41" s="70">
        <v>1.8056755436277101</v>
      </c>
      <c r="IY41" s="70">
        <v>2.0626255219529699</v>
      </c>
    </row>
    <row r="42" spans="1:259">
      <c r="A42" s="3"/>
      <c r="B42" s="3"/>
      <c r="C42" s="3"/>
      <c r="D42" s="3" t="s">
        <v>49</v>
      </c>
      <c r="E42" s="18">
        <v>50.698480619999998</v>
      </c>
      <c r="F42" s="18">
        <v>56.964742749999999</v>
      </c>
      <c r="G42" s="18">
        <v>72.443928220000004</v>
      </c>
      <c r="H42" s="18">
        <v>69.882181779999996</v>
      </c>
      <c r="I42" s="18">
        <v>63.918696300000001</v>
      </c>
      <c r="J42" s="18">
        <v>48.615990680000003</v>
      </c>
      <c r="K42" s="18">
        <v>65.190030980000003</v>
      </c>
      <c r="L42" s="18">
        <v>42.187231433000001</v>
      </c>
      <c r="M42" s="18">
        <v>67.332040620000001</v>
      </c>
      <c r="N42" s="18">
        <v>53.284808632000001</v>
      </c>
      <c r="O42" s="18">
        <v>56.904313350000002</v>
      </c>
      <c r="P42" s="18">
        <v>69.454534355999996</v>
      </c>
      <c r="Q42" s="64">
        <v>66.001790740000004</v>
      </c>
      <c r="R42" s="64">
        <v>99.791544889999997</v>
      </c>
      <c r="S42" s="64">
        <v>129.51172840999999</v>
      </c>
      <c r="T42" s="64">
        <v>96.732196830000007</v>
      </c>
      <c r="U42" s="64">
        <v>54.438500529999999</v>
      </c>
      <c r="V42" s="64">
        <v>59.571439920000003</v>
      </c>
      <c r="W42" s="64">
        <v>96.264182910000002</v>
      </c>
      <c r="X42" s="64">
        <v>70.158110221000001</v>
      </c>
      <c r="Y42" s="64">
        <v>54.798295789999997</v>
      </c>
      <c r="Z42" s="64">
        <v>78.479145545999998</v>
      </c>
      <c r="AA42" s="64">
        <v>51.85511253</v>
      </c>
      <c r="AB42" s="64">
        <v>36.392652517999998</v>
      </c>
      <c r="AC42" s="64">
        <v>48.556363040000001</v>
      </c>
      <c r="AD42" s="64">
        <v>51.427790299999998</v>
      </c>
      <c r="AE42" s="64">
        <v>83.024443959999999</v>
      </c>
      <c r="AF42" s="64">
        <v>62.76520584</v>
      </c>
      <c r="AG42" s="64">
        <v>61.475936400000002</v>
      </c>
      <c r="AH42" s="64">
        <v>43.509509209999997</v>
      </c>
      <c r="AI42" s="64">
        <v>49.833555429999997</v>
      </c>
      <c r="AJ42" s="64">
        <v>30.749175331</v>
      </c>
      <c r="AK42" s="64">
        <v>60.632827409999997</v>
      </c>
      <c r="AL42" s="64">
        <v>67.277907901999995</v>
      </c>
      <c r="AM42" s="64">
        <v>38.875318300000004</v>
      </c>
      <c r="AN42" s="64">
        <v>49.476355701999999</v>
      </c>
      <c r="AO42" s="64">
        <v>59.341715620000002</v>
      </c>
      <c r="AP42" s="64">
        <v>53.582020370000002</v>
      </c>
      <c r="AQ42" s="64">
        <v>83.677979750000006</v>
      </c>
      <c r="AR42" s="64">
        <v>60.694979600000003</v>
      </c>
      <c r="AS42" s="64">
        <v>75.009183399999998</v>
      </c>
      <c r="AT42" s="64">
        <v>47.731441760000003</v>
      </c>
      <c r="AU42" s="64">
        <v>56.92309161</v>
      </c>
      <c r="AV42" s="64">
        <v>56.431986881</v>
      </c>
      <c r="AW42" s="64">
        <v>62.750824010000002</v>
      </c>
      <c r="AX42" s="64">
        <v>50.646896241999997</v>
      </c>
      <c r="AY42" s="64">
        <v>37.49844049</v>
      </c>
      <c r="AZ42" s="64">
        <v>43.787449600000002</v>
      </c>
      <c r="BA42" s="64">
        <v>54.959854589999999</v>
      </c>
      <c r="BB42" s="64">
        <v>62.713774379999997</v>
      </c>
      <c r="BC42" s="64">
        <v>85.339174659999998</v>
      </c>
      <c r="BD42" s="64">
        <v>80.559148809999996</v>
      </c>
      <c r="BE42" s="64">
        <v>72.62417413</v>
      </c>
      <c r="BF42" s="64">
        <v>64.368113269999995</v>
      </c>
      <c r="BG42" s="64">
        <v>60.456324819999999</v>
      </c>
      <c r="BH42" s="64">
        <v>52.375084960999999</v>
      </c>
      <c r="BI42" s="64">
        <v>40.737023270000002</v>
      </c>
      <c r="BJ42" s="64">
        <v>49.146094333000001</v>
      </c>
      <c r="BK42" s="64">
        <v>51.090600889999997</v>
      </c>
      <c r="BL42" s="64">
        <v>45.945016090000003</v>
      </c>
      <c r="BM42" s="64">
        <v>55.354777837</v>
      </c>
      <c r="BN42" s="64">
        <v>57.386297444</v>
      </c>
      <c r="BO42" s="64">
        <v>82.740372883000006</v>
      </c>
      <c r="BP42" s="64">
        <v>95.953787778999995</v>
      </c>
      <c r="BQ42" s="64">
        <v>70.221864554999996</v>
      </c>
      <c r="BR42" s="64">
        <v>60.244801535999997</v>
      </c>
      <c r="BS42" s="64">
        <v>55.153590395999998</v>
      </c>
      <c r="BT42" s="64">
        <v>66.363567892000006</v>
      </c>
      <c r="BU42" s="64">
        <v>44.963412996000002</v>
      </c>
      <c r="BV42" s="64">
        <v>46.086403947000001</v>
      </c>
      <c r="BW42" s="64">
        <v>32.005147569000002</v>
      </c>
      <c r="BX42" s="64">
        <v>33.759297771</v>
      </c>
      <c r="BY42" s="64">
        <v>46.506710083999998</v>
      </c>
      <c r="BZ42" s="64">
        <v>48.028387359</v>
      </c>
      <c r="CA42" s="64">
        <v>72.082311454999996</v>
      </c>
      <c r="CB42" s="64">
        <v>69.440571073000001</v>
      </c>
      <c r="CC42" s="64">
        <v>49.646500342000003</v>
      </c>
      <c r="CD42" s="64">
        <v>55.845108883999998</v>
      </c>
      <c r="CE42" s="64">
        <v>50.558764945999997</v>
      </c>
      <c r="CF42" s="64">
        <v>39.899642878999998</v>
      </c>
      <c r="CG42" s="64">
        <v>47.967934147000001</v>
      </c>
      <c r="CH42" s="64">
        <v>43.592100438999999</v>
      </c>
      <c r="CI42" s="64">
        <v>45.518140225000003</v>
      </c>
      <c r="CJ42" s="64">
        <v>39.643376613000001</v>
      </c>
      <c r="CK42" s="64">
        <v>47.736303151000001</v>
      </c>
      <c r="CL42" s="64">
        <v>58.673269920000003</v>
      </c>
      <c r="CM42" s="64">
        <v>68.450225273000001</v>
      </c>
      <c r="CN42" s="64">
        <v>75.093084841999996</v>
      </c>
      <c r="CO42" s="64">
        <v>60.731966569000001</v>
      </c>
      <c r="CP42" s="64">
        <v>43.388061901999997</v>
      </c>
      <c r="CQ42" s="64">
        <v>48.782564585000003</v>
      </c>
      <c r="CR42" s="64">
        <v>53.058911981000001</v>
      </c>
      <c r="CS42" s="64">
        <v>47.052212529999998</v>
      </c>
      <c r="CT42" s="64">
        <v>52.907894726999999</v>
      </c>
      <c r="CU42" s="64">
        <v>47.238246343999997</v>
      </c>
      <c r="CV42" s="64">
        <v>40.550776970999998</v>
      </c>
      <c r="CW42" s="64">
        <v>54.861819590000003</v>
      </c>
      <c r="CX42" s="64">
        <v>63.964734442999998</v>
      </c>
      <c r="CY42" s="64">
        <v>84.55696245</v>
      </c>
      <c r="CZ42" s="64">
        <v>79.395317864000006</v>
      </c>
      <c r="DA42" s="64">
        <v>76.847778667</v>
      </c>
      <c r="DB42" s="64">
        <v>58.130876350999998</v>
      </c>
      <c r="DC42" s="64">
        <v>50.978621361999998</v>
      </c>
      <c r="DD42" s="64">
        <v>48.460090870000002</v>
      </c>
      <c r="DE42" s="64">
        <v>53.245358095</v>
      </c>
      <c r="DF42" s="64">
        <v>47.257938402999997</v>
      </c>
      <c r="DG42" s="64">
        <v>58.974885024000002</v>
      </c>
      <c r="DH42" s="64">
        <v>42.032157777000002</v>
      </c>
      <c r="DI42" s="64">
        <v>58.829929079999999</v>
      </c>
      <c r="DJ42" s="64">
        <v>61.269181629999999</v>
      </c>
      <c r="DK42" s="64">
        <v>69.957493150000005</v>
      </c>
      <c r="DL42" s="64">
        <v>73.754587599999994</v>
      </c>
      <c r="DM42" s="64">
        <v>70.813861169999996</v>
      </c>
      <c r="DN42" s="64">
        <v>59.303103</v>
      </c>
      <c r="DO42" s="64">
        <v>53.922280430000001</v>
      </c>
      <c r="DP42" s="64">
        <v>51.857768823000001</v>
      </c>
      <c r="DQ42" s="64">
        <v>42.127710450000002</v>
      </c>
      <c r="DR42" s="64">
        <v>56.668699939</v>
      </c>
      <c r="DS42" s="64">
        <v>52.678479119999999</v>
      </c>
      <c r="DT42" s="64">
        <v>43.760785529000003</v>
      </c>
      <c r="DU42" s="64">
        <v>63.817942647999999</v>
      </c>
      <c r="DV42" s="64">
        <v>50.956366862000003</v>
      </c>
      <c r="DW42" s="64">
        <v>61.335470913000002</v>
      </c>
      <c r="DX42" s="64">
        <v>66.121717363000002</v>
      </c>
      <c r="DY42" s="64">
        <v>83.052994381999994</v>
      </c>
      <c r="DZ42" s="64">
        <v>53.733239466000001</v>
      </c>
      <c r="EA42" s="64">
        <v>52.255606749000002</v>
      </c>
      <c r="EB42" s="64">
        <v>46.568324502000003</v>
      </c>
      <c r="EC42" s="64">
        <v>41.705726861000002</v>
      </c>
      <c r="ED42" s="64">
        <v>61.720640240000002</v>
      </c>
      <c r="EE42" s="64">
        <v>53.5839705</v>
      </c>
      <c r="EF42" s="64">
        <v>47.034454838999999</v>
      </c>
      <c r="EG42" s="64">
        <v>52.700014706278012</v>
      </c>
      <c r="EH42" s="64">
        <v>55.642030963534744</v>
      </c>
      <c r="EI42" s="64">
        <v>77.231550319372005</v>
      </c>
      <c r="EJ42" s="64">
        <v>86.787661246619805</v>
      </c>
      <c r="EK42" s="64">
        <v>72.759650057560009</v>
      </c>
      <c r="EL42" s="64">
        <v>58.523727079999986</v>
      </c>
      <c r="EM42" s="64">
        <v>52.567134697021011</v>
      </c>
      <c r="EN42" s="64">
        <v>47.372908430000003</v>
      </c>
      <c r="EO42" s="64">
        <v>43.770534939999997</v>
      </c>
      <c r="EP42" s="64">
        <v>51.122458689999988</v>
      </c>
      <c r="EQ42" s="64">
        <v>51.740110660000013</v>
      </c>
      <c r="ER42" s="64">
        <v>56.674678732589179</v>
      </c>
      <c r="ES42" s="64">
        <v>66.568688629999997</v>
      </c>
      <c r="ET42" s="64">
        <v>54.983509660000003</v>
      </c>
      <c r="EU42" s="64">
        <v>68.685137667999996</v>
      </c>
      <c r="EV42" s="64">
        <v>75.509274169999998</v>
      </c>
      <c r="EW42" s="64">
        <v>48.327027119999997</v>
      </c>
      <c r="EX42" s="64">
        <v>46.604249379999999</v>
      </c>
      <c r="EY42" s="64">
        <v>59.164535690000001</v>
      </c>
      <c r="EZ42" s="64">
        <v>38.788817109999997</v>
      </c>
      <c r="FA42" s="64">
        <v>45.899718288999999</v>
      </c>
      <c r="FB42" s="64">
        <v>53.262242776999997</v>
      </c>
      <c r="FC42" s="64">
        <v>52.946770684999997</v>
      </c>
      <c r="FD42" s="64">
        <v>44.962866566999999</v>
      </c>
      <c r="FE42" s="64">
        <v>68.306631914999997</v>
      </c>
      <c r="FF42" s="64">
        <v>62.112775706999997</v>
      </c>
      <c r="FG42" s="64">
        <v>56.209434365</v>
      </c>
      <c r="FH42" s="64">
        <v>60.579946155000002</v>
      </c>
      <c r="FI42" s="64">
        <v>65.552555666000003</v>
      </c>
      <c r="FJ42" s="64">
        <v>48.284509956000001</v>
      </c>
      <c r="FK42" s="64">
        <v>39.377391408000001</v>
      </c>
      <c r="FL42" s="64">
        <v>39.528309358999998</v>
      </c>
      <c r="FM42" s="64">
        <v>41.194982852999999</v>
      </c>
      <c r="FN42" s="64">
        <v>47.249453207000002</v>
      </c>
      <c r="FO42" s="64">
        <v>40.401122635999997</v>
      </c>
      <c r="FP42" s="64">
        <v>52.779282207000001</v>
      </c>
      <c r="FQ42" s="64">
        <v>55.696632999999999</v>
      </c>
      <c r="FR42" s="64">
        <v>50.824773</v>
      </c>
      <c r="FS42" s="64">
        <v>56.963631999999997</v>
      </c>
      <c r="FT42" s="64">
        <v>53.284671000000003</v>
      </c>
      <c r="FU42" s="64">
        <v>59.917090999999999</v>
      </c>
      <c r="FV42" s="64">
        <v>41.701856999999997</v>
      </c>
      <c r="FW42" s="64">
        <v>40.334204999999997</v>
      </c>
      <c r="FX42" s="64">
        <v>38.779429999999998</v>
      </c>
      <c r="FY42" s="64">
        <v>43.852342</v>
      </c>
      <c r="FZ42" s="64">
        <v>53.141720999999997</v>
      </c>
      <c r="GA42" s="64">
        <v>44.281148000000002</v>
      </c>
      <c r="GB42" s="64">
        <v>39.488816999999997</v>
      </c>
      <c r="GC42" s="64">
        <v>67.339375000000004</v>
      </c>
      <c r="GD42" s="64">
        <v>62.928086999999998</v>
      </c>
      <c r="GE42" s="64">
        <v>60.880102999999998</v>
      </c>
      <c r="GF42" s="64">
        <v>71.351629000000003</v>
      </c>
      <c r="GG42" s="64">
        <v>65.629205999999996</v>
      </c>
      <c r="GH42" s="64">
        <v>51.573464999999999</v>
      </c>
      <c r="GI42" s="64">
        <v>48.885947999999999</v>
      </c>
      <c r="GJ42" s="64">
        <v>48.350076999999999</v>
      </c>
      <c r="GK42" s="64">
        <v>40.408282999999997</v>
      </c>
      <c r="GL42" s="64">
        <v>65.380623709999995</v>
      </c>
      <c r="GM42" s="64">
        <v>50.608924000000002</v>
      </c>
      <c r="GN42" s="64">
        <v>44.018079999999998</v>
      </c>
      <c r="GO42" s="64">
        <v>74.155430441999997</v>
      </c>
      <c r="GP42" s="64">
        <v>53.267997104000003</v>
      </c>
      <c r="GQ42" s="64">
        <v>56.418942510999997</v>
      </c>
      <c r="GR42" s="64">
        <v>63.101674369999998</v>
      </c>
      <c r="GS42" s="64">
        <v>62.42231804</v>
      </c>
      <c r="GT42" s="64">
        <v>39.046518020000001</v>
      </c>
      <c r="GU42" s="64">
        <v>43.339563912000003</v>
      </c>
      <c r="GV42" s="64">
        <v>38.617559026999999</v>
      </c>
      <c r="GW42" s="64">
        <v>45.954171052</v>
      </c>
      <c r="GX42" s="64">
        <v>49.386256826999997</v>
      </c>
      <c r="GY42" s="64">
        <v>49.513188397</v>
      </c>
      <c r="GZ42" s="64">
        <v>47.397872024000002</v>
      </c>
      <c r="HA42" s="64">
        <v>65.938787400999999</v>
      </c>
      <c r="HB42" s="64">
        <v>49.80014731</v>
      </c>
      <c r="HC42" s="64">
        <v>52.554414889999997</v>
      </c>
      <c r="HD42" s="64">
        <v>58.073658289000001</v>
      </c>
      <c r="HE42" s="64">
        <v>55.098477965999997</v>
      </c>
      <c r="HF42" s="64">
        <v>48.216536230000003</v>
      </c>
      <c r="HG42" s="64">
        <v>51.608468328000001</v>
      </c>
      <c r="HH42" s="64">
        <v>39.453737390000001</v>
      </c>
      <c r="HI42" s="64">
        <v>35.410598274000002</v>
      </c>
      <c r="HJ42" s="64">
        <v>47.750112672</v>
      </c>
      <c r="HK42" s="64">
        <v>39.816565304000001</v>
      </c>
      <c r="HL42" s="64">
        <v>31.774805361999999</v>
      </c>
      <c r="HM42" s="64">
        <v>50.6535265369642</v>
      </c>
      <c r="HN42" s="64">
        <v>50.468418553011198</v>
      </c>
      <c r="HO42" s="64">
        <v>43.4897119758107</v>
      </c>
      <c r="HP42" s="64">
        <v>51.415076862633001</v>
      </c>
      <c r="HQ42" s="64">
        <v>53.305567026737101</v>
      </c>
      <c r="HR42" s="64">
        <v>42.316369297238097</v>
      </c>
      <c r="HS42" s="64">
        <v>41.013469094857697</v>
      </c>
      <c r="HT42" s="64">
        <v>39.909473749556597</v>
      </c>
      <c r="HU42" s="64">
        <v>44.6562773088542</v>
      </c>
      <c r="HV42" s="64">
        <v>44.636745447585199</v>
      </c>
      <c r="HW42" s="64">
        <v>47.7132848296635</v>
      </c>
      <c r="HX42" s="64">
        <v>61.124266596228303</v>
      </c>
      <c r="HY42" s="64">
        <v>48.869961320000002</v>
      </c>
      <c r="HZ42" s="64">
        <v>44.460824369999997</v>
      </c>
      <c r="IA42" s="64">
        <v>46.742197122281901</v>
      </c>
      <c r="IB42" s="64">
        <v>40.030078225959798</v>
      </c>
      <c r="IC42" s="64">
        <v>53.7421952261897</v>
      </c>
      <c r="ID42" s="64">
        <v>46.571141381849699</v>
      </c>
      <c r="IE42" s="64">
        <v>53.191687659999999</v>
      </c>
      <c r="IF42" s="64">
        <v>47.032482549999997</v>
      </c>
      <c r="IG42" s="64">
        <v>30.259652620000001</v>
      </c>
      <c r="IH42" s="64">
        <v>143.97140972799301</v>
      </c>
      <c r="II42" s="70">
        <v>27.9057559962277</v>
      </c>
      <c r="IJ42" s="70">
        <v>33.657026960873701</v>
      </c>
      <c r="IK42" s="64">
        <v>44.672226667271403</v>
      </c>
      <c r="IL42" s="64">
        <v>39.306152860808901</v>
      </c>
      <c r="IM42" s="64">
        <v>36.411695142057198</v>
      </c>
      <c r="IN42" s="64">
        <v>44.291611614401198</v>
      </c>
      <c r="IO42" s="64">
        <v>45.800462520000004</v>
      </c>
      <c r="IP42" s="64">
        <v>40.672954042253899</v>
      </c>
      <c r="IQ42" s="64">
        <v>39.4834895811777</v>
      </c>
      <c r="IR42" s="64">
        <v>32.919543920726703</v>
      </c>
      <c r="IS42" s="64">
        <v>28.482906179291</v>
      </c>
      <c r="IT42" s="64">
        <v>39.715820036938403</v>
      </c>
      <c r="IU42" s="70">
        <v>37.8372935738251</v>
      </c>
      <c r="IV42" s="70">
        <v>28.846854387453401</v>
      </c>
      <c r="IW42" s="64">
        <v>58.111872046684503</v>
      </c>
      <c r="IX42" s="70">
        <v>39.6719494164007</v>
      </c>
      <c r="IY42" s="70">
        <v>40.290391755696902</v>
      </c>
    </row>
    <row r="43" spans="1:259">
      <c r="A43" s="3"/>
      <c r="B43" s="3"/>
      <c r="C43" s="3"/>
      <c r="D43" s="3" t="s">
        <v>50</v>
      </c>
      <c r="E43" s="18">
        <v>1.7763461700000001</v>
      </c>
      <c r="F43" s="18">
        <v>1.49977695</v>
      </c>
      <c r="G43" s="18">
        <v>2.8750008399999998</v>
      </c>
      <c r="H43" s="18">
        <v>7.1747873699999998</v>
      </c>
      <c r="I43" s="18">
        <v>8.3945310299999996</v>
      </c>
      <c r="J43" s="18">
        <v>5.9013370500000004</v>
      </c>
      <c r="K43" s="18">
        <v>3.1089684700000002</v>
      </c>
      <c r="L43" s="18">
        <v>2.1003802</v>
      </c>
      <c r="M43" s="18">
        <v>2.4106866891999998</v>
      </c>
      <c r="N43" s="18">
        <v>3.1825438799999999</v>
      </c>
      <c r="O43" s="18">
        <v>2.3240706599999998</v>
      </c>
      <c r="P43" s="18">
        <v>2.7787395699999999</v>
      </c>
      <c r="Q43" s="64">
        <v>3.1516934499999998</v>
      </c>
      <c r="R43" s="64">
        <v>4.8389803999999996</v>
      </c>
      <c r="S43" s="64">
        <v>10.976649739999999</v>
      </c>
      <c r="T43" s="64">
        <v>19.110945229999999</v>
      </c>
      <c r="U43" s="64">
        <v>14.81188268</v>
      </c>
      <c r="V43" s="64">
        <v>10.07539819</v>
      </c>
      <c r="W43" s="64">
        <v>4.2790087400000001</v>
      </c>
      <c r="X43" s="64">
        <v>5.43457802</v>
      </c>
      <c r="Y43" s="64">
        <v>3.8555978089999998</v>
      </c>
      <c r="Z43" s="64">
        <v>4.5265118400000004</v>
      </c>
      <c r="AA43" s="64">
        <v>5.8153778200000001</v>
      </c>
      <c r="AB43" s="64">
        <v>9.4588890200000009</v>
      </c>
      <c r="AC43" s="64">
        <v>5.9120599599999997</v>
      </c>
      <c r="AD43" s="64">
        <v>8.5825266599999992</v>
      </c>
      <c r="AE43" s="64">
        <v>29.26120379</v>
      </c>
      <c r="AF43" s="64">
        <v>23.11419532</v>
      </c>
      <c r="AG43" s="64">
        <v>22.487188020000001</v>
      </c>
      <c r="AH43" s="64">
        <v>11.924636120000001</v>
      </c>
      <c r="AI43" s="64">
        <v>6.8988845300000001</v>
      </c>
      <c r="AJ43" s="64">
        <v>6.0590167599999996</v>
      </c>
      <c r="AK43" s="64">
        <v>7.8131031345000004</v>
      </c>
      <c r="AL43" s="64">
        <v>7.2623301299999996</v>
      </c>
      <c r="AM43" s="64">
        <v>12.20337645</v>
      </c>
      <c r="AN43" s="64">
        <v>7.5230045800000003</v>
      </c>
      <c r="AO43" s="64">
        <v>9.24323169</v>
      </c>
      <c r="AP43" s="64">
        <v>10.979521760000001</v>
      </c>
      <c r="AQ43" s="64">
        <v>14.366579310000001</v>
      </c>
      <c r="AR43" s="64">
        <v>15.529906779999999</v>
      </c>
      <c r="AS43" s="64">
        <v>21.80795895</v>
      </c>
      <c r="AT43" s="64">
        <v>11.49931196</v>
      </c>
      <c r="AU43" s="64">
        <v>11.24177296</v>
      </c>
      <c r="AV43" s="64">
        <v>11.85974895</v>
      </c>
      <c r="AW43" s="64">
        <v>12.465259637000001</v>
      </c>
      <c r="AX43" s="64">
        <v>15.51473418</v>
      </c>
      <c r="AY43" s="64">
        <v>18.06420533</v>
      </c>
      <c r="AZ43" s="64">
        <v>10.47195235</v>
      </c>
      <c r="BA43" s="64">
        <v>18.753629409999999</v>
      </c>
      <c r="BB43" s="64">
        <v>18.868832090000002</v>
      </c>
      <c r="BC43" s="64">
        <v>27.157194910000001</v>
      </c>
      <c r="BD43" s="64">
        <v>30.514255550000001</v>
      </c>
      <c r="BE43" s="64">
        <v>32.819567489999997</v>
      </c>
      <c r="BF43" s="64">
        <v>25.23751034</v>
      </c>
      <c r="BG43" s="64">
        <v>16.921005390000001</v>
      </c>
      <c r="BH43" s="64">
        <v>12.35737597</v>
      </c>
      <c r="BI43" s="64">
        <v>9.4386235976999995</v>
      </c>
      <c r="BJ43" s="64">
        <v>17.286324570000001</v>
      </c>
      <c r="BK43" s="64">
        <v>13.111318710000001</v>
      </c>
      <c r="BL43" s="64">
        <v>9.0200512400000008</v>
      </c>
      <c r="BM43" s="64">
        <v>13.862934973</v>
      </c>
      <c r="BN43" s="64">
        <v>17.816578371999999</v>
      </c>
      <c r="BO43" s="64">
        <v>29.564092592000002</v>
      </c>
      <c r="BP43" s="64">
        <v>50.038459676999999</v>
      </c>
      <c r="BQ43" s="64">
        <v>54.768214999000001</v>
      </c>
      <c r="BR43" s="64">
        <v>37.849693361</v>
      </c>
      <c r="BS43" s="64">
        <v>25.369777750000001</v>
      </c>
      <c r="BT43" s="64">
        <v>35.867137169999999</v>
      </c>
      <c r="BU43" s="64">
        <v>30.313409606</v>
      </c>
      <c r="BV43" s="64">
        <v>27.381405919999999</v>
      </c>
      <c r="BW43" s="64">
        <v>10.56908224</v>
      </c>
      <c r="BX43" s="64">
        <v>10.672683205</v>
      </c>
      <c r="BY43" s="64">
        <v>8.0285818589000009</v>
      </c>
      <c r="BZ43" s="64">
        <v>10.408087839</v>
      </c>
      <c r="CA43" s="64">
        <v>20.606540244000001</v>
      </c>
      <c r="CB43" s="64">
        <v>33.078729811999999</v>
      </c>
      <c r="CC43" s="64">
        <v>27.197095540999999</v>
      </c>
      <c r="CD43" s="64">
        <v>24.750440052999998</v>
      </c>
      <c r="CE43" s="64">
        <v>27.958672858</v>
      </c>
      <c r="CF43" s="64">
        <v>19.12518889</v>
      </c>
      <c r="CG43" s="64">
        <v>15.302221376</v>
      </c>
      <c r="CH43" s="64">
        <v>13.646739309999999</v>
      </c>
      <c r="CI43" s="64">
        <v>8.9360498600000007</v>
      </c>
      <c r="CJ43" s="64">
        <v>9.1523955835000006</v>
      </c>
      <c r="CK43" s="64">
        <v>10.492089957999999</v>
      </c>
      <c r="CL43" s="64">
        <v>27.63367263</v>
      </c>
      <c r="CM43" s="64">
        <v>27.097398370000001</v>
      </c>
      <c r="CN43" s="64">
        <v>45.082564855000001</v>
      </c>
      <c r="CO43" s="64">
        <v>48.839327056000002</v>
      </c>
      <c r="CP43" s="64">
        <v>37.267308630000002</v>
      </c>
      <c r="CQ43" s="64">
        <v>19.313278232999998</v>
      </c>
      <c r="CR43" s="64">
        <v>20.395070010000001</v>
      </c>
      <c r="CS43" s="64">
        <v>17.071425175000002</v>
      </c>
      <c r="CT43" s="64">
        <v>20.988349790000001</v>
      </c>
      <c r="CU43" s="64">
        <v>25.73955694</v>
      </c>
      <c r="CV43" s="64">
        <v>18.175751640000001</v>
      </c>
      <c r="CW43" s="64">
        <v>26.591704750000002</v>
      </c>
      <c r="CX43" s="64">
        <v>33.926650895999998</v>
      </c>
      <c r="CY43" s="64">
        <v>41.543221478</v>
      </c>
      <c r="CZ43" s="64">
        <v>47.733078370000001</v>
      </c>
      <c r="DA43" s="64">
        <v>58.454771149999999</v>
      </c>
      <c r="DB43" s="64">
        <v>30.403036749999998</v>
      </c>
      <c r="DC43" s="64">
        <v>20.770848502</v>
      </c>
      <c r="DD43" s="64">
        <v>20.616240957999999</v>
      </c>
      <c r="DE43" s="64">
        <v>19.820707168999999</v>
      </c>
      <c r="DF43" s="64">
        <v>26.95078694</v>
      </c>
      <c r="DG43" s="64">
        <v>22.284858239999998</v>
      </c>
      <c r="DH43" s="64">
        <v>13.852454197</v>
      </c>
      <c r="DI43" s="64">
        <v>22.73573292</v>
      </c>
      <c r="DJ43" s="64">
        <v>23.576078769999999</v>
      </c>
      <c r="DK43" s="64">
        <v>39.599023440000003</v>
      </c>
      <c r="DL43" s="64">
        <v>51.783344730000003</v>
      </c>
      <c r="DM43" s="64">
        <v>54.960596260000003</v>
      </c>
      <c r="DN43" s="64">
        <v>34.748183949999998</v>
      </c>
      <c r="DO43" s="64">
        <v>30.9625013</v>
      </c>
      <c r="DP43" s="64">
        <v>30.50200499</v>
      </c>
      <c r="DQ43" s="64">
        <v>30.346909841999999</v>
      </c>
      <c r="DR43" s="64">
        <v>37.40168559</v>
      </c>
      <c r="DS43" s="64">
        <v>37.715005419999997</v>
      </c>
      <c r="DT43" s="64">
        <v>26.176634140000001</v>
      </c>
      <c r="DU43" s="64">
        <v>31.009722709999998</v>
      </c>
      <c r="DV43" s="64">
        <v>40.253452021000001</v>
      </c>
      <c r="DW43" s="64">
        <v>58.343827503</v>
      </c>
      <c r="DX43" s="64">
        <v>65.323236175999995</v>
      </c>
      <c r="DY43" s="64">
        <v>79.091648853999999</v>
      </c>
      <c r="DZ43" s="64">
        <v>67.808851962000006</v>
      </c>
      <c r="EA43" s="64">
        <v>47.429604044000001</v>
      </c>
      <c r="EB43" s="64">
        <v>50.552399790000003</v>
      </c>
      <c r="EC43" s="64">
        <v>39.601913496000002</v>
      </c>
      <c r="ED43" s="64">
        <v>69.012207906</v>
      </c>
      <c r="EE43" s="64">
        <v>58.755827600000003</v>
      </c>
      <c r="EF43" s="64">
        <v>30.7550338</v>
      </c>
      <c r="EG43" s="64">
        <v>40.009933629999992</v>
      </c>
      <c r="EH43" s="64">
        <v>31.531761600000003</v>
      </c>
      <c r="EI43" s="64">
        <v>50.890991630000002</v>
      </c>
      <c r="EJ43" s="64">
        <v>51.415625520149987</v>
      </c>
      <c r="EK43" s="64">
        <v>46.93358500091599</v>
      </c>
      <c r="EL43" s="64">
        <v>50.011223510000008</v>
      </c>
      <c r="EM43" s="64">
        <v>57.750844970000003</v>
      </c>
      <c r="EN43" s="64">
        <v>73.129902880000003</v>
      </c>
      <c r="EO43" s="64">
        <v>133.53741336000002</v>
      </c>
      <c r="EP43" s="64">
        <v>124.52328282999996</v>
      </c>
      <c r="EQ43" s="64">
        <v>77.679538469999997</v>
      </c>
      <c r="ER43" s="64">
        <v>28.904427479999992</v>
      </c>
      <c r="ES43" s="64">
        <v>25.084270459999999</v>
      </c>
      <c r="ET43" s="64">
        <v>33.276254729999998</v>
      </c>
      <c r="EU43" s="64">
        <v>36.970995719999998</v>
      </c>
      <c r="EV43" s="64">
        <v>50.496375919999998</v>
      </c>
      <c r="EW43" s="64">
        <v>55.06795752</v>
      </c>
      <c r="EX43" s="64">
        <v>58.000733959999998</v>
      </c>
      <c r="EY43" s="64">
        <v>77.486846110000002</v>
      </c>
      <c r="EZ43" s="64">
        <v>56.105341119999999</v>
      </c>
      <c r="FA43" s="64">
        <v>58.822464570000001</v>
      </c>
      <c r="FB43" s="64">
        <v>48.63925596</v>
      </c>
      <c r="FC43" s="64">
        <v>52.478198740000003</v>
      </c>
      <c r="FD43" s="64">
        <v>29.13361519</v>
      </c>
      <c r="FE43" s="64">
        <v>40.534165999999999</v>
      </c>
      <c r="FF43" s="64">
        <v>34.681440825999999</v>
      </c>
      <c r="FG43" s="64">
        <v>34.68573</v>
      </c>
      <c r="FH43" s="64">
        <v>36.851483999999999</v>
      </c>
      <c r="FI43" s="64">
        <v>48.090418999999997</v>
      </c>
      <c r="FJ43" s="64">
        <v>45.479027000000002</v>
      </c>
      <c r="FK43" s="64">
        <v>43.111338000000003</v>
      </c>
      <c r="FL43" s="64">
        <v>40.875956000000002</v>
      </c>
      <c r="FM43" s="64">
        <v>35.700159999999997</v>
      </c>
      <c r="FN43" s="64">
        <v>47.935975999999997</v>
      </c>
      <c r="FO43" s="64">
        <v>52.057282999999998</v>
      </c>
      <c r="FP43" s="64">
        <v>48.413066000000001</v>
      </c>
      <c r="FQ43" s="64">
        <v>50.089041999999999</v>
      </c>
      <c r="FR43" s="64">
        <v>41.784526</v>
      </c>
      <c r="FS43" s="64">
        <v>53.936266000000003</v>
      </c>
      <c r="FT43" s="64">
        <v>73.141159999999999</v>
      </c>
      <c r="FU43" s="64">
        <v>77.211196999999999</v>
      </c>
      <c r="FV43" s="64">
        <v>70.736009999999993</v>
      </c>
      <c r="FW43" s="64">
        <v>44.192708000000003</v>
      </c>
      <c r="FX43" s="64">
        <v>79.432871000000006</v>
      </c>
      <c r="FY43" s="64">
        <v>56.594819999999999</v>
      </c>
      <c r="FZ43" s="64">
        <v>46.577080000000002</v>
      </c>
      <c r="GA43" s="64">
        <v>56.882922999999998</v>
      </c>
      <c r="GB43" s="64">
        <v>50.575536</v>
      </c>
      <c r="GC43" s="64">
        <v>102.170027</v>
      </c>
      <c r="GD43" s="64">
        <v>55.627884000000002</v>
      </c>
      <c r="GE43" s="64">
        <v>114.736142</v>
      </c>
      <c r="GF43" s="64">
        <v>76.423737000000003</v>
      </c>
      <c r="GG43" s="64">
        <v>88.296533999999994</v>
      </c>
      <c r="GH43" s="64">
        <v>82.200581</v>
      </c>
      <c r="GI43" s="64">
        <v>71.191378999999998</v>
      </c>
      <c r="GJ43" s="64">
        <v>74.288295000000005</v>
      </c>
      <c r="GK43" s="64">
        <v>68.956402999999995</v>
      </c>
      <c r="GL43" s="64">
        <v>79.179186999999999</v>
      </c>
      <c r="GM43" s="64">
        <v>67.835778000000005</v>
      </c>
      <c r="GN43" s="64">
        <v>41.282376999999997</v>
      </c>
      <c r="GO43" s="64">
        <v>66.243848764999996</v>
      </c>
      <c r="GP43" s="64">
        <v>46.401512160999999</v>
      </c>
      <c r="GQ43" s="64">
        <v>69.262691466999996</v>
      </c>
      <c r="GR43" s="64">
        <v>62.220144650000002</v>
      </c>
      <c r="GS43" s="64">
        <v>67.856430509999996</v>
      </c>
      <c r="GT43" s="64">
        <v>50.33631604</v>
      </c>
      <c r="GU43" s="64">
        <v>84.978646490000003</v>
      </c>
      <c r="GV43" s="64">
        <v>83.059419199999994</v>
      </c>
      <c r="GW43" s="64">
        <v>52.252478930000002</v>
      </c>
      <c r="GX43" s="64">
        <v>64.536488649999995</v>
      </c>
      <c r="GY43" s="64">
        <v>77.378607059999993</v>
      </c>
      <c r="GZ43" s="64">
        <v>67.951153820000002</v>
      </c>
      <c r="HA43" s="64">
        <v>58.964446105999997</v>
      </c>
      <c r="HB43" s="64">
        <v>54.651377471000004</v>
      </c>
      <c r="HC43" s="64">
        <v>51.922837149999999</v>
      </c>
      <c r="HD43" s="64">
        <v>53.681046420000001</v>
      </c>
      <c r="HE43" s="64">
        <v>60.672673899999999</v>
      </c>
      <c r="HF43" s="64">
        <v>36.947193599999999</v>
      </c>
      <c r="HG43" s="64">
        <v>54.333660444000003</v>
      </c>
      <c r="HH43" s="64">
        <v>67.850643727999994</v>
      </c>
      <c r="HI43" s="64">
        <v>67.876665035000002</v>
      </c>
      <c r="HJ43" s="64">
        <v>77.520696443999995</v>
      </c>
      <c r="HK43" s="64">
        <v>61.221779267000002</v>
      </c>
      <c r="HL43" s="64">
        <v>44.005183541000001</v>
      </c>
      <c r="HM43" s="64">
        <v>45.924242790265303</v>
      </c>
      <c r="HN43" s="64">
        <v>44.027296669999998</v>
      </c>
      <c r="HO43" s="64">
        <v>56.5245080897039</v>
      </c>
      <c r="HP43" s="64">
        <v>53.246064745921302</v>
      </c>
      <c r="HQ43" s="64">
        <v>52.831783870000002</v>
      </c>
      <c r="HR43" s="64">
        <v>39.635681169999998</v>
      </c>
      <c r="HS43" s="64">
        <v>34.579082971574501</v>
      </c>
      <c r="HT43" s="64">
        <v>43.2952297</v>
      </c>
      <c r="HU43" s="64">
        <v>48.970130159999997</v>
      </c>
      <c r="HV43" s="64">
        <v>65.362141280000003</v>
      </c>
      <c r="HW43" s="64">
        <v>73.530139469999995</v>
      </c>
      <c r="HX43" s="64">
        <v>54.779005239999996</v>
      </c>
      <c r="HY43" s="64">
        <v>59.074482690000004</v>
      </c>
      <c r="HZ43" s="64">
        <v>42.10404621</v>
      </c>
      <c r="IA43" s="64">
        <v>18.481065820000001</v>
      </c>
      <c r="IB43" s="64">
        <v>7.3570585099999999</v>
      </c>
      <c r="IC43" s="64">
        <v>11.93320437</v>
      </c>
      <c r="ID43" s="64">
        <v>25.200480939999998</v>
      </c>
      <c r="IE43" s="64">
        <v>26.097546659999999</v>
      </c>
      <c r="IF43" s="64">
        <v>53.60622687</v>
      </c>
      <c r="IG43" s="64">
        <v>60.03816861</v>
      </c>
      <c r="IH43" s="64">
        <v>56.112263030000001</v>
      </c>
      <c r="II43" s="70">
        <v>46.491173629999999</v>
      </c>
      <c r="IJ43" s="70">
        <v>47.067946939999999</v>
      </c>
      <c r="IK43" s="64">
        <v>36.355350199999997</v>
      </c>
      <c r="IL43" s="64">
        <v>33.541179939999999</v>
      </c>
      <c r="IM43" s="64">
        <v>43.610399811957897</v>
      </c>
      <c r="IN43" s="64">
        <v>36.119522264035801</v>
      </c>
      <c r="IO43" s="64">
        <v>32.499743809999998</v>
      </c>
      <c r="IP43" s="64">
        <v>31.799063432603301</v>
      </c>
      <c r="IQ43" s="64">
        <v>37.492297713214001</v>
      </c>
      <c r="IR43" s="64">
        <v>50.144532873854097</v>
      </c>
      <c r="IS43" s="64">
        <v>49.067594790000001</v>
      </c>
      <c r="IT43" s="64">
        <v>47.610931710000003</v>
      </c>
      <c r="IU43" s="70">
        <v>27.6881735581645</v>
      </c>
      <c r="IV43" s="70">
        <v>35.110536060786004</v>
      </c>
      <c r="IW43" s="64">
        <v>35.619503584149101</v>
      </c>
      <c r="IX43" s="70">
        <v>23.020136695363199</v>
      </c>
      <c r="IY43" s="70">
        <v>30.754331101578298</v>
      </c>
    </row>
    <row r="44" spans="1:259">
      <c r="A44" s="3"/>
      <c r="B44" s="3"/>
      <c r="C44" s="3"/>
      <c r="D44" s="3" t="s">
        <v>70</v>
      </c>
      <c r="E44" s="18">
        <v>5.4494042199999999</v>
      </c>
      <c r="F44" s="18">
        <v>12.23814327</v>
      </c>
      <c r="G44" s="18">
        <v>4.4716217</v>
      </c>
      <c r="H44" s="18">
        <v>12.33079451</v>
      </c>
      <c r="I44" s="18">
        <v>6.1788929000000001</v>
      </c>
      <c r="J44" s="18">
        <v>23.124988250000001</v>
      </c>
      <c r="K44" s="18">
        <v>6.2673897399999996</v>
      </c>
      <c r="L44" s="18">
        <v>13.985190510000001</v>
      </c>
      <c r="M44" s="18">
        <v>4.52906677</v>
      </c>
      <c r="N44" s="18">
        <v>7.8542809900000004</v>
      </c>
      <c r="O44" s="18">
        <v>15.8396723</v>
      </c>
      <c r="P44" s="18">
        <v>10.317178289999999</v>
      </c>
      <c r="Q44" s="64">
        <v>7.3381392300000003</v>
      </c>
      <c r="R44" s="64">
        <v>14.324064</v>
      </c>
      <c r="S44" s="64">
        <v>8.3873917799999997</v>
      </c>
      <c r="T44" s="64">
        <v>20.322940670000001</v>
      </c>
      <c r="U44" s="64">
        <v>6.2892017500000001</v>
      </c>
      <c r="V44" s="64">
        <v>16.572669919999999</v>
      </c>
      <c r="W44" s="64">
        <v>33.099655310000003</v>
      </c>
      <c r="X44" s="64">
        <v>24.808193159999998</v>
      </c>
      <c r="Y44" s="64">
        <v>6.8815434</v>
      </c>
      <c r="Z44" s="64">
        <v>10.93856615</v>
      </c>
      <c r="AA44" s="64">
        <v>10.10972402</v>
      </c>
      <c r="AB44" s="64">
        <v>35.880332420000002</v>
      </c>
      <c r="AC44" s="64">
        <v>27.171665220000001</v>
      </c>
      <c r="AD44" s="64">
        <v>20.319626360000001</v>
      </c>
      <c r="AE44" s="64">
        <v>37.253980779999999</v>
      </c>
      <c r="AF44" s="64">
        <v>22.45789173</v>
      </c>
      <c r="AG44" s="64">
        <v>13.65195889</v>
      </c>
      <c r="AH44" s="64">
        <v>34.712987040000002</v>
      </c>
      <c r="AI44" s="64">
        <v>13.032018000000001</v>
      </c>
      <c r="AJ44" s="64">
        <v>10.69377665</v>
      </c>
      <c r="AK44" s="64">
        <v>27.772839569999999</v>
      </c>
      <c r="AL44" s="64">
        <v>52.350206999999997</v>
      </c>
      <c r="AM44" s="64">
        <v>10.850058779999999</v>
      </c>
      <c r="AN44" s="64">
        <v>30.191611139999999</v>
      </c>
      <c r="AO44" s="64">
        <v>22.039768890000001</v>
      </c>
      <c r="AP44" s="64">
        <v>37.897907369999999</v>
      </c>
      <c r="AQ44" s="64">
        <v>24.559205160000001</v>
      </c>
      <c r="AR44" s="64">
        <v>42.093533090000001</v>
      </c>
      <c r="AS44" s="64">
        <v>18.291554099999999</v>
      </c>
      <c r="AT44" s="64">
        <v>45.991411820000003</v>
      </c>
      <c r="AU44" s="64">
        <v>15.607345179999999</v>
      </c>
      <c r="AV44" s="64">
        <v>18.930229959999998</v>
      </c>
      <c r="AW44" s="64">
        <v>101.20959103</v>
      </c>
      <c r="AX44" s="64">
        <v>19.146573570000001</v>
      </c>
      <c r="AY44" s="64">
        <v>51.33931836</v>
      </c>
      <c r="AZ44" s="64">
        <v>19.97687255</v>
      </c>
      <c r="BA44" s="64">
        <v>37.037645830000002</v>
      </c>
      <c r="BB44" s="64">
        <v>17.678290780000001</v>
      </c>
      <c r="BC44" s="64">
        <v>50.432587490000003</v>
      </c>
      <c r="BD44" s="64">
        <v>34.02989711</v>
      </c>
      <c r="BE44" s="64">
        <v>22.463900460000001</v>
      </c>
      <c r="BF44" s="64">
        <v>41.322817809999997</v>
      </c>
      <c r="BG44" s="64">
        <v>34.180006400000003</v>
      </c>
      <c r="BH44" s="64">
        <v>40.874221249999998</v>
      </c>
      <c r="BI44" s="64">
        <v>22.385143289999998</v>
      </c>
      <c r="BJ44" s="64">
        <v>64.986702890000004</v>
      </c>
      <c r="BK44" s="64">
        <v>35.361011859999998</v>
      </c>
      <c r="BL44" s="64">
        <v>67.051363429999995</v>
      </c>
      <c r="BM44" s="64">
        <v>26.165481060000001</v>
      </c>
      <c r="BN44" s="64">
        <v>15.72621612</v>
      </c>
      <c r="BO44" s="64">
        <v>58.352178354000003</v>
      </c>
      <c r="BP44" s="64">
        <v>30.69200481</v>
      </c>
      <c r="BQ44" s="64">
        <v>42.276819099999997</v>
      </c>
      <c r="BR44" s="64">
        <v>31.11791577</v>
      </c>
      <c r="BS44" s="64">
        <v>33.13941088</v>
      </c>
      <c r="BT44" s="64">
        <v>22.20154118</v>
      </c>
      <c r="BU44" s="64">
        <v>17.33159792</v>
      </c>
      <c r="BV44" s="64">
        <v>30.114677289999999</v>
      </c>
      <c r="BW44" s="64">
        <v>14.06281164</v>
      </c>
      <c r="BX44" s="64">
        <v>38.911484399999999</v>
      </c>
      <c r="BY44" s="64">
        <v>18.966151740000001</v>
      </c>
      <c r="BZ44" s="64">
        <v>4.7433205799999998</v>
      </c>
      <c r="CA44" s="64">
        <v>7.90295361</v>
      </c>
      <c r="CB44" s="64">
        <v>32.531624973</v>
      </c>
      <c r="CC44" s="64">
        <v>21.929125476999999</v>
      </c>
      <c r="CD44" s="64">
        <v>7.0639135900000003</v>
      </c>
      <c r="CE44" s="64">
        <v>26.819215787000001</v>
      </c>
      <c r="CF44" s="64">
        <v>8.1045751466000002</v>
      </c>
      <c r="CG44" s="64">
        <v>29.272100951999999</v>
      </c>
      <c r="CH44" s="64">
        <v>10.092315302999999</v>
      </c>
      <c r="CI44" s="64">
        <v>9.2117294199999993</v>
      </c>
      <c r="CJ44" s="64">
        <v>32.729616030000003</v>
      </c>
      <c r="CK44" s="64">
        <v>28.640869327000001</v>
      </c>
      <c r="CL44" s="64">
        <v>38.269896539999998</v>
      </c>
      <c r="CM44" s="64">
        <v>10.960674470000001</v>
      </c>
      <c r="CN44" s="64">
        <v>9.3668838715000007</v>
      </c>
      <c r="CO44" s="64">
        <v>36.185076510999998</v>
      </c>
      <c r="CP44" s="64">
        <v>38.397071199999999</v>
      </c>
      <c r="CQ44" s="64">
        <v>8.14867952</v>
      </c>
      <c r="CR44" s="64">
        <v>11.93123411</v>
      </c>
      <c r="CS44" s="64">
        <v>5.2790317299999998</v>
      </c>
      <c r="CT44" s="64">
        <v>44.17132806</v>
      </c>
      <c r="CU44" s="64">
        <v>28.850098471999999</v>
      </c>
      <c r="CV44" s="64">
        <v>5.5882236000000001</v>
      </c>
      <c r="CW44" s="64">
        <v>8.5626488100000007</v>
      </c>
      <c r="CX44" s="64">
        <v>68.537160839999999</v>
      </c>
      <c r="CY44" s="64">
        <v>10.630475688000001</v>
      </c>
      <c r="CZ44" s="64">
        <v>49.400094179</v>
      </c>
      <c r="DA44" s="64">
        <v>12.891656469999999</v>
      </c>
      <c r="DB44" s="64">
        <v>46.750366966000001</v>
      </c>
      <c r="DC44" s="64">
        <v>7.9132232880000002</v>
      </c>
      <c r="DD44" s="64">
        <v>7.1803373700000002</v>
      </c>
      <c r="DE44" s="64">
        <v>37.600667989999998</v>
      </c>
      <c r="DF44" s="64">
        <v>7.3655295299999999</v>
      </c>
      <c r="DG44" s="64">
        <v>8.5302966500000004</v>
      </c>
      <c r="DH44" s="64">
        <v>4.1675573840000002</v>
      </c>
      <c r="DI44" s="64">
        <v>7.6999416500000004</v>
      </c>
      <c r="DJ44" s="64">
        <v>5.4948153599999996</v>
      </c>
      <c r="DK44" s="64">
        <v>8.9301322899999995</v>
      </c>
      <c r="DL44" s="64">
        <v>10.323586880000001</v>
      </c>
      <c r="DM44" s="64">
        <v>8.5782330800000004</v>
      </c>
      <c r="DN44" s="64">
        <v>8.5076573700000004</v>
      </c>
      <c r="DO44" s="64">
        <v>26.641722309999999</v>
      </c>
      <c r="DP44" s="64">
        <v>6.0100820600000002</v>
      </c>
      <c r="DQ44" s="64">
        <v>6.0266223200000004</v>
      </c>
      <c r="DR44" s="64">
        <v>20.55349562</v>
      </c>
      <c r="DS44" s="64">
        <v>29.257606580000001</v>
      </c>
      <c r="DT44" s="64">
        <v>32.245759970000002</v>
      </c>
      <c r="DU44" s="64">
        <v>27.466338378</v>
      </c>
      <c r="DV44" s="64">
        <v>25.25221728</v>
      </c>
      <c r="DW44" s="64">
        <v>8.2034820747000001</v>
      </c>
      <c r="DX44" s="64">
        <v>6.0288990829999998</v>
      </c>
      <c r="DY44" s="64">
        <v>10.954021277000001</v>
      </c>
      <c r="DZ44" s="64">
        <v>24.947618370000001</v>
      </c>
      <c r="EA44" s="64">
        <v>10.53896346</v>
      </c>
      <c r="EB44" s="64">
        <v>6.79286513</v>
      </c>
      <c r="EC44" s="64">
        <v>27.31316636</v>
      </c>
      <c r="ED44" s="64">
        <v>23.963689039999998</v>
      </c>
      <c r="EE44" s="64">
        <v>5.6466068199999997</v>
      </c>
      <c r="EF44" s="64">
        <v>33.350791682000001</v>
      </c>
      <c r="EG44" s="64">
        <v>6.8850211899999998</v>
      </c>
      <c r="EH44" s="64">
        <v>6.4304296700000005</v>
      </c>
      <c r="EI44" s="64">
        <v>34.273779070000003</v>
      </c>
      <c r="EJ44" s="64">
        <v>9.3415615200000008</v>
      </c>
      <c r="EK44" s="64">
        <v>33.853111630000008</v>
      </c>
      <c r="EL44" s="64">
        <v>8.9691951799999998</v>
      </c>
      <c r="EM44" s="64">
        <v>22.08110241</v>
      </c>
      <c r="EN44" s="64">
        <v>25.498318179999998</v>
      </c>
      <c r="EO44" s="64">
        <v>5.8028705299999999</v>
      </c>
      <c r="EP44" s="64">
        <v>21.990713719999999</v>
      </c>
      <c r="EQ44" s="64">
        <v>23.809610259999999</v>
      </c>
      <c r="ER44" s="64">
        <v>6.134814350000001</v>
      </c>
      <c r="ES44" s="64">
        <v>21.00147342</v>
      </c>
      <c r="ET44" s="64">
        <v>26.915724430000001</v>
      </c>
      <c r="EU44" s="64">
        <v>8.2851959999999991</v>
      </c>
      <c r="EV44" s="64">
        <v>6.0222271100000002</v>
      </c>
      <c r="EW44" s="64">
        <v>5.5275617300000004</v>
      </c>
      <c r="EX44" s="64">
        <v>19.43045974</v>
      </c>
      <c r="EY44" s="64">
        <v>25.558386599999999</v>
      </c>
      <c r="EZ44" s="64">
        <v>5.7780170499999999</v>
      </c>
      <c r="FA44" s="64">
        <v>7.2040357799999999</v>
      </c>
      <c r="FB44" s="64">
        <v>4.7913858500000002</v>
      </c>
      <c r="FC44" s="64">
        <v>5.2838005700000004</v>
      </c>
      <c r="FD44" s="64">
        <v>4.1343051199999996</v>
      </c>
      <c r="FE44" s="64">
        <v>5.244129</v>
      </c>
      <c r="FF44" s="64">
        <v>4.1471819999999999</v>
      </c>
      <c r="FG44" s="64">
        <v>5.957846</v>
      </c>
      <c r="FH44" s="64">
        <v>20.377628999999999</v>
      </c>
      <c r="FI44" s="64">
        <v>8.1453740000000003</v>
      </c>
      <c r="FJ44" s="64">
        <v>7.0290720000000002</v>
      </c>
      <c r="FK44" s="64">
        <v>26.404768000000001</v>
      </c>
      <c r="FL44" s="64">
        <v>4.9084240000000001</v>
      </c>
      <c r="FM44" s="64">
        <v>4.3793480000000002</v>
      </c>
      <c r="FN44" s="64">
        <v>5.1973529999999997</v>
      </c>
      <c r="FO44" s="64">
        <v>14.582807000000001</v>
      </c>
      <c r="FP44" s="64">
        <v>17.207850000000001</v>
      </c>
      <c r="FQ44" s="64">
        <v>7.1157260000000004</v>
      </c>
      <c r="FR44" s="64">
        <v>5.0212050000000001</v>
      </c>
      <c r="FS44" s="64">
        <v>6.679678</v>
      </c>
      <c r="FT44" s="64">
        <v>4.8478849999999998</v>
      </c>
      <c r="FU44" s="64">
        <v>8.1706920000000007</v>
      </c>
      <c r="FV44" s="64">
        <v>6.4332630000000002</v>
      </c>
      <c r="FW44" s="64">
        <v>5.740151</v>
      </c>
      <c r="FX44" s="64">
        <v>5.4947309999999998</v>
      </c>
      <c r="FY44" s="64">
        <v>7.1089060000000002</v>
      </c>
      <c r="FZ44" s="64">
        <v>3.6501510000000001</v>
      </c>
      <c r="GA44" s="64">
        <v>4.7330319999999997</v>
      </c>
      <c r="GB44" s="64">
        <v>3.0637020000000001</v>
      </c>
      <c r="GC44" s="64">
        <v>7.1564699999999997</v>
      </c>
      <c r="GD44" s="64">
        <v>17.166440000000001</v>
      </c>
      <c r="GE44" s="64">
        <v>7.9939850000000003</v>
      </c>
      <c r="GF44" s="64">
        <v>7.3243109999999998</v>
      </c>
      <c r="GG44" s="64">
        <v>6.0539899999999998</v>
      </c>
      <c r="GH44" s="64">
        <v>7.1962970000000004</v>
      </c>
      <c r="GI44" s="64">
        <v>8.4919910000000005</v>
      </c>
      <c r="GJ44" s="64">
        <v>7.0536820000000002</v>
      </c>
      <c r="GK44" s="64">
        <v>4.8820319999999997</v>
      </c>
      <c r="GL44" s="64">
        <v>4.5264600000000002</v>
      </c>
      <c r="GM44" s="64">
        <v>5.4991250000000003</v>
      </c>
      <c r="GN44" s="64">
        <v>16.296686000000001</v>
      </c>
      <c r="GO44" s="64">
        <v>7.3327332600000004</v>
      </c>
      <c r="GP44" s="64">
        <v>4.3813253599999999</v>
      </c>
      <c r="GQ44" s="64">
        <v>6.5591329199999997</v>
      </c>
      <c r="GR44" s="64">
        <v>24.921001350000001</v>
      </c>
      <c r="GS44" s="64">
        <v>6.0873433300000004</v>
      </c>
      <c r="GT44" s="64">
        <v>5.5653697199999996</v>
      </c>
      <c r="GU44" s="64">
        <v>5.2689179046000003</v>
      </c>
      <c r="GV44" s="64">
        <v>5.1917974600000001</v>
      </c>
      <c r="GW44" s="64">
        <v>4.6663922961999997</v>
      </c>
      <c r="GX44" s="64">
        <v>3.6200371499999999</v>
      </c>
      <c r="GY44" s="64">
        <v>19.56389755</v>
      </c>
      <c r="GZ44" s="64">
        <v>4.4337559000000004</v>
      </c>
      <c r="HA44" s="64">
        <v>3.4684197499999998</v>
      </c>
      <c r="HB44" s="64">
        <v>2.8984597999999999</v>
      </c>
      <c r="HC44" s="64">
        <v>4.2427606999999998</v>
      </c>
      <c r="HD44" s="64">
        <v>5.1898819300000003</v>
      </c>
      <c r="HE44" s="64">
        <v>4.9113539099999999</v>
      </c>
      <c r="HF44" s="64">
        <v>5.4163031999999998</v>
      </c>
      <c r="HG44" s="64">
        <v>24.491649655</v>
      </c>
      <c r="HH44" s="64">
        <v>6.4101383476000002</v>
      </c>
      <c r="HI44" s="64">
        <v>6.9163723103999999</v>
      </c>
      <c r="HJ44" s="64">
        <v>4.1443280500000004</v>
      </c>
      <c r="HK44" s="64">
        <v>4.7893291900000001</v>
      </c>
      <c r="HL44" s="64">
        <v>35.158397334999997</v>
      </c>
      <c r="HM44" s="64">
        <v>5.95435509</v>
      </c>
      <c r="HN44" s="64">
        <v>4.1436538299999999</v>
      </c>
      <c r="HO44" s="64">
        <v>10.08852473</v>
      </c>
      <c r="HP44" s="64">
        <v>36.696166529999999</v>
      </c>
      <c r="HQ44" s="64">
        <v>12.38734256</v>
      </c>
      <c r="HR44" s="64">
        <v>34.194671499999998</v>
      </c>
      <c r="HS44" s="64">
        <v>8.3477428200000006</v>
      </c>
      <c r="HT44" s="64">
        <v>9.6670058900000004</v>
      </c>
      <c r="HU44" s="64">
        <v>5.88006881</v>
      </c>
      <c r="HV44" s="64">
        <v>5.2479042099999997</v>
      </c>
      <c r="HW44" s="64">
        <v>7.2956074299999996</v>
      </c>
      <c r="HX44" s="64">
        <v>7.2503331900000001</v>
      </c>
      <c r="HY44" s="64">
        <v>3.4115416399999998</v>
      </c>
      <c r="HZ44" s="64">
        <v>7.7159482700000002</v>
      </c>
      <c r="IA44" s="64">
        <v>24.471750202050799</v>
      </c>
      <c r="IB44" s="64">
        <v>2.44188223</v>
      </c>
      <c r="IC44" s="64">
        <v>5.4206621400000001</v>
      </c>
      <c r="ID44" s="64">
        <v>9.6013767199999993</v>
      </c>
      <c r="IE44" s="64">
        <v>7.9514569499999999</v>
      </c>
      <c r="IF44" s="64">
        <v>5.6904760000000003</v>
      </c>
      <c r="IG44" s="64">
        <v>4.3205103032805798</v>
      </c>
      <c r="IH44" s="64">
        <v>3.7596289000000001</v>
      </c>
      <c r="II44" s="70">
        <v>29.484055189999999</v>
      </c>
      <c r="IJ44" s="70">
        <v>3.4851623900000002</v>
      </c>
      <c r="IK44" s="64">
        <v>2.68653158</v>
      </c>
      <c r="IL44" s="64">
        <v>7.3114314499999997</v>
      </c>
      <c r="IM44" s="64">
        <v>3.8107799899999999</v>
      </c>
      <c r="IN44" s="64">
        <v>2.0350718799999998</v>
      </c>
      <c r="IO44" s="64">
        <v>3.2164873100000002</v>
      </c>
      <c r="IP44" s="64">
        <v>4.6958655318503402</v>
      </c>
      <c r="IQ44" s="64">
        <v>24.3405157685484</v>
      </c>
      <c r="IR44" s="64">
        <v>21.052283956696201</v>
      </c>
      <c r="IS44" s="64">
        <v>18.777248056851199</v>
      </c>
      <c r="IT44" s="64">
        <v>23.9098711652235</v>
      </c>
      <c r="IU44" s="70">
        <v>25.439783345107202</v>
      </c>
      <c r="IV44" s="70">
        <v>30.924781214265799</v>
      </c>
      <c r="IW44" s="64">
        <v>22.615940535815099</v>
      </c>
      <c r="IX44" s="70">
        <v>10.529419048171899</v>
      </c>
      <c r="IY44" s="70">
        <v>40.5702278384653</v>
      </c>
    </row>
    <row r="45" spans="1:259">
      <c r="A45" s="3"/>
      <c r="B45" s="3"/>
      <c r="C45" s="3"/>
      <c r="D45" s="3" t="s">
        <v>51</v>
      </c>
      <c r="E45" s="18">
        <v>2.8296358000000001</v>
      </c>
      <c r="F45" s="18">
        <v>1.5952199499999999</v>
      </c>
      <c r="G45" s="18">
        <v>1.7120254800000001</v>
      </c>
      <c r="H45" s="18">
        <v>9.4298401500000004</v>
      </c>
      <c r="I45" s="18">
        <v>11.901707829999999</v>
      </c>
      <c r="J45" s="18">
        <v>7.2059552299999998</v>
      </c>
      <c r="K45" s="18">
        <v>1.3372895</v>
      </c>
      <c r="L45" s="18">
        <v>6.63743353</v>
      </c>
      <c r="M45" s="18">
        <v>4.1204092899999996</v>
      </c>
      <c r="N45" s="18">
        <v>23.56948513</v>
      </c>
      <c r="O45" s="18">
        <v>6.3148163999999998</v>
      </c>
      <c r="P45" s="18">
        <v>16.55560174</v>
      </c>
      <c r="Q45" s="64">
        <v>46.302828959999999</v>
      </c>
      <c r="R45" s="64">
        <v>34.847403479999997</v>
      </c>
      <c r="S45" s="64">
        <v>33.866787530000003</v>
      </c>
      <c r="T45" s="64">
        <v>12.99581012</v>
      </c>
      <c r="U45" s="64">
        <v>1.7395432799999999</v>
      </c>
      <c r="V45" s="64">
        <v>1.7717618500000001</v>
      </c>
      <c r="W45" s="64">
        <v>1.77154034</v>
      </c>
      <c r="X45" s="64">
        <v>3.0368610199999999</v>
      </c>
      <c r="Y45" s="64">
        <v>1.15037951</v>
      </c>
      <c r="Z45" s="64">
        <v>1.7994486000000001</v>
      </c>
      <c r="AA45" s="64">
        <v>0.78731364000000004</v>
      </c>
      <c r="AB45" s="64">
        <v>1.5360296200000001</v>
      </c>
      <c r="AC45" s="64">
        <v>1.44122002</v>
      </c>
      <c r="AD45" s="64">
        <v>0.95073194000000005</v>
      </c>
      <c r="AE45" s="64">
        <v>1.68961765</v>
      </c>
      <c r="AF45" s="64">
        <v>2.7235980199999998</v>
      </c>
      <c r="AG45" s="64">
        <v>2.0173372700000001</v>
      </c>
      <c r="AH45" s="64">
        <v>8.4375562100000003</v>
      </c>
      <c r="AI45" s="64">
        <v>5.6272289799999999</v>
      </c>
      <c r="AJ45" s="64">
        <v>4.7683825999999998</v>
      </c>
      <c r="AK45" s="64">
        <v>10.19100165</v>
      </c>
      <c r="AL45" s="64">
        <v>4.9436208099999996</v>
      </c>
      <c r="AM45" s="64">
        <v>6.5537610700000002</v>
      </c>
      <c r="AN45" s="64">
        <v>7.8517476100000003</v>
      </c>
      <c r="AO45" s="64">
        <v>7.7713071400000002</v>
      </c>
      <c r="AP45" s="64">
        <v>6.8538939900000004</v>
      </c>
      <c r="AQ45" s="64">
        <v>8.0146096500000006</v>
      </c>
      <c r="AR45" s="64">
        <v>4.3247578000000004</v>
      </c>
      <c r="AS45" s="64">
        <v>28.921591790000001</v>
      </c>
      <c r="AT45" s="64">
        <v>9.2712319500000007</v>
      </c>
      <c r="AU45" s="64">
        <v>15.23204503</v>
      </c>
      <c r="AV45" s="64">
        <v>7.3442549799999997</v>
      </c>
      <c r="AW45" s="64">
        <v>10.879821039999999</v>
      </c>
      <c r="AX45" s="64">
        <v>12.572480369999999</v>
      </c>
      <c r="AY45" s="64">
        <v>6.34566987</v>
      </c>
      <c r="AZ45" s="64">
        <v>8.9032168499999997</v>
      </c>
      <c r="BA45" s="64">
        <v>11.78645858</v>
      </c>
      <c r="BB45" s="64">
        <v>12.75152975</v>
      </c>
      <c r="BC45" s="64">
        <v>11.69691519</v>
      </c>
      <c r="BD45" s="64">
        <v>9.7964300200000007</v>
      </c>
      <c r="BE45" s="64">
        <v>10.69459408</v>
      </c>
      <c r="BF45" s="64">
        <v>8.7826320599999992</v>
      </c>
      <c r="BG45" s="64">
        <v>13.58148491</v>
      </c>
      <c r="BH45" s="64">
        <v>17.35272556</v>
      </c>
      <c r="BI45" s="64">
        <v>14.189172080000001</v>
      </c>
      <c r="BJ45" s="64">
        <v>19.059194309999999</v>
      </c>
      <c r="BK45" s="64">
        <v>18.653328439999999</v>
      </c>
      <c r="BL45" s="64">
        <v>27.075437059999999</v>
      </c>
      <c r="BM45" s="64">
        <v>18.318226979999999</v>
      </c>
      <c r="BN45" s="64">
        <v>11.6889623</v>
      </c>
      <c r="BO45" s="64">
        <v>33.127231709999997</v>
      </c>
      <c r="BP45" s="64">
        <v>20.989324759999999</v>
      </c>
      <c r="BQ45" s="64">
        <v>24.569531609999999</v>
      </c>
      <c r="BR45" s="64">
        <v>17.400903490000001</v>
      </c>
      <c r="BS45" s="64">
        <v>23.557847120000002</v>
      </c>
      <c r="BT45" s="64">
        <v>12.89399351</v>
      </c>
      <c r="BU45" s="64">
        <v>20.70685868</v>
      </c>
      <c r="BV45" s="64">
        <v>21.065096199999999</v>
      </c>
      <c r="BW45" s="64">
        <v>19.065420648</v>
      </c>
      <c r="BX45" s="64">
        <v>11.132590629999999</v>
      </c>
      <c r="BY45" s="64">
        <v>24.630093420000001</v>
      </c>
      <c r="BZ45" s="64">
        <v>24.220151210000001</v>
      </c>
      <c r="CA45" s="64">
        <v>29.960411929999999</v>
      </c>
      <c r="CB45" s="64">
        <v>30.706953949999999</v>
      </c>
      <c r="CC45" s="64">
        <v>18.302216820000002</v>
      </c>
      <c r="CD45" s="64">
        <v>37.305244297999998</v>
      </c>
      <c r="CE45" s="64">
        <v>35.463450770000001</v>
      </c>
      <c r="CF45" s="64">
        <v>30.446318470000001</v>
      </c>
      <c r="CG45" s="64">
        <v>36.509413979999998</v>
      </c>
      <c r="CH45" s="64">
        <v>36.731014819999999</v>
      </c>
      <c r="CI45" s="64">
        <v>44.18964845</v>
      </c>
      <c r="CJ45" s="64">
        <v>22.926833970000001</v>
      </c>
      <c r="CK45" s="64">
        <v>49.73409788</v>
      </c>
      <c r="CL45" s="64">
        <v>37.74519274</v>
      </c>
      <c r="CM45" s="64">
        <v>29.73303988</v>
      </c>
      <c r="CN45" s="64">
        <v>32.924491510000003</v>
      </c>
      <c r="CO45" s="64">
        <v>26.22973163</v>
      </c>
      <c r="CP45" s="64">
        <v>32.579117750000002</v>
      </c>
      <c r="CQ45" s="64">
        <v>56.190476889999999</v>
      </c>
      <c r="CR45" s="64">
        <v>28.79854323</v>
      </c>
      <c r="CS45" s="64">
        <v>49.068640790000003</v>
      </c>
      <c r="CT45" s="64">
        <v>44.223832479999999</v>
      </c>
      <c r="CU45" s="64">
        <v>46.301644449999998</v>
      </c>
      <c r="CV45" s="64">
        <v>74.054217910000006</v>
      </c>
      <c r="CW45" s="64">
        <v>45.901094970000003</v>
      </c>
      <c r="CX45" s="64">
        <v>33.353936509999997</v>
      </c>
      <c r="CY45" s="64">
        <v>64.833654839999994</v>
      </c>
      <c r="CZ45" s="64">
        <v>80.027207230000002</v>
      </c>
      <c r="DA45" s="64">
        <v>58.353035319</v>
      </c>
      <c r="DB45" s="64">
        <v>56.701536023000003</v>
      </c>
      <c r="DC45" s="64">
        <v>53.812481507000001</v>
      </c>
      <c r="DD45" s="64">
        <v>110.18098171</v>
      </c>
      <c r="DE45" s="64">
        <v>107.26528205</v>
      </c>
      <c r="DF45" s="64">
        <v>43.610743431000003</v>
      </c>
      <c r="DG45" s="64">
        <v>44.712862149999999</v>
      </c>
      <c r="DH45" s="64">
        <v>65.894739779999995</v>
      </c>
      <c r="DI45" s="64">
        <v>41.161109019999998</v>
      </c>
      <c r="DJ45" s="64">
        <v>86.265296449999994</v>
      </c>
      <c r="DK45" s="64">
        <v>86.788421679999999</v>
      </c>
      <c r="DL45" s="64">
        <v>75.670901839999999</v>
      </c>
      <c r="DM45" s="64">
        <v>90.829036110000004</v>
      </c>
      <c r="DN45" s="64">
        <v>110.51651931000001</v>
      </c>
      <c r="DO45" s="64">
        <v>60.592955189999998</v>
      </c>
      <c r="DP45" s="64">
        <v>91.59526339</v>
      </c>
      <c r="DQ45" s="64">
        <v>114.80554678999999</v>
      </c>
      <c r="DR45" s="64">
        <v>95.104605039999996</v>
      </c>
      <c r="DS45" s="64">
        <v>97.850169080000001</v>
      </c>
      <c r="DT45" s="64">
        <v>126.06639603000001</v>
      </c>
      <c r="DU45" s="64">
        <v>90.663526810999997</v>
      </c>
      <c r="DV45" s="64">
        <v>118.43331694</v>
      </c>
      <c r="DW45" s="64">
        <v>159.14573371</v>
      </c>
      <c r="DX45" s="64">
        <v>49.433254607999999</v>
      </c>
      <c r="DY45" s="64">
        <v>61.226114211000002</v>
      </c>
      <c r="DZ45" s="64">
        <v>114.38398513</v>
      </c>
      <c r="EA45" s="64">
        <v>69.385968269000003</v>
      </c>
      <c r="EB45" s="64">
        <v>111.41405483</v>
      </c>
      <c r="EC45" s="64">
        <v>74.909718949999998</v>
      </c>
      <c r="ED45" s="64">
        <v>62.280538161000003</v>
      </c>
      <c r="EE45" s="64">
        <v>85.057602770000003</v>
      </c>
      <c r="EF45" s="64">
        <v>39.680757055000001</v>
      </c>
      <c r="EG45" s="64">
        <v>65.809472709999994</v>
      </c>
      <c r="EH45" s="64">
        <v>74.628650089999994</v>
      </c>
      <c r="EI45" s="64">
        <v>68.186220820000017</v>
      </c>
      <c r="EJ45" s="64">
        <v>68.71345186005</v>
      </c>
      <c r="EK45" s="64">
        <v>61.407146132313997</v>
      </c>
      <c r="EL45" s="64">
        <v>80.170200455436017</v>
      </c>
      <c r="EM45" s="64">
        <v>81.721732360106614</v>
      </c>
      <c r="EN45" s="64">
        <v>81.0551134106299</v>
      </c>
      <c r="EO45" s="64">
        <v>59.221372090135908</v>
      </c>
      <c r="EP45" s="64">
        <v>90.393221330056207</v>
      </c>
      <c r="EQ45" s="64">
        <v>55.747630540150894</v>
      </c>
      <c r="ER45" s="64">
        <v>61.344088180399993</v>
      </c>
      <c r="ES45" s="64">
        <v>40.29538513</v>
      </c>
      <c r="ET45" s="64">
        <v>66.27115732</v>
      </c>
      <c r="EU45" s="64">
        <v>49.387742080000002</v>
      </c>
      <c r="EV45" s="64">
        <v>32.494115551</v>
      </c>
      <c r="EW45" s="64">
        <v>59.907752209999998</v>
      </c>
      <c r="EX45" s="64">
        <v>19.376905560000001</v>
      </c>
      <c r="EY45" s="64">
        <v>55.753274599999997</v>
      </c>
      <c r="EZ45" s="64">
        <v>47.484930159999998</v>
      </c>
      <c r="FA45" s="64">
        <v>34.072405365999998</v>
      </c>
      <c r="FB45" s="64">
        <v>37.984188752000001</v>
      </c>
      <c r="FC45" s="64">
        <v>40.377487916</v>
      </c>
      <c r="FD45" s="64">
        <v>32.046891279999997</v>
      </c>
      <c r="FE45" s="64">
        <v>37.354118460999999</v>
      </c>
      <c r="FF45" s="64">
        <v>44.095651306000001</v>
      </c>
      <c r="FG45" s="64">
        <v>28.710009621000001</v>
      </c>
      <c r="FH45" s="64">
        <v>71.161071938000006</v>
      </c>
      <c r="FI45" s="64">
        <v>25.302260313000001</v>
      </c>
      <c r="FJ45" s="64">
        <v>42.889942288</v>
      </c>
      <c r="FK45" s="64">
        <v>22.320420811000002</v>
      </c>
      <c r="FL45" s="64">
        <v>52.627027222000002</v>
      </c>
      <c r="FM45" s="64">
        <v>39.518422375</v>
      </c>
      <c r="FN45" s="64">
        <v>30.64775427</v>
      </c>
      <c r="FO45" s="64">
        <v>35.632253394000003</v>
      </c>
      <c r="FP45" s="64">
        <v>67.344793523999996</v>
      </c>
      <c r="FQ45" s="64">
        <v>27.895174999999998</v>
      </c>
      <c r="FR45" s="64">
        <v>27.416169187000001</v>
      </c>
      <c r="FS45" s="64">
        <v>35.122631271000003</v>
      </c>
      <c r="FT45" s="64">
        <v>24.040494520999999</v>
      </c>
      <c r="FU45" s="64">
        <v>44.425201801</v>
      </c>
      <c r="FV45" s="64">
        <v>25.095215606</v>
      </c>
      <c r="FW45" s="64">
        <v>39.060847375000002</v>
      </c>
      <c r="FX45" s="64">
        <v>46.139572000000001</v>
      </c>
      <c r="FY45" s="64">
        <v>14.622740110000001</v>
      </c>
      <c r="FZ45" s="64">
        <v>50.6795939</v>
      </c>
      <c r="GA45" s="64">
        <v>37.918864671000001</v>
      </c>
      <c r="GB45" s="64">
        <v>29.870777198999999</v>
      </c>
      <c r="GC45" s="64">
        <v>48.525255000000001</v>
      </c>
      <c r="GD45" s="64">
        <v>18.305415</v>
      </c>
      <c r="GE45" s="64">
        <v>52.461525999999999</v>
      </c>
      <c r="GF45" s="64">
        <v>41.349252</v>
      </c>
      <c r="GG45" s="64">
        <v>38.770743000000003</v>
      </c>
      <c r="GH45" s="64">
        <v>30.827044999999998</v>
      </c>
      <c r="GI45" s="64">
        <v>44.751151999999998</v>
      </c>
      <c r="GJ45" s="64">
        <v>42.399228999999998</v>
      </c>
      <c r="GK45" s="64">
        <v>75.992148999999998</v>
      </c>
      <c r="GL45" s="64">
        <v>26.204346999999999</v>
      </c>
      <c r="GM45" s="64">
        <v>46.450809</v>
      </c>
      <c r="GN45" s="64">
        <v>54.723002000000001</v>
      </c>
      <c r="GO45" s="64">
        <v>25.08183446</v>
      </c>
      <c r="GP45" s="64">
        <v>70.089005936999996</v>
      </c>
      <c r="GQ45" s="64">
        <v>26.11678732</v>
      </c>
      <c r="GR45" s="64">
        <v>37.681914939999999</v>
      </c>
      <c r="GS45" s="64">
        <v>49.756761470999997</v>
      </c>
      <c r="GT45" s="64">
        <v>15.387027890000001</v>
      </c>
      <c r="GU45" s="64">
        <v>62.861002589999998</v>
      </c>
      <c r="GV45" s="64">
        <v>47.715005810000001</v>
      </c>
      <c r="GW45" s="64">
        <v>22.94595563</v>
      </c>
      <c r="GX45" s="64">
        <v>95.154561329000003</v>
      </c>
      <c r="GY45" s="64">
        <v>83.218269969000005</v>
      </c>
      <c r="GZ45" s="64">
        <v>53.897093761000001</v>
      </c>
      <c r="HA45" s="64">
        <v>79.200413380000001</v>
      </c>
      <c r="HB45" s="64">
        <v>71.469049960000007</v>
      </c>
      <c r="HC45" s="64">
        <v>23.813945990000001</v>
      </c>
      <c r="HD45" s="64">
        <v>67.104411150000004</v>
      </c>
      <c r="HE45" s="64">
        <v>44.708127990000001</v>
      </c>
      <c r="HF45" s="64">
        <v>90.275327770000004</v>
      </c>
      <c r="HG45" s="64">
        <v>64.608080369999996</v>
      </c>
      <c r="HH45" s="64">
        <v>77.316908260000005</v>
      </c>
      <c r="HI45" s="64">
        <v>57.201544480000003</v>
      </c>
      <c r="HJ45" s="64">
        <v>89.923676645</v>
      </c>
      <c r="HK45" s="64">
        <v>76.321487250000004</v>
      </c>
      <c r="HL45" s="64">
        <v>63.71773683</v>
      </c>
      <c r="HM45" s="64">
        <v>83.14343255</v>
      </c>
      <c r="HN45" s="64">
        <v>53.322946760000001</v>
      </c>
      <c r="HO45" s="64">
        <v>61.696570889999997</v>
      </c>
      <c r="HP45" s="64">
        <v>83.383014869999997</v>
      </c>
      <c r="HQ45" s="64">
        <v>66.600793530000004</v>
      </c>
      <c r="HR45" s="64">
        <v>77.822984599999998</v>
      </c>
      <c r="HS45" s="64">
        <v>75.103193559999994</v>
      </c>
      <c r="HT45" s="64">
        <v>63.338306729999999</v>
      </c>
      <c r="HU45" s="64">
        <v>78.022309019999994</v>
      </c>
      <c r="HV45" s="64">
        <v>110.56105233</v>
      </c>
      <c r="HW45" s="64">
        <v>65.810205760000002</v>
      </c>
      <c r="HX45" s="64">
        <v>95.324849833616398</v>
      </c>
      <c r="HY45" s="64">
        <v>31.649789590000001</v>
      </c>
      <c r="HZ45" s="64">
        <v>77.778056410000005</v>
      </c>
      <c r="IA45" s="64">
        <v>77.012776201041405</v>
      </c>
      <c r="IB45" s="64">
        <v>60.545061167280302</v>
      </c>
      <c r="IC45" s="64">
        <v>91.088610090000003</v>
      </c>
      <c r="ID45" s="64">
        <v>47.310339290000002</v>
      </c>
      <c r="IE45" s="64">
        <v>100.32734699</v>
      </c>
      <c r="IF45" s="64">
        <v>84.662109619999995</v>
      </c>
      <c r="IG45" s="64">
        <v>41.471242529999998</v>
      </c>
      <c r="IH45" s="64">
        <v>100.69199236</v>
      </c>
      <c r="II45" s="70">
        <v>79.534146460000002</v>
      </c>
      <c r="IJ45" s="70">
        <v>110.28075533000001</v>
      </c>
      <c r="IK45" s="64">
        <v>54.58482618</v>
      </c>
      <c r="IL45" s="64">
        <v>39.326359580000002</v>
      </c>
      <c r="IM45" s="64">
        <v>36.620116960535597</v>
      </c>
      <c r="IN45" s="64">
        <v>2.0922383</v>
      </c>
      <c r="IO45" s="64">
        <v>140.40300772000001</v>
      </c>
      <c r="IP45" s="64">
        <v>54.393066490000002</v>
      </c>
      <c r="IQ45" s="64">
        <v>60.637328326111003</v>
      </c>
      <c r="IR45" s="64">
        <v>59.582888709999999</v>
      </c>
      <c r="IS45" s="64">
        <v>55.599894597974902</v>
      </c>
      <c r="IT45" s="64">
        <v>62.991086670000001</v>
      </c>
      <c r="IU45" s="70">
        <v>52.215036499999997</v>
      </c>
      <c r="IV45" s="70">
        <v>57.931031551710099</v>
      </c>
      <c r="IW45" s="64">
        <v>47.144087193454602</v>
      </c>
      <c r="IX45" s="70">
        <v>55.231229630000001</v>
      </c>
      <c r="IY45" s="70">
        <v>91.002265327520803</v>
      </c>
    </row>
    <row r="46" spans="1:259">
      <c r="A46" s="3"/>
      <c r="B46" s="3"/>
      <c r="C46" s="3"/>
      <c r="D46" s="3" t="s">
        <v>52</v>
      </c>
      <c r="E46" s="18">
        <v>16.59647833</v>
      </c>
      <c r="F46" s="18">
        <v>0.46014660000000002</v>
      </c>
      <c r="G46" s="18">
        <v>17.270313900000001</v>
      </c>
      <c r="H46" s="18">
        <v>0.37627191999999998</v>
      </c>
      <c r="I46" s="18">
        <v>18.03875077</v>
      </c>
      <c r="J46" s="18">
        <v>0.41408990000000001</v>
      </c>
      <c r="K46" s="18">
        <v>17.190821629999999</v>
      </c>
      <c r="L46" s="18">
        <v>0.27024337999999998</v>
      </c>
      <c r="M46" s="18">
        <v>22.93748549</v>
      </c>
      <c r="N46" s="18">
        <v>0.55776954000000001</v>
      </c>
      <c r="O46" s="18">
        <v>0.35912738</v>
      </c>
      <c r="P46" s="18">
        <v>28.094028550000001</v>
      </c>
      <c r="Q46" s="64">
        <v>0.33046389999999998</v>
      </c>
      <c r="R46" s="64">
        <v>29.624233839999999</v>
      </c>
      <c r="S46" s="64">
        <v>0.35941880999999998</v>
      </c>
      <c r="T46" s="64">
        <v>30.468604920000001</v>
      </c>
      <c r="U46" s="64">
        <v>1.82879379</v>
      </c>
      <c r="V46" s="64">
        <v>0.41022153</v>
      </c>
      <c r="W46" s="64">
        <v>31.85847601</v>
      </c>
      <c r="X46" s="64">
        <v>0.35802999000000002</v>
      </c>
      <c r="Y46" s="64">
        <v>33.667760360000003</v>
      </c>
      <c r="Z46" s="64">
        <v>0.49457499999999999</v>
      </c>
      <c r="AA46" s="64">
        <v>30.435965079999999</v>
      </c>
      <c r="AB46" s="64">
        <v>0.47839831999999999</v>
      </c>
      <c r="AC46" s="64">
        <v>19.810893799999999</v>
      </c>
      <c r="AD46" s="64">
        <v>23.239836530000002</v>
      </c>
      <c r="AE46" s="64">
        <v>40.08863985</v>
      </c>
      <c r="AF46" s="64">
        <v>2.2094601699999998</v>
      </c>
      <c r="AG46" s="64">
        <v>33.061436280000002</v>
      </c>
      <c r="AH46" s="64">
        <v>1.13370394</v>
      </c>
      <c r="AI46" s="64">
        <v>41.477384600000001</v>
      </c>
      <c r="AJ46" s="64">
        <v>0.14903891</v>
      </c>
      <c r="AK46" s="64">
        <v>43.461130760000003</v>
      </c>
      <c r="AL46" s="64">
        <v>9.8536000000000006E-3</v>
      </c>
      <c r="AM46" s="64">
        <v>55.822529019999998</v>
      </c>
      <c r="AN46" s="64">
        <v>48.511741620000002</v>
      </c>
      <c r="AO46" s="64">
        <v>0.29419673000000002</v>
      </c>
      <c r="AP46" s="64">
        <v>85.528855629999995</v>
      </c>
      <c r="AQ46" s="64">
        <v>4.0275575400000001</v>
      </c>
      <c r="AR46" s="64">
        <v>1.84858492</v>
      </c>
      <c r="AS46" s="64">
        <v>30.956591570000001</v>
      </c>
      <c r="AT46" s="64">
        <v>87.344637309999996</v>
      </c>
      <c r="AU46" s="64">
        <v>40.4412983</v>
      </c>
      <c r="AV46" s="64">
        <v>3.39009502</v>
      </c>
      <c r="AW46" s="64">
        <v>71.379521850000003</v>
      </c>
      <c r="AX46" s="64">
        <v>2.5067660699999998</v>
      </c>
      <c r="AY46" s="64">
        <v>2.26481522</v>
      </c>
      <c r="AZ46" s="64">
        <v>69.578438869999999</v>
      </c>
      <c r="BA46" s="64">
        <v>26.04469258</v>
      </c>
      <c r="BB46" s="64">
        <v>41.738689180000001</v>
      </c>
      <c r="BC46" s="64">
        <v>76.318033689999993</v>
      </c>
      <c r="BD46" s="64">
        <v>78.167311659999996</v>
      </c>
      <c r="BE46" s="64">
        <v>3.0555029299999998</v>
      </c>
      <c r="BF46" s="64">
        <v>3.79271928</v>
      </c>
      <c r="BG46" s="64">
        <v>33.795747849999998</v>
      </c>
      <c r="BH46" s="64">
        <v>74.537345259999995</v>
      </c>
      <c r="BI46" s="64">
        <v>1.3741780100000001</v>
      </c>
      <c r="BJ46" s="64">
        <v>67.532694649999996</v>
      </c>
      <c r="BK46" s="64">
        <v>3.4917576000000001</v>
      </c>
      <c r="BL46" s="64">
        <v>0.56118789999999996</v>
      </c>
      <c r="BM46" s="64">
        <v>27.432590399999999</v>
      </c>
      <c r="BN46" s="64">
        <v>29.07530015</v>
      </c>
      <c r="BO46" s="64">
        <v>34.339260580000001</v>
      </c>
      <c r="BP46" s="64">
        <v>18.858800800000001</v>
      </c>
      <c r="BQ46" s="64">
        <v>38.266581729999999</v>
      </c>
      <c r="BR46" s="64">
        <v>20.565132800000001</v>
      </c>
      <c r="BS46" s="64">
        <v>27.700316448999999</v>
      </c>
      <c r="BT46" s="64">
        <v>14.114018160000001</v>
      </c>
      <c r="BU46" s="64">
        <v>15.995240600000001</v>
      </c>
      <c r="BV46" s="64">
        <v>9.9946314699999999</v>
      </c>
      <c r="BW46" s="64">
        <v>5.6082133299999999</v>
      </c>
      <c r="BX46" s="64">
        <v>4.04364817</v>
      </c>
      <c r="BY46" s="64">
        <v>8.7820195519999995</v>
      </c>
      <c r="BZ46" s="64">
        <v>6.0267771799999998</v>
      </c>
      <c r="CA46" s="64">
        <v>14.815498310000001</v>
      </c>
      <c r="CB46" s="64">
        <v>13.580763749999999</v>
      </c>
      <c r="CC46" s="64">
        <v>20.352779259999998</v>
      </c>
      <c r="CD46" s="64">
        <v>28.481163710000001</v>
      </c>
      <c r="CE46" s="64">
        <v>21.745166919999999</v>
      </c>
      <c r="CF46" s="64">
        <v>15.31305633</v>
      </c>
      <c r="CG46" s="64">
        <v>18.00481057</v>
      </c>
      <c r="CH46" s="64">
        <v>26.841544129999999</v>
      </c>
      <c r="CI46" s="64">
        <v>20.439918169999999</v>
      </c>
      <c r="CJ46" s="64">
        <v>16.62801464</v>
      </c>
      <c r="CK46" s="64">
        <v>14.00363061</v>
      </c>
      <c r="CL46" s="64">
        <v>18.999391469999999</v>
      </c>
      <c r="CM46" s="64">
        <v>17.756573629999998</v>
      </c>
      <c r="CN46" s="64">
        <v>17.121895670000001</v>
      </c>
      <c r="CO46" s="64">
        <v>28.47374623</v>
      </c>
      <c r="CP46" s="64">
        <v>28.301182888</v>
      </c>
      <c r="CQ46" s="64">
        <v>33.007714249999999</v>
      </c>
      <c r="CR46" s="64">
        <v>24.776129009999998</v>
      </c>
      <c r="CS46" s="64">
        <v>22.41954831</v>
      </c>
      <c r="CT46" s="64">
        <v>34.495156549999997</v>
      </c>
      <c r="CU46" s="64">
        <v>20.460506880000001</v>
      </c>
      <c r="CV46" s="64">
        <v>38.842258170000001</v>
      </c>
      <c r="CW46" s="64">
        <v>50.678510989999999</v>
      </c>
      <c r="CX46" s="64">
        <v>35.337792880000002</v>
      </c>
      <c r="CY46" s="64">
        <v>37.012639159999999</v>
      </c>
      <c r="CZ46" s="64">
        <v>49.893737197999997</v>
      </c>
      <c r="DA46" s="64">
        <v>61.261664967999998</v>
      </c>
      <c r="DB46" s="64">
        <v>51.700320529999999</v>
      </c>
      <c r="DC46" s="64">
        <v>48.592810829999998</v>
      </c>
      <c r="DD46" s="64">
        <v>27.93559076</v>
      </c>
      <c r="DE46" s="64">
        <v>20.752754817</v>
      </c>
      <c r="DF46" s="64">
        <v>22.737385509999999</v>
      </c>
      <c r="DG46" s="64">
        <v>26.275049129999999</v>
      </c>
      <c r="DH46" s="64">
        <v>26.026914269999999</v>
      </c>
      <c r="DI46" s="64">
        <v>34.370290480000001</v>
      </c>
      <c r="DJ46" s="64">
        <v>29.637593760000001</v>
      </c>
      <c r="DK46" s="64">
        <v>41.885795829999999</v>
      </c>
      <c r="DL46" s="64">
        <v>35.501320249999999</v>
      </c>
      <c r="DM46" s="64">
        <v>36.014359630000001</v>
      </c>
      <c r="DN46" s="64">
        <v>73.040667799999994</v>
      </c>
      <c r="DO46" s="64">
        <v>36.043263770000003</v>
      </c>
      <c r="DP46" s="64">
        <v>30.67103693</v>
      </c>
      <c r="DQ46" s="64">
        <v>38.791513649999999</v>
      </c>
      <c r="DR46" s="64">
        <v>36.333084499999998</v>
      </c>
      <c r="DS46" s="64">
        <v>29.430235929999998</v>
      </c>
      <c r="DT46" s="64">
        <v>41.357013279999997</v>
      </c>
      <c r="DU46" s="64">
        <v>35.683913390000001</v>
      </c>
      <c r="DV46" s="64">
        <v>23.148131159999998</v>
      </c>
      <c r="DW46" s="64">
        <v>23.15475876</v>
      </c>
      <c r="DX46" s="64">
        <v>26.884325149999999</v>
      </c>
      <c r="DY46" s="64">
        <v>41.890800284999997</v>
      </c>
      <c r="DZ46" s="64">
        <v>37.118169805999997</v>
      </c>
      <c r="EA46" s="64">
        <v>34.181653372</v>
      </c>
      <c r="EB46" s="64">
        <v>29.901135633999999</v>
      </c>
      <c r="EC46" s="64">
        <v>32.639091839000002</v>
      </c>
      <c r="ED46" s="64">
        <v>38.691975829999997</v>
      </c>
      <c r="EE46" s="64">
        <v>27.461435600000002</v>
      </c>
      <c r="EF46" s="64">
        <v>16.601992887000002</v>
      </c>
      <c r="EG46" s="64">
        <v>20.232611980000001</v>
      </c>
      <c r="EH46" s="64">
        <v>33.117978640000004</v>
      </c>
      <c r="EI46" s="64">
        <v>10.858787660000003</v>
      </c>
      <c r="EJ46" s="64">
        <v>23.032815402064941</v>
      </c>
      <c r="EK46" s="64">
        <v>62.709891559999988</v>
      </c>
      <c r="EL46" s="64">
        <v>40.898205729999994</v>
      </c>
      <c r="EM46" s="64">
        <v>36.154817960000003</v>
      </c>
      <c r="EN46" s="64">
        <v>29.003277739999998</v>
      </c>
      <c r="EO46" s="64">
        <v>29.69503314</v>
      </c>
      <c r="EP46" s="64">
        <v>25.11204064</v>
      </c>
      <c r="EQ46" s="64">
        <v>21.61847285</v>
      </c>
      <c r="ER46" s="64">
        <v>21.583902079999998</v>
      </c>
      <c r="ES46" s="64">
        <v>19.742340890000001</v>
      </c>
      <c r="ET46" s="64">
        <v>19.598138559999999</v>
      </c>
      <c r="EU46" s="64">
        <v>18.009493490000001</v>
      </c>
      <c r="EV46" s="64">
        <v>29.52890068</v>
      </c>
      <c r="EW46" s="64">
        <v>43.636971600000003</v>
      </c>
      <c r="EX46" s="64">
        <v>59.501159430000001</v>
      </c>
      <c r="EY46" s="64">
        <v>34.224194449999999</v>
      </c>
      <c r="EZ46" s="64">
        <v>18.77715843</v>
      </c>
      <c r="FA46" s="64">
        <v>14.555814099999999</v>
      </c>
      <c r="FB46" s="64">
        <v>21.214200040000001</v>
      </c>
      <c r="FC46" s="64">
        <v>15.177924450000001</v>
      </c>
      <c r="FD46" s="64">
        <v>18.839024720000001</v>
      </c>
      <c r="FE46" s="64">
        <v>11.617152000000001</v>
      </c>
      <c r="FF46" s="64">
        <v>14.127191</v>
      </c>
      <c r="FG46" s="64">
        <v>14.118817</v>
      </c>
      <c r="FH46" s="64">
        <v>24.582498999999999</v>
      </c>
      <c r="FI46" s="64">
        <v>41.353918</v>
      </c>
      <c r="FJ46" s="64">
        <v>37.889091999999998</v>
      </c>
      <c r="FK46" s="64">
        <v>20.771363999999998</v>
      </c>
      <c r="FL46" s="64">
        <v>13.365805999999999</v>
      </c>
      <c r="FM46" s="64">
        <v>14.170915000000001</v>
      </c>
      <c r="FN46" s="64">
        <v>20.562826999999999</v>
      </c>
      <c r="FO46" s="64">
        <v>8.1609540000000003</v>
      </c>
      <c r="FP46" s="64">
        <v>15.136497</v>
      </c>
      <c r="FQ46" s="64">
        <v>12.617364999999999</v>
      </c>
      <c r="FR46" s="64">
        <v>15.167562301</v>
      </c>
      <c r="FS46" s="64">
        <v>27.261099999999999</v>
      </c>
      <c r="FT46" s="64">
        <v>37.285832939000002</v>
      </c>
      <c r="FU46" s="64">
        <v>52.356487999999999</v>
      </c>
      <c r="FV46" s="64">
        <v>45.246951000000003</v>
      </c>
      <c r="FW46" s="64">
        <v>26.613308</v>
      </c>
      <c r="FX46" s="64">
        <v>25.850019</v>
      </c>
      <c r="FY46" s="64">
        <v>9.2957239999999999</v>
      </c>
      <c r="FZ46" s="64">
        <v>15.114705560000001</v>
      </c>
      <c r="GA46" s="64">
        <v>12.302930999999999</v>
      </c>
      <c r="GB46" s="64">
        <v>40.702103000000001</v>
      </c>
      <c r="GC46" s="64">
        <v>14.441535</v>
      </c>
      <c r="GD46" s="64">
        <v>32.080511999999999</v>
      </c>
      <c r="GE46" s="64">
        <v>13.563445</v>
      </c>
      <c r="GF46" s="64">
        <v>27.881363</v>
      </c>
      <c r="GG46" s="64">
        <v>58.507292999999997</v>
      </c>
      <c r="GH46" s="64">
        <v>49.972005000000003</v>
      </c>
      <c r="GI46" s="64">
        <v>17.257373999999999</v>
      </c>
      <c r="GJ46" s="64">
        <v>43.657851999999998</v>
      </c>
      <c r="GK46" s="64">
        <v>10.343063000000001</v>
      </c>
      <c r="GL46" s="64">
        <v>13.199996000000001</v>
      </c>
      <c r="GM46" s="64">
        <v>4.421805</v>
      </c>
      <c r="GN46" s="64">
        <v>2.904963</v>
      </c>
      <c r="GO46" s="64">
        <v>24.478868091999999</v>
      </c>
      <c r="GP46" s="64">
        <v>5.8333496634999999</v>
      </c>
      <c r="GQ46" s="64">
        <v>12.786786235999999</v>
      </c>
      <c r="GR46" s="64">
        <v>18.957264791</v>
      </c>
      <c r="GS46" s="64">
        <v>27.998525495999999</v>
      </c>
      <c r="GT46" s="64">
        <v>24.559212800000001</v>
      </c>
      <c r="GU46" s="64">
        <v>24.506647493999999</v>
      </c>
      <c r="GV46" s="64">
        <v>23.687898262000001</v>
      </c>
      <c r="GW46" s="64">
        <v>9.5704561780000006</v>
      </c>
      <c r="GX46" s="64">
        <v>26.034558044000001</v>
      </c>
      <c r="GY46" s="64">
        <v>16.016914418999999</v>
      </c>
      <c r="GZ46" s="64">
        <v>16.480315905000001</v>
      </c>
      <c r="HA46" s="64">
        <v>11.323547368</v>
      </c>
      <c r="HB46" s="64">
        <v>10.768579182</v>
      </c>
      <c r="HC46" s="64">
        <v>30.06632432</v>
      </c>
      <c r="HD46" s="64">
        <v>13.932672218</v>
      </c>
      <c r="HE46" s="64">
        <v>25.092021800000001</v>
      </c>
      <c r="HF46" s="64">
        <v>13.398951950000001</v>
      </c>
      <c r="HG46" s="64">
        <v>24.30602322</v>
      </c>
      <c r="HH46" s="64">
        <v>62.947874374000001</v>
      </c>
      <c r="HI46" s="64">
        <v>21.604631909999998</v>
      </c>
      <c r="HJ46" s="64">
        <v>17.306204904000001</v>
      </c>
      <c r="HK46" s="64">
        <v>41.463273393000001</v>
      </c>
      <c r="HL46" s="64">
        <v>6.8252126400000002</v>
      </c>
      <c r="HM46" s="64">
        <v>3.6355264699999998</v>
      </c>
      <c r="HN46" s="64">
        <v>43.719992040000001</v>
      </c>
      <c r="HO46" s="64">
        <v>41.794105084125597</v>
      </c>
      <c r="HP46" s="64">
        <v>23.73474466</v>
      </c>
      <c r="HQ46" s="64">
        <v>15.00720838</v>
      </c>
      <c r="HR46" s="64">
        <v>32.837969450000003</v>
      </c>
      <c r="HS46" s="64">
        <v>24.74900998</v>
      </c>
      <c r="HT46" s="64">
        <v>44.260317424563603</v>
      </c>
      <c r="HU46" s="64">
        <v>17.50444242</v>
      </c>
      <c r="HV46" s="64">
        <v>17.667724660000001</v>
      </c>
      <c r="HW46" s="64">
        <v>16.999414219999998</v>
      </c>
      <c r="HX46" s="64">
        <v>20.34479662</v>
      </c>
      <c r="HY46" s="64">
        <v>6.1985652399999998</v>
      </c>
      <c r="HZ46" s="64">
        <v>30.820221945150799</v>
      </c>
      <c r="IA46" s="64">
        <v>4.0681189299999998</v>
      </c>
      <c r="IB46" s="64">
        <v>2.2525014300000001</v>
      </c>
      <c r="IC46" s="64">
        <v>5.1341948100000003</v>
      </c>
      <c r="ID46" s="64">
        <v>14.59876178</v>
      </c>
      <c r="IE46" s="64">
        <v>17.42051244</v>
      </c>
      <c r="IF46" s="64">
        <v>17.973042390677101</v>
      </c>
      <c r="IG46" s="64">
        <v>44.07380869</v>
      </c>
      <c r="IH46" s="64">
        <v>8.6870802999999999</v>
      </c>
      <c r="II46" s="70">
        <v>11.9401441760628</v>
      </c>
      <c r="IJ46" s="70">
        <v>11.038389889999999</v>
      </c>
      <c r="IK46" s="64">
        <v>12.5950828322815</v>
      </c>
      <c r="IL46" s="64">
        <v>6.3057002557299997</v>
      </c>
      <c r="IM46" s="64">
        <v>7.0413350699999997</v>
      </c>
      <c r="IN46" s="64">
        <v>9.6454547900000005</v>
      </c>
      <c r="IO46" s="64">
        <v>16.561466209999999</v>
      </c>
      <c r="IP46" s="64">
        <v>16.975636420000001</v>
      </c>
      <c r="IQ46" s="64">
        <v>20.243991995161799</v>
      </c>
      <c r="IR46" s="64">
        <v>10.064776820000001</v>
      </c>
      <c r="IS46" s="64">
        <v>9.9136722899999992</v>
      </c>
      <c r="IT46" s="64">
        <v>9.6156797399999991</v>
      </c>
      <c r="IU46" s="70">
        <v>11.642341569999999</v>
      </c>
      <c r="IV46" s="70">
        <v>5.0381145800000002</v>
      </c>
      <c r="IW46" s="64">
        <v>4.99800165931594</v>
      </c>
      <c r="IX46" s="70">
        <v>3.7321013361566102</v>
      </c>
      <c r="IY46" s="70">
        <v>7.63426838</v>
      </c>
    </row>
    <row r="47" spans="1:259">
      <c r="A47" s="3"/>
      <c r="B47" s="3"/>
      <c r="C47" s="3"/>
      <c r="D47" s="3" t="s">
        <v>34</v>
      </c>
      <c r="E47" s="18">
        <v>1.8673837799999999</v>
      </c>
      <c r="F47" s="18">
        <v>3.65355571</v>
      </c>
      <c r="G47" s="18">
        <v>2.2146263117</v>
      </c>
      <c r="H47" s="18">
        <v>2.7824756900000001</v>
      </c>
      <c r="I47" s="18">
        <v>1.9616354706000001</v>
      </c>
      <c r="J47" s="18">
        <v>1.5530427200000001</v>
      </c>
      <c r="K47" s="18">
        <v>2.1056564867000001</v>
      </c>
      <c r="L47" s="18">
        <v>2.1124592848999999</v>
      </c>
      <c r="M47" s="18">
        <v>1.5280837494999999</v>
      </c>
      <c r="N47" s="18">
        <v>2.56710321</v>
      </c>
      <c r="O47" s="18">
        <v>2.6705171600000002</v>
      </c>
      <c r="P47" s="18">
        <v>2.3287215261999998</v>
      </c>
      <c r="Q47" s="64">
        <v>3.19796601</v>
      </c>
      <c r="R47" s="64">
        <v>2.9741064399999999</v>
      </c>
      <c r="S47" s="64">
        <v>3.6628231877999999</v>
      </c>
      <c r="T47" s="64">
        <v>4.43517326</v>
      </c>
      <c r="U47" s="64">
        <v>3.0017745913999998</v>
      </c>
      <c r="V47" s="64">
        <v>2.2670660900000001</v>
      </c>
      <c r="W47" s="64">
        <v>3.3566778267999999</v>
      </c>
      <c r="X47" s="64">
        <v>3.1838228249</v>
      </c>
      <c r="Y47" s="64">
        <v>4.8175873960000004</v>
      </c>
      <c r="Z47" s="64">
        <v>3.2716395999999999</v>
      </c>
      <c r="AA47" s="64">
        <v>3.4727879599999998</v>
      </c>
      <c r="AB47" s="64">
        <v>11.226585464999999</v>
      </c>
      <c r="AC47" s="64">
        <v>3.1763141099999999</v>
      </c>
      <c r="AD47" s="64">
        <v>12.82699188</v>
      </c>
      <c r="AE47" s="64">
        <v>4.2359960036000004</v>
      </c>
      <c r="AF47" s="64">
        <v>14.37637368</v>
      </c>
      <c r="AG47" s="64">
        <v>6.4770514910000001</v>
      </c>
      <c r="AH47" s="64">
        <v>5.0163982799999998</v>
      </c>
      <c r="AI47" s="64">
        <v>14.748464338</v>
      </c>
      <c r="AJ47" s="64">
        <v>4.9015087867</v>
      </c>
      <c r="AK47" s="64">
        <v>4.154007429</v>
      </c>
      <c r="AL47" s="64">
        <v>4.7703907799999996</v>
      </c>
      <c r="AM47" s="64">
        <v>5.1285792299999997</v>
      </c>
      <c r="AN47" s="64">
        <v>23.903572922999999</v>
      </c>
      <c r="AO47" s="64">
        <v>5.3657162400000002</v>
      </c>
      <c r="AP47" s="64">
        <v>3.5222927300000002</v>
      </c>
      <c r="AQ47" s="64">
        <v>4.6284455316999997</v>
      </c>
      <c r="AR47" s="64">
        <v>5.2216516000000004</v>
      </c>
      <c r="AS47" s="64">
        <v>6.3853581266999999</v>
      </c>
      <c r="AT47" s="64">
        <v>6.6159714300000001</v>
      </c>
      <c r="AU47" s="64">
        <v>7.0384962224000001</v>
      </c>
      <c r="AV47" s="64">
        <v>7.2349693058</v>
      </c>
      <c r="AW47" s="64">
        <v>7.109565345</v>
      </c>
      <c r="AX47" s="64">
        <v>8.5969184399999996</v>
      </c>
      <c r="AY47" s="64">
        <v>8.4728519900000006</v>
      </c>
      <c r="AZ47" s="64">
        <v>5.2036080809999996</v>
      </c>
      <c r="BA47" s="64">
        <v>6.1935489099999996</v>
      </c>
      <c r="BB47" s="64">
        <v>4.2389778700000003</v>
      </c>
      <c r="BC47" s="64">
        <v>8.0684784865000001</v>
      </c>
      <c r="BD47" s="64">
        <v>5.8588837099999997</v>
      </c>
      <c r="BE47" s="64">
        <v>7.0857554360000004</v>
      </c>
      <c r="BF47" s="64">
        <v>5.5286294500000004</v>
      </c>
      <c r="BG47" s="64">
        <v>7.4340596495</v>
      </c>
      <c r="BH47" s="64">
        <v>7.5744288348</v>
      </c>
      <c r="BI47" s="64">
        <v>6.7381193480999997</v>
      </c>
      <c r="BJ47" s="64">
        <v>9.0053553599999994</v>
      </c>
      <c r="BK47" s="64">
        <v>8.7443956800000002</v>
      </c>
      <c r="BL47" s="64">
        <v>6.1256619112999999</v>
      </c>
      <c r="BM47" s="64">
        <v>6.0066051800000002</v>
      </c>
      <c r="BN47" s="64">
        <v>6.4055769587000002</v>
      </c>
      <c r="BO47" s="64">
        <v>8.2891175629999996</v>
      </c>
      <c r="BP47" s="64">
        <v>11.272156771000001</v>
      </c>
      <c r="BQ47" s="64">
        <v>12.678513392999999</v>
      </c>
      <c r="BR47" s="64">
        <v>10.02466003</v>
      </c>
      <c r="BS47" s="64">
        <v>10.888388297000001</v>
      </c>
      <c r="BT47" s="64">
        <v>11.077121842</v>
      </c>
      <c r="BU47" s="64">
        <v>11.539496291000001</v>
      </c>
      <c r="BV47" s="64">
        <v>9.8427747700000001</v>
      </c>
      <c r="BW47" s="64">
        <v>7.4761017299999999</v>
      </c>
      <c r="BX47" s="64">
        <v>5.419969321</v>
      </c>
      <c r="BY47" s="64">
        <v>3.2562943784999998</v>
      </c>
      <c r="BZ47" s="64">
        <v>3.9833121299999998</v>
      </c>
      <c r="CA47" s="64">
        <v>5.8272293453000001</v>
      </c>
      <c r="CB47" s="64">
        <v>6.1817118786999998</v>
      </c>
      <c r="CC47" s="64">
        <v>6.3142116149999996</v>
      </c>
      <c r="CD47" s="64">
        <v>7.16198055</v>
      </c>
      <c r="CE47" s="64">
        <v>7.9176272574000004</v>
      </c>
      <c r="CF47" s="64">
        <v>7.9610257119999996</v>
      </c>
      <c r="CG47" s="64">
        <v>9.5703302977</v>
      </c>
      <c r="CH47" s="64">
        <v>9.1426113999999998</v>
      </c>
      <c r="CI47" s="64">
        <v>15.03710955</v>
      </c>
      <c r="CJ47" s="64">
        <v>6.6156328708999999</v>
      </c>
      <c r="CK47" s="64">
        <v>7.2136360321000002</v>
      </c>
      <c r="CL47" s="64">
        <v>6.9450548999999997</v>
      </c>
      <c r="CM47" s="64">
        <v>7.7458794220999998</v>
      </c>
      <c r="CN47" s="64">
        <v>8.2709694353999996</v>
      </c>
      <c r="CO47" s="64">
        <v>9.0287832567000006</v>
      </c>
      <c r="CP47" s="64">
        <v>7.1349230300000004</v>
      </c>
      <c r="CQ47" s="64">
        <v>8.4578785173999993</v>
      </c>
      <c r="CR47" s="64">
        <v>8.1381497158999991</v>
      </c>
      <c r="CS47" s="64">
        <v>6.6106400517999999</v>
      </c>
      <c r="CT47" s="64">
        <v>7.00393548</v>
      </c>
      <c r="CU47" s="64">
        <v>7.34228068</v>
      </c>
      <c r="CV47" s="64">
        <v>6.6635181173999998</v>
      </c>
      <c r="CW47" s="64">
        <v>13.766650139999999</v>
      </c>
      <c r="CX47" s="64">
        <v>7.3138484316000003</v>
      </c>
      <c r="CY47" s="64">
        <v>14.026000936000001</v>
      </c>
      <c r="CZ47" s="64">
        <v>17.150287071000001</v>
      </c>
      <c r="DA47" s="64">
        <v>13.118170985000001</v>
      </c>
      <c r="DB47" s="64">
        <v>11.115990589999999</v>
      </c>
      <c r="DC47" s="64">
        <v>12.842812937</v>
      </c>
      <c r="DD47" s="64">
        <v>10.360535662</v>
      </c>
      <c r="DE47" s="64">
        <v>10.022651832999999</v>
      </c>
      <c r="DF47" s="64">
        <v>10.61515913</v>
      </c>
      <c r="DG47" s="64">
        <v>8.1514416000000001</v>
      </c>
      <c r="DH47" s="64">
        <v>16.324130553</v>
      </c>
      <c r="DI47" s="64">
        <v>5.7484017500000002</v>
      </c>
      <c r="DJ47" s="64">
        <v>5.8743283899999996</v>
      </c>
      <c r="DK47" s="64">
        <v>6.0422118666999998</v>
      </c>
      <c r="DL47" s="64">
        <v>48.56818612</v>
      </c>
      <c r="DM47" s="64">
        <v>8.0581807716</v>
      </c>
      <c r="DN47" s="64">
        <v>9.9220770500000004</v>
      </c>
      <c r="DO47" s="64">
        <v>8.6156655465000007</v>
      </c>
      <c r="DP47" s="64">
        <v>8.7253763858000006</v>
      </c>
      <c r="DQ47" s="64">
        <v>9.4667042939999995</v>
      </c>
      <c r="DR47" s="64">
        <v>8.83384313</v>
      </c>
      <c r="DS47" s="64">
        <v>9.6968018199999992</v>
      </c>
      <c r="DT47" s="64">
        <v>7.2732235418000002</v>
      </c>
      <c r="DU47" s="64">
        <v>7.4276510099999999</v>
      </c>
      <c r="DV47" s="64">
        <v>7.3924426700000003</v>
      </c>
      <c r="DW47" s="64">
        <v>16.989215715</v>
      </c>
      <c r="DX47" s="64">
        <v>14.979679673</v>
      </c>
      <c r="DY47" s="64">
        <v>21.152776036999999</v>
      </c>
      <c r="DZ47" s="64">
        <v>15.318426809</v>
      </c>
      <c r="EA47" s="64">
        <v>15.057228323</v>
      </c>
      <c r="EB47" s="64">
        <v>15.509951506</v>
      </c>
      <c r="EC47" s="64">
        <v>40.467851766999999</v>
      </c>
      <c r="ED47" s="64">
        <v>12.83185398</v>
      </c>
      <c r="EE47" s="64">
        <v>9.7505244100000006</v>
      </c>
      <c r="EF47" s="64">
        <v>8.9887375619000007</v>
      </c>
      <c r="EG47" s="64">
        <v>6.8123619556800001</v>
      </c>
      <c r="EH47" s="64">
        <v>5.909290301844746</v>
      </c>
      <c r="EI47" s="64">
        <v>11.005827139999997</v>
      </c>
      <c r="EJ47" s="64">
        <v>13.9738656</v>
      </c>
      <c r="EK47" s="64">
        <v>17.17844586</v>
      </c>
      <c r="EL47" s="64">
        <v>10.29185229</v>
      </c>
      <c r="EM47" s="64">
        <v>14.681990252934025</v>
      </c>
      <c r="EN47" s="64">
        <v>10.840248970000001</v>
      </c>
      <c r="EO47" s="64">
        <v>6.9167860899999996</v>
      </c>
      <c r="EP47" s="64">
        <v>9.3852707600000009</v>
      </c>
      <c r="EQ47" s="64">
        <v>9.8424419659949027</v>
      </c>
      <c r="ER47" s="64">
        <v>8.2788784573100003</v>
      </c>
      <c r="ES47" s="64">
        <v>9.9010679199999991</v>
      </c>
      <c r="ET47" s="64">
        <v>11.6079515</v>
      </c>
      <c r="EU47" s="64">
        <v>9.7666898413999998</v>
      </c>
      <c r="EV47" s="64">
        <v>26.047287180000001</v>
      </c>
      <c r="EW47" s="64">
        <v>10.949109379999999</v>
      </c>
      <c r="EX47" s="64">
        <v>7.1180411399999999</v>
      </c>
      <c r="EY47" s="64">
        <v>15.604551916</v>
      </c>
      <c r="EZ47" s="64">
        <v>5.5612491937000001</v>
      </c>
      <c r="FA47" s="64">
        <v>8.1786030778000001</v>
      </c>
      <c r="FB47" s="64">
        <v>20.352003134</v>
      </c>
      <c r="FC47" s="64">
        <v>8.3987330404999998</v>
      </c>
      <c r="FD47" s="64">
        <v>17.80415524</v>
      </c>
      <c r="FE47" s="64">
        <v>12.959354195</v>
      </c>
      <c r="FF47" s="64">
        <v>6.0921051238999997</v>
      </c>
      <c r="FG47" s="64">
        <v>10.633877822000001</v>
      </c>
      <c r="FH47" s="64">
        <v>8.9519360315000007</v>
      </c>
      <c r="FI47" s="64">
        <v>8.4105915625000005</v>
      </c>
      <c r="FJ47" s="64">
        <v>7.9755840568999998</v>
      </c>
      <c r="FK47" s="64">
        <v>10.018298982999999</v>
      </c>
      <c r="FL47" s="64">
        <v>7.3862849119999998</v>
      </c>
      <c r="FM47" s="64">
        <v>8.0479295541999996</v>
      </c>
      <c r="FN47" s="64">
        <v>23.644735694000001</v>
      </c>
      <c r="FO47" s="64">
        <v>21.63989531</v>
      </c>
      <c r="FP47" s="64">
        <v>5.9849614725000002</v>
      </c>
      <c r="FQ47" s="64">
        <v>9.9092923444000007</v>
      </c>
      <c r="FR47" s="64">
        <v>5.7746784762000001</v>
      </c>
      <c r="FS47" s="64">
        <v>8.2732893470000004</v>
      </c>
      <c r="FT47" s="64">
        <v>8.4055096648000003</v>
      </c>
      <c r="FU47" s="64">
        <v>15.189027684999999</v>
      </c>
      <c r="FV47" s="64">
        <v>9.5305580616000007</v>
      </c>
      <c r="FW47" s="64">
        <v>29.032302331</v>
      </c>
      <c r="FX47" s="64">
        <v>12.375469022000001</v>
      </c>
      <c r="FY47" s="64">
        <v>10.027247686000001</v>
      </c>
      <c r="FZ47" s="64">
        <v>9.8499006164999994</v>
      </c>
      <c r="GA47" s="64">
        <v>35.582104004000001</v>
      </c>
      <c r="GB47" s="64">
        <v>10.684435368999999</v>
      </c>
      <c r="GC47" s="64">
        <v>10.730531368999999</v>
      </c>
      <c r="GD47" s="64">
        <v>10.870683014999999</v>
      </c>
      <c r="GE47" s="64">
        <v>10.240735648999999</v>
      </c>
      <c r="GF47" s="64">
        <v>11.708808339999999</v>
      </c>
      <c r="GG47" s="64">
        <v>12.737000441999999</v>
      </c>
      <c r="GH47" s="64">
        <v>11.47283015</v>
      </c>
      <c r="GI47" s="64">
        <v>14.846125745</v>
      </c>
      <c r="GJ47" s="64">
        <v>12.859225976999999</v>
      </c>
      <c r="GK47" s="64">
        <v>8.0570195682999994</v>
      </c>
      <c r="GL47" s="64">
        <v>14.027993655</v>
      </c>
      <c r="GM47" s="64">
        <v>13.580847910999999</v>
      </c>
      <c r="GN47" s="64">
        <v>29.604062075000002</v>
      </c>
      <c r="GO47" s="64">
        <v>10.028969865000001</v>
      </c>
      <c r="GP47" s="64">
        <v>7.2257097031999997</v>
      </c>
      <c r="GQ47" s="64">
        <v>7.4951699547999997</v>
      </c>
      <c r="GR47" s="64">
        <v>9.4074250043000003</v>
      </c>
      <c r="GS47" s="64">
        <v>12.695251111999999</v>
      </c>
      <c r="GT47" s="64">
        <v>46.728647672000001</v>
      </c>
      <c r="GU47" s="64">
        <v>28.434983004999999</v>
      </c>
      <c r="GV47" s="64">
        <v>9.7561329632000007</v>
      </c>
      <c r="GW47" s="64">
        <v>34.419073103000002</v>
      </c>
      <c r="GX47" s="64">
        <v>11.887462332</v>
      </c>
      <c r="GY47" s="64">
        <v>24.10422015</v>
      </c>
      <c r="GZ47" s="64">
        <v>22.064057809000001</v>
      </c>
      <c r="HA47" s="64">
        <v>9.7981184742000007</v>
      </c>
      <c r="HB47" s="64">
        <v>6.9879779549999999</v>
      </c>
      <c r="HC47" s="64">
        <v>53.393542379000003</v>
      </c>
      <c r="HD47" s="64">
        <v>13.774530199999999</v>
      </c>
      <c r="HE47" s="64">
        <v>13.120298350000001</v>
      </c>
      <c r="HF47" s="64">
        <v>50.059583744999998</v>
      </c>
      <c r="HG47" s="64">
        <v>38.077080123999998</v>
      </c>
      <c r="HH47" s="64">
        <v>14.391645702</v>
      </c>
      <c r="HI47" s="64">
        <v>12.333131180000001</v>
      </c>
      <c r="HJ47" s="64">
        <v>15.040747358000001</v>
      </c>
      <c r="HK47" s="64">
        <v>36.205658194999998</v>
      </c>
      <c r="HL47" s="64">
        <v>8.7381339577000006</v>
      </c>
      <c r="HM47" s="64">
        <v>12.253333348715399</v>
      </c>
      <c r="HN47" s="64">
        <v>34.7262113638023</v>
      </c>
      <c r="HO47" s="64">
        <v>9.8764926116502405</v>
      </c>
      <c r="HP47" s="64">
        <v>37.530257635950299</v>
      </c>
      <c r="HQ47" s="64">
        <v>10.829098260819899</v>
      </c>
      <c r="HR47" s="64">
        <v>41.443402025670601</v>
      </c>
      <c r="HS47" s="64">
        <v>12.6602810098007</v>
      </c>
      <c r="HT47" s="64">
        <v>42.164503727421703</v>
      </c>
      <c r="HU47" s="64">
        <v>11.082557904645199</v>
      </c>
      <c r="HV47" s="64">
        <v>40.624124136973002</v>
      </c>
      <c r="HW47" s="64">
        <v>15.046824201982</v>
      </c>
      <c r="HX47" s="64">
        <v>12.0003938533174</v>
      </c>
      <c r="HY47" s="64">
        <v>9.3215585300000008</v>
      </c>
      <c r="HZ47" s="64">
        <v>7.3804608299999996</v>
      </c>
      <c r="IA47" s="64">
        <v>8.0313289900000004</v>
      </c>
      <c r="IB47" s="64">
        <v>30.6383930147115</v>
      </c>
      <c r="IC47" s="64">
        <v>13.504023500000001</v>
      </c>
      <c r="ID47" s="64">
        <v>37.302822726759501</v>
      </c>
      <c r="IE47" s="64">
        <v>47.3801532759691</v>
      </c>
      <c r="IF47" s="64">
        <v>21.863390030000001</v>
      </c>
      <c r="IG47" s="64">
        <v>23.982695960000001</v>
      </c>
      <c r="IH47" s="64">
        <v>41.560766330939003</v>
      </c>
      <c r="II47" s="70">
        <v>15.3240827636102</v>
      </c>
      <c r="IJ47" s="70">
        <v>13.6537933588931</v>
      </c>
      <c r="IK47" s="64">
        <v>15.49090526</v>
      </c>
      <c r="IL47" s="64">
        <v>12.109149</v>
      </c>
      <c r="IM47" s="64">
        <v>16.439489454514899</v>
      </c>
      <c r="IN47" s="64">
        <v>9.3726605200000002</v>
      </c>
      <c r="IO47" s="64">
        <v>17.19249095</v>
      </c>
      <c r="IP47" s="64">
        <v>15.0322557122593</v>
      </c>
      <c r="IQ47" s="64">
        <v>18.012328499999999</v>
      </c>
      <c r="IR47" s="64">
        <v>17.0303232337988</v>
      </c>
      <c r="IS47" s="64">
        <v>13.0243641089919</v>
      </c>
      <c r="IT47" s="64">
        <v>33.261467719999999</v>
      </c>
      <c r="IU47" s="70">
        <v>20.151700122204701</v>
      </c>
      <c r="IV47" s="70">
        <v>19.177442884627101</v>
      </c>
      <c r="IW47" s="64">
        <v>16.1153014668044</v>
      </c>
      <c r="IX47" s="70">
        <v>13.3250522804176</v>
      </c>
      <c r="IY47" s="70">
        <v>11.113833317461101</v>
      </c>
    </row>
    <row r="48" spans="1:259">
      <c r="A48" s="3"/>
      <c r="B48" s="3" t="s">
        <v>10</v>
      </c>
      <c r="C48" s="3"/>
      <c r="D48" s="3"/>
      <c r="E48" s="18">
        <v>525.96477838999999</v>
      </c>
      <c r="F48" s="18">
        <v>530.27918554999997</v>
      </c>
      <c r="G48" s="18">
        <v>551.40498893999995</v>
      </c>
      <c r="H48" s="18">
        <v>471.33887828000002</v>
      </c>
      <c r="I48" s="18">
        <v>603.06082672000002</v>
      </c>
      <c r="J48" s="18">
        <v>571.60866324000006</v>
      </c>
      <c r="K48" s="18">
        <v>568.08765134999999</v>
      </c>
      <c r="L48" s="18">
        <v>537.31945001999998</v>
      </c>
      <c r="M48" s="18">
        <v>562.36864715000002</v>
      </c>
      <c r="N48" s="18">
        <v>557.52240766</v>
      </c>
      <c r="O48" s="18">
        <v>702.45014050999998</v>
      </c>
      <c r="P48" s="18">
        <v>666.95577660000004</v>
      </c>
      <c r="Q48" s="64">
        <v>772.21631006999996</v>
      </c>
      <c r="R48" s="64">
        <v>986.44226919000005</v>
      </c>
      <c r="S48" s="64">
        <v>887.71911263000004</v>
      </c>
      <c r="T48" s="64">
        <v>1006.1830907999999</v>
      </c>
      <c r="U48" s="64">
        <v>995.83014233999995</v>
      </c>
      <c r="V48" s="64">
        <v>881.13979162999999</v>
      </c>
      <c r="W48" s="64">
        <v>1031.9362259</v>
      </c>
      <c r="X48" s="64">
        <v>1002.3430685</v>
      </c>
      <c r="Y48" s="64">
        <v>871.56154236999998</v>
      </c>
      <c r="Z48" s="64">
        <v>1044.3239394</v>
      </c>
      <c r="AA48" s="64">
        <v>1081.0849911</v>
      </c>
      <c r="AB48" s="64">
        <v>1182.4641495000001</v>
      </c>
      <c r="AC48" s="64">
        <v>957.65288063000003</v>
      </c>
      <c r="AD48" s="64">
        <v>1104.9408492</v>
      </c>
      <c r="AE48" s="64">
        <v>1258.0430867</v>
      </c>
      <c r="AF48" s="64">
        <v>1164.4754561</v>
      </c>
      <c r="AG48" s="64">
        <v>1172.3712143</v>
      </c>
      <c r="AH48" s="64">
        <v>1438.8384447999999</v>
      </c>
      <c r="AI48" s="64">
        <v>1318.4293951</v>
      </c>
      <c r="AJ48" s="64">
        <v>1221.9980426</v>
      </c>
      <c r="AK48" s="64">
        <v>1305.670149</v>
      </c>
      <c r="AL48" s="64">
        <v>1158.7658899</v>
      </c>
      <c r="AM48" s="64">
        <v>1645.9224085000001</v>
      </c>
      <c r="AN48" s="64">
        <v>1720.8742043</v>
      </c>
      <c r="AO48" s="64">
        <v>1438.8439407999999</v>
      </c>
      <c r="AP48" s="64">
        <v>1566.2823088</v>
      </c>
      <c r="AQ48" s="64">
        <v>2039.1050232</v>
      </c>
      <c r="AR48" s="64">
        <v>1758.0716973999999</v>
      </c>
      <c r="AS48" s="64">
        <v>1354.8300032</v>
      </c>
      <c r="AT48" s="64">
        <v>2189.4374962000002</v>
      </c>
      <c r="AU48" s="64">
        <v>1559.7141437</v>
      </c>
      <c r="AV48" s="64">
        <v>1622.4877422</v>
      </c>
      <c r="AW48" s="64">
        <v>1587.9020966999999</v>
      </c>
      <c r="AX48" s="64">
        <v>1472.8477055999999</v>
      </c>
      <c r="AY48" s="64">
        <v>1469.4765149</v>
      </c>
      <c r="AZ48" s="64">
        <v>2292.9254801000002</v>
      </c>
      <c r="BA48" s="64">
        <v>2139.9472698</v>
      </c>
      <c r="BB48" s="64">
        <v>2171.1744450000001</v>
      </c>
      <c r="BC48" s="64">
        <v>2306.8176806000001</v>
      </c>
      <c r="BD48" s="64">
        <v>2590.2071691000001</v>
      </c>
      <c r="BE48" s="64">
        <v>2684.0759094</v>
      </c>
      <c r="BF48" s="64">
        <v>2377.9083105</v>
      </c>
      <c r="BG48" s="64">
        <v>2073.9195178999998</v>
      </c>
      <c r="BH48" s="64">
        <v>2110.7470837000001</v>
      </c>
      <c r="BI48" s="64">
        <v>2114.0557963000001</v>
      </c>
      <c r="BJ48" s="64">
        <v>2289.272927</v>
      </c>
      <c r="BK48" s="64">
        <v>2483.0928543999999</v>
      </c>
      <c r="BL48" s="64">
        <v>2630.4009771000001</v>
      </c>
      <c r="BM48" s="64">
        <v>2516.1989397000002</v>
      </c>
      <c r="BN48" s="64">
        <v>2498.8748695999998</v>
      </c>
      <c r="BO48" s="64">
        <v>2572.6421457000001</v>
      </c>
      <c r="BP48" s="64">
        <v>1934.9179511</v>
      </c>
      <c r="BQ48" s="64">
        <v>2129.0456688999998</v>
      </c>
      <c r="BR48" s="64">
        <v>2315.8520386</v>
      </c>
      <c r="BS48" s="64">
        <v>1846.5642197</v>
      </c>
      <c r="BT48" s="64">
        <v>1631.3833462</v>
      </c>
      <c r="BU48" s="64">
        <v>1449.8936844</v>
      </c>
      <c r="BV48" s="64">
        <v>1328.6028549</v>
      </c>
      <c r="BW48" s="64">
        <v>1038.2039697</v>
      </c>
      <c r="BX48" s="64">
        <v>1622.1651423999999</v>
      </c>
      <c r="BY48" s="64">
        <v>1378.9824355000001</v>
      </c>
      <c r="BZ48" s="64">
        <v>1377.7766475000001</v>
      </c>
      <c r="CA48" s="64">
        <v>1748.7329514</v>
      </c>
      <c r="CB48" s="64">
        <v>1932.5994648000001</v>
      </c>
      <c r="CC48" s="64">
        <v>2092.6191865000001</v>
      </c>
      <c r="CD48" s="64">
        <v>2262.3084057000001</v>
      </c>
      <c r="CE48" s="64">
        <v>2203.4866888000001</v>
      </c>
      <c r="CF48" s="64">
        <v>2232.2674694000002</v>
      </c>
      <c r="CG48" s="64">
        <v>2004.0238959999999</v>
      </c>
      <c r="CH48" s="64">
        <v>2828.2234616999999</v>
      </c>
      <c r="CI48" s="64">
        <v>2701.2185703</v>
      </c>
      <c r="CJ48" s="64">
        <v>2777.3296879999998</v>
      </c>
      <c r="CK48" s="64">
        <v>2310.9338987000001</v>
      </c>
      <c r="CL48" s="64">
        <v>2430.0394744999999</v>
      </c>
      <c r="CM48" s="64">
        <v>2762.0654175</v>
      </c>
      <c r="CN48" s="64">
        <v>2487.0320594999998</v>
      </c>
      <c r="CO48" s="64">
        <v>2413.6144678000001</v>
      </c>
      <c r="CP48" s="64">
        <v>2607.0941281</v>
      </c>
      <c r="CQ48" s="64">
        <v>3056.9503920000002</v>
      </c>
      <c r="CR48" s="64">
        <v>3264.0448593000001</v>
      </c>
      <c r="CS48" s="64">
        <v>3119.1895556999998</v>
      </c>
      <c r="CT48" s="64">
        <v>3094.5159404000001</v>
      </c>
      <c r="CU48" s="64">
        <v>3466.7730455999999</v>
      </c>
      <c r="CV48" s="64">
        <v>4015.394033</v>
      </c>
      <c r="CW48" s="64">
        <v>3063.4922974000001</v>
      </c>
      <c r="CX48" s="64">
        <v>2583.0229058999998</v>
      </c>
      <c r="CY48" s="64">
        <v>3386.9264311000002</v>
      </c>
      <c r="CZ48" s="64">
        <v>3014.4724451000002</v>
      </c>
      <c r="DA48" s="64">
        <v>3430.2297509</v>
      </c>
      <c r="DB48" s="64">
        <v>3118.2994070999998</v>
      </c>
      <c r="DC48" s="64">
        <v>3068.4673297999998</v>
      </c>
      <c r="DD48" s="64">
        <v>2935.8576936999998</v>
      </c>
      <c r="DE48" s="64">
        <v>3142.4861689999998</v>
      </c>
      <c r="DF48" s="64">
        <v>3312.5651853999998</v>
      </c>
      <c r="DG48" s="64">
        <v>3449.2911067</v>
      </c>
      <c r="DH48" s="64">
        <v>3951.0058091999999</v>
      </c>
      <c r="DI48" s="64">
        <v>3247.7675129999998</v>
      </c>
      <c r="DJ48" s="64">
        <v>3132.3786320999998</v>
      </c>
      <c r="DK48" s="64">
        <v>3108.2050506</v>
      </c>
      <c r="DL48" s="64">
        <v>2875.3327905000001</v>
      </c>
      <c r="DM48" s="64">
        <v>3063.8321236000002</v>
      </c>
      <c r="DN48" s="64">
        <v>3080.4271247000001</v>
      </c>
      <c r="DO48" s="64">
        <v>2966.4837616999998</v>
      </c>
      <c r="DP48" s="64">
        <v>2817.9481016999998</v>
      </c>
      <c r="DQ48" s="64">
        <v>2798.7731325999998</v>
      </c>
      <c r="DR48" s="64">
        <v>3566.1291906000001</v>
      </c>
      <c r="DS48" s="64">
        <v>3147.5882520999999</v>
      </c>
      <c r="DT48" s="64">
        <v>3526.9558069</v>
      </c>
      <c r="DU48" s="64">
        <v>3199.0924120999998</v>
      </c>
      <c r="DV48" s="64">
        <v>2524.0539686000002</v>
      </c>
      <c r="DW48" s="64">
        <v>2598.9918851000002</v>
      </c>
      <c r="DX48" s="64">
        <v>2742.0332073</v>
      </c>
      <c r="DY48" s="64">
        <v>3166.0747335999999</v>
      </c>
      <c r="DZ48" s="64">
        <v>2966.9714766000002</v>
      </c>
      <c r="EA48" s="64">
        <v>3143.6280203000001</v>
      </c>
      <c r="EB48" s="64">
        <v>3185.0754852</v>
      </c>
      <c r="EC48" s="64">
        <v>2989.9319575999998</v>
      </c>
      <c r="ED48" s="64">
        <v>3644.0327341000002</v>
      </c>
      <c r="EE48" s="64">
        <v>3132.8801692000002</v>
      </c>
      <c r="EF48" s="64">
        <v>3382.7934362000001</v>
      </c>
      <c r="EG48" s="64">
        <v>2751.8583250243364</v>
      </c>
      <c r="EH48" s="64">
        <v>3000.711023425486</v>
      </c>
      <c r="EI48" s="64">
        <v>3540.3101123836009</v>
      </c>
      <c r="EJ48" s="64">
        <v>3093.4439462670939</v>
      </c>
      <c r="EK48" s="64">
        <v>3220.5739195060009</v>
      </c>
      <c r="EL48" s="64">
        <v>2930.4747339743794</v>
      </c>
      <c r="EM48" s="64">
        <v>3147.1043733802653</v>
      </c>
      <c r="EN48" s="64">
        <v>2750.3291765337149</v>
      </c>
      <c r="EO48" s="64">
        <v>2888.3450009368544</v>
      </c>
      <c r="EP48" s="64">
        <v>2779.1909256411677</v>
      </c>
      <c r="EQ48" s="64">
        <v>2820.4926772848439</v>
      </c>
      <c r="ER48" s="64">
        <v>3647.9753107339461</v>
      </c>
      <c r="ES48" s="64">
        <v>3077.1108823999998</v>
      </c>
      <c r="ET48" s="64">
        <v>2551.2272997999999</v>
      </c>
      <c r="EU48" s="64">
        <v>3000.5562049</v>
      </c>
      <c r="EV48" s="64">
        <v>2659.4272486999998</v>
      </c>
      <c r="EW48" s="64">
        <v>2436.9206746999998</v>
      </c>
      <c r="EX48" s="64">
        <v>2706.5071450999999</v>
      </c>
      <c r="EY48" s="64">
        <v>2141.4478988000001</v>
      </c>
      <c r="EZ48" s="64">
        <v>2193.7903184000002</v>
      </c>
      <c r="FA48" s="64">
        <v>2318.2119719000002</v>
      </c>
      <c r="FB48" s="64">
        <v>2207.4793891999998</v>
      </c>
      <c r="FC48" s="64">
        <v>2471.7997822000002</v>
      </c>
      <c r="FD48" s="64">
        <v>2800.6084615999998</v>
      </c>
      <c r="FE48" s="64">
        <v>2657.7089262</v>
      </c>
      <c r="FF48" s="64">
        <v>2418.4844419999999</v>
      </c>
      <c r="FG48" s="64">
        <v>2531.5743336999999</v>
      </c>
      <c r="FH48" s="64">
        <v>2487.9400980999999</v>
      </c>
      <c r="FI48" s="64">
        <v>2572.171977</v>
      </c>
      <c r="FJ48" s="64">
        <v>2189.5881347999998</v>
      </c>
      <c r="FK48" s="64">
        <v>2270.7734082000002</v>
      </c>
      <c r="FL48" s="64">
        <v>2329.8849378</v>
      </c>
      <c r="FM48" s="64">
        <v>2445.4623548</v>
      </c>
      <c r="FN48" s="64">
        <v>2458.6030212999999</v>
      </c>
      <c r="FO48" s="64">
        <v>2827.2143452999999</v>
      </c>
      <c r="FP48" s="64">
        <v>3472.7880544</v>
      </c>
      <c r="FQ48" s="64">
        <v>2933.0021642000002</v>
      </c>
      <c r="FR48" s="64">
        <v>2128.9785007</v>
      </c>
      <c r="FS48" s="64">
        <v>2382.8278168000002</v>
      </c>
      <c r="FT48" s="64">
        <v>2500.7539078</v>
      </c>
      <c r="FU48" s="64">
        <v>2629.6907952000001</v>
      </c>
      <c r="FV48" s="64">
        <v>2925.9435733</v>
      </c>
      <c r="FW48" s="64">
        <v>2567.2179142</v>
      </c>
      <c r="FX48" s="64">
        <v>3143.4102888000002</v>
      </c>
      <c r="FY48" s="64">
        <v>3042.0079231</v>
      </c>
      <c r="FZ48" s="64">
        <v>3172.6872463</v>
      </c>
      <c r="GA48" s="64">
        <v>3341.4512349000001</v>
      </c>
      <c r="GB48" s="64">
        <v>3887.7295131999999</v>
      </c>
      <c r="GC48" s="64">
        <v>3630.5198371000001</v>
      </c>
      <c r="GD48" s="64">
        <v>3138.5955998999998</v>
      </c>
      <c r="GE48" s="64">
        <v>3412.9868043000001</v>
      </c>
      <c r="GF48" s="64">
        <v>3295.0086732</v>
      </c>
      <c r="GG48" s="64">
        <v>3349.2990854</v>
      </c>
      <c r="GH48" s="64">
        <v>3271.8962029999998</v>
      </c>
      <c r="GI48" s="64">
        <v>3094.7766124</v>
      </c>
      <c r="GJ48" s="64">
        <v>3160.7699996000001</v>
      </c>
      <c r="GK48" s="64">
        <v>3013.0864701999999</v>
      </c>
      <c r="GL48" s="64">
        <v>3641.2110895000001</v>
      </c>
      <c r="GM48" s="64">
        <v>3429.2239069000002</v>
      </c>
      <c r="GN48" s="64">
        <v>3992.064202</v>
      </c>
      <c r="GO48" s="64">
        <v>3870.1310659000001</v>
      </c>
      <c r="GP48" s="64">
        <v>2953.0657031999999</v>
      </c>
      <c r="GQ48" s="64">
        <v>3169.9459806</v>
      </c>
      <c r="GR48" s="64">
        <v>2954.1925336999998</v>
      </c>
      <c r="GS48" s="64">
        <v>3196.0837514</v>
      </c>
      <c r="GT48" s="64">
        <v>2673.1227008999999</v>
      </c>
      <c r="GU48" s="64">
        <v>2919.1809195999999</v>
      </c>
      <c r="GV48" s="64">
        <v>3262.5494245999998</v>
      </c>
      <c r="GW48" s="64">
        <v>2712.4342280000001</v>
      </c>
      <c r="GX48" s="64">
        <v>2846.0584746999998</v>
      </c>
      <c r="GY48" s="64">
        <v>2859.7519895999999</v>
      </c>
      <c r="GZ48" s="64">
        <v>3971.4720253</v>
      </c>
      <c r="HA48" s="64">
        <v>3887.6967758000001</v>
      </c>
      <c r="HB48" s="64">
        <v>2573.5417465999999</v>
      </c>
      <c r="HC48" s="64">
        <v>2970.8151638999998</v>
      </c>
      <c r="HD48" s="64">
        <v>3248.0929455999999</v>
      </c>
      <c r="HE48" s="64">
        <v>3280.5290791000002</v>
      </c>
      <c r="HF48" s="64">
        <v>3560.7452698000002</v>
      </c>
      <c r="HG48" s="64">
        <v>3691.5965548999998</v>
      </c>
      <c r="HH48" s="64">
        <v>3451.1222527</v>
      </c>
      <c r="HI48" s="64">
        <v>3382.8306598999998</v>
      </c>
      <c r="HJ48" s="64">
        <v>3824.4524443999999</v>
      </c>
      <c r="HK48" s="64">
        <v>4325.1113576999996</v>
      </c>
      <c r="HL48" s="64">
        <v>5163.5090620000001</v>
      </c>
      <c r="HM48" s="64">
        <v>4390.9475072025398</v>
      </c>
      <c r="HN48" s="64">
        <v>4075.4190685113799</v>
      </c>
      <c r="HO48" s="64">
        <v>4549.3074308338601</v>
      </c>
      <c r="HP48" s="64">
        <v>4497.9264028831703</v>
      </c>
      <c r="HQ48" s="64">
        <v>4491.7714238209601</v>
      </c>
      <c r="HR48" s="64">
        <v>4096.4048351767697</v>
      </c>
      <c r="HS48" s="64">
        <v>4588.1870515395703</v>
      </c>
      <c r="HT48" s="64">
        <v>3938.82290157634</v>
      </c>
      <c r="HU48" s="64">
        <v>4084.18524866302</v>
      </c>
      <c r="HV48" s="64">
        <v>4438.29976305748</v>
      </c>
      <c r="HW48" s="64">
        <v>5121.3260881571696</v>
      </c>
      <c r="HX48" s="64">
        <v>5554.3323772777603</v>
      </c>
      <c r="HY48" s="64">
        <v>5583.1888540726904</v>
      </c>
      <c r="HZ48" s="64">
        <v>4173.7414375200497</v>
      </c>
      <c r="IA48" s="64">
        <v>4873.1580088464098</v>
      </c>
      <c r="IB48" s="64">
        <v>4466.0921747563798</v>
      </c>
      <c r="IC48" s="64">
        <v>4967.3049339661002</v>
      </c>
      <c r="ID48" s="64">
        <v>4637.0518432384597</v>
      </c>
      <c r="IE48" s="64">
        <v>4562.1579199362504</v>
      </c>
      <c r="IF48" s="64">
        <v>4450.3850171180702</v>
      </c>
      <c r="IG48" s="64">
        <v>4667.1063141765098</v>
      </c>
      <c r="IH48" s="64">
        <v>5022.0589787021599</v>
      </c>
      <c r="II48" s="70">
        <v>4867.9364285533202</v>
      </c>
      <c r="IJ48" s="70">
        <v>5837.2977473303099</v>
      </c>
      <c r="IK48" s="64">
        <v>5856.5929763559998</v>
      </c>
      <c r="IL48" s="64">
        <v>4183.9559449982999</v>
      </c>
      <c r="IM48" s="64">
        <v>5130.8368413631997</v>
      </c>
      <c r="IN48" s="64">
        <v>4154.7087406423598</v>
      </c>
      <c r="IO48" s="64">
        <v>4065.7314667696601</v>
      </c>
      <c r="IP48" s="64">
        <v>4528.1654428622196</v>
      </c>
      <c r="IQ48" s="64">
        <v>3997.2540364005099</v>
      </c>
      <c r="IR48" s="64">
        <v>4382.3150405251899</v>
      </c>
      <c r="IS48" s="64">
        <v>4326.4735920624598</v>
      </c>
      <c r="IT48" s="64">
        <v>4501.1974602362898</v>
      </c>
      <c r="IU48" s="70">
        <v>4669.2912509953203</v>
      </c>
      <c r="IV48" s="70">
        <v>5093.7432515868504</v>
      </c>
      <c r="IW48" s="64">
        <v>5998.9090928289597</v>
      </c>
      <c r="IX48" s="70">
        <v>4606.25596087753</v>
      </c>
      <c r="IY48" s="70">
        <v>4656.23516675056</v>
      </c>
    </row>
    <row r="49" spans="1:259">
      <c r="A49" s="3"/>
      <c r="B49" s="3"/>
      <c r="C49" s="3" t="s">
        <v>53</v>
      </c>
      <c r="D49" s="3"/>
      <c r="E49" s="18">
        <v>20.677130805000001</v>
      </c>
      <c r="F49" s="18">
        <v>11.108227068</v>
      </c>
      <c r="G49" s="18">
        <v>34.166325039</v>
      </c>
      <c r="H49" s="18">
        <v>23.260251706999998</v>
      </c>
      <c r="I49" s="18">
        <v>15.586686801999999</v>
      </c>
      <c r="J49" s="18">
        <v>38.234082890000003</v>
      </c>
      <c r="K49" s="18">
        <v>13.246860506999999</v>
      </c>
      <c r="L49" s="18">
        <v>10.590223331000001</v>
      </c>
      <c r="M49" s="18">
        <v>26.135575544999998</v>
      </c>
      <c r="N49" s="18">
        <v>3.7299951300999998</v>
      </c>
      <c r="O49" s="18">
        <v>12.075136549</v>
      </c>
      <c r="P49" s="18">
        <v>0.87343377470000005</v>
      </c>
      <c r="Q49" s="64">
        <v>8.4356155757</v>
      </c>
      <c r="R49" s="64">
        <v>17.982723440000001</v>
      </c>
      <c r="S49" s="64">
        <v>23.567034317000001</v>
      </c>
      <c r="T49" s="64">
        <v>45.762566261000003</v>
      </c>
      <c r="U49" s="64">
        <v>15.546394857999999</v>
      </c>
      <c r="V49" s="64">
        <v>14.622569258</v>
      </c>
      <c r="W49" s="64">
        <v>46.592606605999997</v>
      </c>
      <c r="X49" s="64">
        <v>15.148722750999999</v>
      </c>
      <c r="Y49" s="64">
        <v>25.679688784</v>
      </c>
      <c r="Z49" s="64">
        <v>23.892684079999999</v>
      </c>
      <c r="AA49" s="64">
        <v>7.1919098200000002</v>
      </c>
      <c r="AB49" s="64">
        <v>20.595413563000001</v>
      </c>
      <c r="AC49" s="64">
        <v>20.612787158</v>
      </c>
      <c r="AD49" s="64">
        <v>11.886335949999999</v>
      </c>
      <c r="AE49" s="64">
        <v>34.303072659999998</v>
      </c>
      <c r="AF49" s="64">
        <v>55.368054137000001</v>
      </c>
      <c r="AG49" s="64">
        <v>30.678940823000001</v>
      </c>
      <c r="AH49" s="64">
        <v>39.266627245000002</v>
      </c>
      <c r="AI49" s="64">
        <v>53.683324302000003</v>
      </c>
      <c r="AJ49" s="64">
        <v>36.762722341</v>
      </c>
      <c r="AK49" s="64">
        <v>18.473755467</v>
      </c>
      <c r="AL49" s="64">
        <v>14.232726823</v>
      </c>
      <c r="AM49" s="64">
        <v>39.407979752999999</v>
      </c>
      <c r="AN49" s="64">
        <v>12.349584841</v>
      </c>
      <c r="AO49" s="64">
        <v>51.899624236999998</v>
      </c>
      <c r="AP49" s="64">
        <v>12.91694472</v>
      </c>
      <c r="AQ49" s="64">
        <v>26.771471609999999</v>
      </c>
      <c r="AR49" s="64">
        <v>48.384466797999998</v>
      </c>
      <c r="AS49" s="64">
        <v>18.180812317000001</v>
      </c>
      <c r="AT49" s="64">
        <v>49.497627434000002</v>
      </c>
      <c r="AU49" s="64">
        <v>14.720048987</v>
      </c>
      <c r="AV49" s="64">
        <v>46.618917394999997</v>
      </c>
      <c r="AW49" s="64">
        <v>66.005334809999994</v>
      </c>
      <c r="AX49" s="64">
        <v>4.4877751846000002</v>
      </c>
      <c r="AY49" s="64">
        <v>40.876583969999999</v>
      </c>
      <c r="AZ49" s="64">
        <v>71.012195985999995</v>
      </c>
      <c r="BA49" s="64">
        <v>18.422588836999999</v>
      </c>
      <c r="BB49" s="64">
        <v>25.601367628999999</v>
      </c>
      <c r="BC49" s="64">
        <v>72.91329331</v>
      </c>
      <c r="BD49" s="64">
        <v>26.289142519999999</v>
      </c>
      <c r="BE49" s="64">
        <v>36.273121559000003</v>
      </c>
      <c r="BF49" s="64">
        <v>99.224833793000002</v>
      </c>
      <c r="BG49" s="64">
        <v>32.202079638000001</v>
      </c>
      <c r="BH49" s="64">
        <v>29.597167403</v>
      </c>
      <c r="BI49" s="64">
        <v>26.094805431000001</v>
      </c>
      <c r="BJ49" s="64">
        <v>49.237124623</v>
      </c>
      <c r="BK49" s="64">
        <v>13.819299301999999</v>
      </c>
      <c r="BL49" s="64">
        <v>37.361537490000003</v>
      </c>
      <c r="BM49" s="64">
        <v>23.859175502999999</v>
      </c>
      <c r="BN49" s="64">
        <v>17.863694313</v>
      </c>
      <c r="BO49" s="64">
        <v>45.138675788</v>
      </c>
      <c r="BP49" s="64">
        <v>46.152649421</v>
      </c>
      <c r="BQ49" s="64">
        <v>46.034275868000002</v>
      </c>
      <c r="BR49" s="64">
        <v>37.218943596999999</v>
      </c>
      <c r="BS49" s="64">
        <v>27.550576713000002</v>
      </c>
      <c r="BT49" s="64">
        <v>29.882381436999999</v>
      </c>
      <c r="BU49" s="64">
        <v>24.754455516</v>
      </c>
      <c r="BV49" s="64">
        <v>13.085218593</v>
      </c>
      <c r="BW49" s="64">
        <v>14.225822951</v>
      </c>
      <c r="BX49" s="64">
        <v>17.429960221000002</v>
      </c>
      <c r="BY49" s="64">
        <v>10.290138473000001</v>
      </c>
      <c r="BZ49" s="64">
        <v>7.4554643663000002</v>
      </c>
      <c r="CA49" s="64">
        <v>27.553966316</v>
      </c>
      <c r="CB49" s="64">
        <v>19.843323123000001</v>
      </c>
      <c r="CC49" s="64">
        <v>27.639013163000001</v>
      </c>
      <c r="CD49" s="64">
        <v>14.962035007000001</v>
      </c>
      <c r="CE49" s="64">
        <v>26.076619612999998</v>
      </c>
      <c r="CF49" s="64">
        <v>21.315616110000001</v>
      </c>
      <c r="CG49" s="64">
        <v>13.198135232</v>
      </c>
      <c r="CH49" s="64">
        <v>18.420259040000001</v>
      </c>
      <c r="CI49" s="64">
        <v>25.35224397</v>
      </c>
      <c r="CJ49" s="64">
        <v>22.507514771</v>
      </c>
      <c r="CK49" s="64">
        <v>23.440179057999998</v>
      </c>
      <c r="CL49" s="64">
        <v>12.264387749000001</v>
      </c>
      <c r="CM49" s="64">
        <v>21.701868423000001</v>
      </c>
      <c r="CN49" s="64">
        <v>27.677155285000001</v>
      </c>
      <c r="CO49" s="64">
        <v>32.555771956999997</v>
      </c>
      <c r="CP49" s="64">
        <v>32.589284071999998</v>
      </c>
      <c r="CQ49" s="64">
        <v>34.544744698999999</v>
      </c>
      <c r="CR49" s="64">
        <v>30.489459486000001</v>
      </c>
      <c r="CS49" s="64">
        <v>18.827735601000001</v>
      </c>
      <c r="CT49" s="64">
        <v>17.409487553000002</v>
      </c>
      <c r="CU49" s="64">
        <v>46.483827529000003</v>
      </c>
      <c r="CV49" s="64">
        <v>17.423142618</v>
      </c>
      <c r="CW49" s="64">
        <v>26.742689301999999</v>
      </c>
      <c r="CX49" s="64">
        <v>51.817511041000003</v>
      </c>
      <c r="CY49" s="64">
        <v>40.236247331000001</v>
      </c>
      <c r="CZ49" s="64">
        <v>48.250443165999997</v>
      </c>
      <c r="DA49" s="64">
        <v>55.568445724999997</v>
      </c>
      <c r="DB49" s="64">
        <v>50.77325854</v>
      </c>
      <c r="DC49" s="64">
        <v>44.598433450000002</v>
      </c>
      <c r="DD49" s="64">
        <v>32.892043106000003</v>
      </c>
      <c r="DE49" s="64">
        <v>22.840689610999998</v>
      </c>
      <c r="DF49" s="64">
        <v>29.549268542</v>
      </c>
      <c r="DG49" s="64">
        <v>26.197057027</v>
      </c>
      <c r="DH49" s="64">
        <v>37.510244425000003</v>
      </c>
      <c r="DI49" s="64">
        <v>20.100387162000001</v>
      </c>
      <c r="DJ49" s="64">
        <v>26.214596183000001</v>
      </c>
      <c r="DK49" s="64">
        <v>46.923199639000003</v>
      </c>
      <c r="DL49" s="64">
        <v>41.359956183999998</v>
      </c>
      <c r="DM49" s="64">
        <v>34.767214619000001</v>
      </c>
      <c r="DN49" s="64">
        <v>59.732256552999999</v>
      </c>
      <c r="DO49" s="64">
        <v>22.054015345</v>
      </c>
      <c r="DP49" s="64">
        <v>49.675347795999997</v>
      </c>
      <c r="DQ49" s="64">
        <v>25.629146536</v>
      </c>
      <c r="DR49" s="64">
        <v>32.356688716999997</v>
      </c>
      <c r="DS49" s="64">
        <v>41.317914035000001</v>
      </c>
      <c r="DT49" s="64">
        <v>82.164209012000001</v>
      </c>
      <c r="DU49" s="64">
        <v>32.624137582000003</v>
      </c>
      <c r="DV49" s="64">
        <v>51.374745453999999</v>
      </c>
      <c r="DW49" s="64">
        <v>47.376786160999998</v>
      </c>
      <c r="DX49" s="64">
        <v>72.968098439000002</v>
      </c>
      <c r="DY49" s="64">
        <v>73.807480135000006</v>
      </c>
      <c r="DZ49" s="64">
        <v>38.748049373000001</v>
      </c>
      <c r="EA49" s="64">
        <v>49.967359133000002</v>
      </c>
      <c r="EB49" s="64">
        <v>47.103962240000001</v>
      </c>
      <c r="EC49" s="64">
        <v>29.172379055</v>
      </c>
      <c r="ED49" s="64">
        <v>48.354761754000002</v>
      </c>
      <c r="EE49" s="64">
        <v>63.955268678000003</v>
      </c>
      <c r="EF49" s="64">
        <v>31.111515251</v>
      </c>
      <c r="EG49" s="64">
        <v>51.070329578547231</v>
      </c>
      <c r="EH49" s="64">
        <v>24.503566004940687</v>
      </c>
      <c r="EI49" s="64">
        <v>51.453376126488465</v>
      </c>
      <c r="EJ49" s="64">
        <v>38.168209147079999</v>
      </c>
      <c r="EK49" s="64">
        <v>73.919297722929997</v>
      </c>
      <c r="EL49" s="64">
        <v>28.069740729999999</v>
      </c>
      <c r="EM49" s="64">
        <v>47.481057239999998</v>
      </c>
      <c r="EN49" s="64">
        <v>55.236501499999996</v>
      </c>
      <c r="EO49" s="64">
        <v>36.366382075933657</v>
      </c>
      <c r="EP49" s="64">
        <v>49.435949262218962</v>
      </c>
      <c r="EQ49" s="64">
        <v>17.331217703909999</v>
      </c>
      <c r="ER49" s="64">
        <v>39.208290189831999</v>
      </c>
      <c r="ES49" s="64">
        <v>20.930080360000002</v>
      </c>
      <c r="ET49" s="64">
        <v>31.733224831000001</v>
      </c>
      <c r="EU49" s="64">
        <v>43.603211397000003</v>
      </c>
      <c r="EV49" s="64">
        <v>37.620990200000001</v>
      </c>
      <c r="EW49" s="64">
        <v>44.166914380000001</v>
      </c>
      <c r="EX49" s="64">
        <v>63.984403649999997</v>
      </c>
      <c r="EY49" s="64">
        <v>53.995994936999999</v>
      </c>
      <c r="EZ49" s="64">
        <v>37.472490239999999</v>
      </c>
      <c r="FA49" s="64">
        <v>32.568670355999998</v>
      </c>
      <c r="FB49" s="64">
        <v>36.839875429000003</v>
      </c>
      <c r="FC49" s="64">
        <v>46.913004428999997</v>
      </c>
      <c r="FD49" s="64">
        <v>25.986587852</v>
      </c>
      <c r="FE49" s="64">
        <v>26.809010004000001</v>
      </c>
      <c r="FF49" s="64">
        <v>27.522647204999998</v>
      </c>
      <c r="FG49" s="64">
        <v>38.103600724000003</v>
      </c>
      <c r="FH49" s="64">
        <v>61.036828049</v>
      </c>
      <c r="FI49" s="64">
        <v>60.350198892999998</v>
      </c>
      <c r="FJ49" s="64">
        <v>34.640914578999997</v>
      </c>
      <c r="FK49" s="64">
        <v>49.065825281000002</v>
      </c>
      <c r="FL49" s="64">
        <v>47.415616569999997</v>
      </c>
      <c r="FM49" s="64">
        <v>31.378633787999998</v>
      </c>
      <c r="FN49" s="64">
        <v>19.941712205999998</v>
      </c>
      <c r="FO49" s="64">
        <v>28.843895250999999</v>
      </c>
      <c r="FP49" s="64">
        <v>25.287615487</v>
      </c>
      <c r="FQ49" s="64">
        <v>27.656759212000001</v>
      </c>
      <c r="FR49" s="64">
        <v>31.860739573</v>
      </c>
      <c r="FS49" s="64">
        <v>40.061897606000002</v>
      </c>
      <c r="FT49" s="64">
        <v>39.326152292000003</v>
      </c>
      <c r="FU49" s="64">
        <v>59.570460801999999</v>
      </c>
      <c r="FV49" s="64">
        <v>35.179829292999997</v>
      </c>
      <c r="FW49" s="64">
        <v>52.360295504</v>
      </c>
      <c r="FX49" s="64">
        <v>40.751056067999997</v>
      </c>
      <c r="FY49" s="64">
        <v>33.886645188000003</v>
      </c>
      <c r="FZ49" s="64">
        <v>39.865677597000001</v>
      </c>
      <c r="GA49" s="64">
        <v>37.722134631999999</v>
      </c>
      <c r="GB49" s="64">
        <v>52.304532268999999</v>
      </c>
      <c r="GC49" s="64">
        <v>57.056353039000001</v>
      </c>
      <c r="GD49" s="64">
        <v>27.727440683000001</v>
      </c>
      <c r="GE49" s="64">
        <v>44.652021826000002</v>
      </c>
      <c r="GF49" s="64">
        <v>48.249113338000001</v>
      </c>
      <c r="GG49" s="64">
        <v>53.762877768999999</v>
      </c>
      <c r="GH49" s="64">
        <v>46.944736089999999</v>
      </c>
      <c r="GI49" s="64">
        <v>59.551329479000003</v>
      </c>
      <c r="GJ49" s="64">
        <v>72.013624620000002</v>
      </c>
      <c r="GK49" s="64">
        <v>26.719305642999998</v>
      </c>
      <c r="GL49" s="64">
        <v>51.264634460000003</v>
      </c>
      <c r="GM49" s="64">
        <v>49.566368066999999</v>
      </c>
      <c r="GN49" s="64">
        <v>32.548579248000003</v>
      </c>
      <c r="GO49" s="64">
        <v>41.678293455999999</v>
      </c>
      <c r="GP49" s="64">
        <v>32.761533225000001</v>
      </c>
      <c r="GQ49" s="64">
        <v>47.327167762999999</v>
      </c>
      <c r="GR49" s="64">
        <v>58.204590973999998</v>
      </c>
      <c r="GS49" s="64">
        <v>76.858180641000004</v>
      </c>
      <c r="GT49" s="64">
        <v>50.212222912999998</v>
      </c>
      <c r="GU49" s="64">
        <v>54.452393880000002</v>
      </c>
      <c r="GV49" s="64">
        <v>34.765095488999997</v>
      </c>
      <c r="GW49" s="64">
        <v>32.897673460999997</v>
      </c>
      <c r="GX49" s="64">
        <v>20.361931027000001</v>
      </c>
      <c r="GY49" s="64">
        <v>27.929716131999999</v>
      </c>
      <c r="GZ49" s="64">
        <v>26.319285126</v>
      </c>
      <c r="HA49" s="64">
        <v>36.629168753000002</v>
      </c>
      <c r="HB49" s="64">
        <v>23.042923659</v>
      </c>
      <c r="HC49" s="64">
        <v>43.509369302000003</v>
      </c>
      <c r="HD49" s="64">
        <v>74.109016940000004</v>
      </c>
      <c r="HE49" s="64">
        <v>51.460703244999998</v>
      </c>
      <c r="HF49" s="64">
        <v>64.387345323000005</v>
      </c>
      <c r="HG49" s="64">
        <v>59.821356082999998</v>
      </c>
      <c r="HH49" s="64">
        <v>41.124006545999997</v>
      </c>
      <c r="HI49" s="64">
        <v>29.706441424000001</v>
      </c>
      <c r="HJ49" s="64">
        <v>26.151452039999999</v>
      </c>
      <c r="HK49" s="64">
        <v>41.281490914999999</v>
      </c>
      <c r="HL49" s="64">
        <v>37.528757298999999</v>
      </c>
      <c r="HM49" s="64">
        <v>34.683675748545198</v>
      </c>
      <c r="HN49" s="64">
        <v>29.541861743113099</v>
      </c>
      <c r="HO49" s="64">
        <v>48.703545117654301</v>
      </c>
      <c r="HP49" s="64">
        <v>50.342213099986701</v>
      </c>
      <c r="HQ49" s="64">
        <v>33.974840343916703</v>
      </c>
      <c r="HR49" s="64">
        <v>52.815327195195898</v>
      </c>
      <c r="HS49" s="64">
        <v>60.407154699977497</v>
      </c>
      <c r="HT49" s="64">
        <v>33.845276722082403</v>
      </c>
      <c r="HU49" s="64">
        <v>64.431807083620399</v>
      </c>
      <c r="HV49" s="64">
        <v>34.406907613457001</v>
      </c>
      <c r="HW49" s="64">
        <v>40.473893747404802</v>
      </c>
      <c r="HX49" s="64">
        <v>60.9652439032864</v>
      </c>
      <c r="HY49" s="64">
        <v>38.214459485750098</v>
      </c>
      <c r="HZ49" s="64">
        <v>20.833516889999999</v>
      </c>
      <c r="IA49" s="64">
        <v>61.4540614731497</v>
      </c>
      <c r="IB49" s="64">
        <v>29.377502069999998</v>
      </c>
      <c r="IC49" s="64">
        <v>69.425886360000007</v>
      </c>
      <c r="ID49" s="64">
        <v>74.473753439999996</v>
      </c>
      <c r="IE49" s="64">
        <v>65.985479388156605</v>
      </c>
      <c r="IF49" s="64">
        <v>41.701380630879299</v>
      </c>
      <c r="IG49" s="64">
        <v>54.2074297136745</v>
      </c>
      <c r="IH49" s="64">
        <v>47.468624356103803</v>
      </c>
      <c r="II49" s="70">
        <v>27.622424198912899</v>
      </c>
      <c r="IJ49" s="70">
        <v>19.871369902293001</v>
      </c>
      <c r="IK49" s="64">
        <v>57.871791422452198</v>
      </c>
      <c r="IL49" s="64">
        <v>18.951513646634901</v>
      </c>
      <c r="IM49" s="64">
        <v>43.1250768894405</v>
      </c>
      <c r="IN49" s="64">
        <v>70.290024042674503</v>
      </c>
      <c r="IO49" s="64">
        <v>40.349320735948801</v>
      </c>
      <c r="IP49" s="64">
        <v>55.846732525294499</v>
      </c>
      <c r="IQ49" s="64">
        <v>46.4695971582209</v>
      </c>
      <c r="IR49" s="64">
        <v>85.145547960961594</v>
      </c>
      <c r="IS49" s="64">
        <v>26.2181352759963</v>
      </c>
      <c r="IT49" s="64">
        <v>43.280263380477002</v>
      </c>
      <c r="IU49" s="70">
        <v>52.318575386948197</v>
      </c>
      <c r="IV49" s="70">
        <v>33.559337525505903</v>
      </c>
      <c r="IW49" s="64">
        <v>55.6995201822604</v>
      </c>
      <c r="IX49" s="70">
        <v>53.881099107306802</v>
      </c>
      <c r="IY49" s="70">
        <v>57.043367553074901</v>
      </c>
    </row>
    <row r="50" spans="1:259">
      <c r="A50" s="3"/>
      <c r="B50" s="3"/>
      <c r="C50" s="3" t="s">
        <v>54</v>
      </c>
      <c r="D50" s="3"/>
      <c r="E50" s="18">
        <v>505.28764758</v>
      </c>
      <c r="F50" s="18">
        <v>519.17095847999997</v>
      </c>
      <c r="G50" s="18">
        <v>517.23866390000001</v>
      </c>
      <c r="H50" s="18">
        <v>448.07862656999998</v>
      </c>
      <c r="I50" s="18">
        <v>587.47413991999997</v>
      </c>
      <c r="J50" s="18">
        <v>533.37458034999997</v>
      </c>
      <c r="K50" s="18">
        <v>554.84079083999995</v>
      </c>
      <c r="L50" s="18">
        <v>526.72922669000002</v>
      </c>
      <c r="M50" s="18">
        <v>536.23307161000002</v>
      </c>
      <c r="N50" s="18">
        <v>553.79241252999998</v>
      </c>
      <c r="O50" s="18">
        <v>690.37500395999996</v>
      </c>
      <c r="P50" s="18">
        <v>666.08234283000002</v>
      </c>
      <c r="Q50" s="64">
        <v>763.78069449999998</v>
      </c>
      <c r="R50" s="64">
        <v>968.45954574999996</v>
      </c>
      <c r="S50" s="64">
        <v>864.15207831999999</v>
      </c>
      <c r="T50" s="64">
        <v>960.42052453999997</v>
      </c>
      <c r="U50" s="64">
        <v>980.28374747999999</v>
      </c>
      <c r="V50" s="64">
        <v>866.51722237000001</v>
      </c>
      <c r="W50" s="64">
        <v>985.3436193</v>
      </c>
      <c r="X50" s="64">
        <v>987.19434575000002</v>
      </c>
      <c r="Y50" s="64">
        <v>845.88185357999998</v>
      </c>
      <c r="Z50" s="64">
        <v>1020.4312553</v>
      </c>
      <c r="AA50" s="64">
        <v>1073.8930812999999</v>
      </c>
      <c r="AB50" s="64">
        <v>1161.8687359</v>
      </c>
      <c r="AC50" s="64">
        <v>937.04009346999999</v>
      </c>
      <c r="AD50" s="64">
        <v>1093.0545132</v>
      </c>
      <c r="AE50" s="64">
        <v>1223.740014</v>
      </c>
      <c r="AF50" s="64">
        <v>1109.1074020000001</v>
      </c>
      <c r="AG50" s="64">
        <v>1141.6922735000001</v>
      </c>
      <c r="AH50" s="64">
        <v>1399.5718176</v>
      </c>
      <c r="AI50" s="64">
        <v>1264.7460708000001</v>
      </c>
      <c r="AJ50" s="64">
        <v>1185.2353201999999</v>
      </c>
      <c r="AK50" s="64">
        <v>1287.1963935000001</v>
      </c>
      <c r="AL50" s="64">
        <v>1144.5331630000001</v>
      </c>
      <c r="AM50" s="64">
        <v>1606.5144287999999</v>
      </c>
      <c r="AN50" s="64">
        <v>1708.5246193999999</v>
      </c>
      <c r="AO50" s="64">
        <v>1386.9443165</v>
      </c>
      <c r="AP50" s="64">
        <v>1553.3653641000001</v>
      </c>
      <c r="AQ50" s="64">
        <v>2012.3335516</v>
      </c>
      <c r="AR50" s="64">
        <v>1709.6872306</v>
      </c>
      <c r="AS50" s="64">
        <v>1336.6491908</v>
      </c>
      <c r="AT50" s="64">
        <v>2139.9398688000001</v>
      </c>
      <c r="AU50" s="64">
        <v>1544.9940947</v>
      </c>
      <c r="AV50" s="64">
        <v>1575.8688248000001</v>
      </c>
      <c r="AW50" s="64">
        <v>1521.8967617999999</v>
      </c>
      <c r="AX50" s="64">
        <v>1468.3599303999999</v>
      </c>
      <c r="AY50" s="64">
        <v>1428.599931</v>
      </c>
      <c r="AZ50" s="64">
        <v>2221.9132841999999</v>
      </c>
      <c r="BA50" s="64">
        <v>2121.5246809999999</v>
      </c>
      <c r="BB50" s="64">
        <v>2145.5730773999999</v>
      </c>
      <c r="BC50" s="64">
        <v>2233.9043873000001</v>
      </c>
      <c r="BD50" s="64">
        <v>2563.9180265999998</v>
      </c>
      <c r="BE50" s="64">
        <v>2647.8027879000001</v>
      </c>
      <c r="BF50" s="64">
        <v>2278.6834767</v>
      </c>
      <c r="BG50" s="64">
        <v>2041.7174382000001</v>
      </c>
      <c r="BH50" s="64">
        <v>2081.1499162999999</v>
      </c>
      <c r="BI50" s="64">
        <v>2087.9609909000001</v>
      </c>
      <c r="BJ50" s="64">
        <v>2240.0358022999999</v>
      </c>
      <c r="BK50" s="64">
        <v>2469.2735550000002</v>
      </c>
      <c r="BL50" s="64">
        <v>2593.0394396000002</v>
      </c>
      <c r="BM50" s="64">
        <v>2492.3397642</v>
      </c>
      <c r="BN50" s="64">
        <v>2481.0111753000001</v>
      </c>
      <c r="BO50" s="64">
        <v>2527.5034698999998</v>
      </c>
      <c r="BP50" s="64">
        <v>1888.7653015999999</v>
      </c>
      <c r="BQ50" s="64">
        <v>2083.0113930000002</v>
      </c>
      <c r="BR50" s="64">
        <v>2278.6330950000001</v>
      </c>
      <c r="BS50" s="64">
        <v>1819.0136428999999</v>
      </c>
      <c r="BT50" s="64">
        <v>1601.5009648</v>
      </c>
      <c r="BU50" s="64">
        <v>1425.1392289</v>
      </c>
      <c r="BV50" s="64">
        <v>1315.5176363</v>
      </c>
      <c r="BW50" s="64">
        <v>1023.9781467</v>
      </c>
      <c r="BX50" s="64">
        <v>1604.7351822000001</v>
      </c>
      <c r="BY50" s="64">
        <v>1368.6922970000001</v>
      </c>
      <c r="BZ50" s="64">
        <v>1370.3211831000001</v>
      </c>
      <c r="CA50" s="64">
        <v>1721.178985</v>
      </c>
      <c r="CB50" s="64">
        <v>1912.7561416999999</v>
      </c>
      <c r="CC50" s="64">
        <v>2064.9801733999998</v>
      </c>
      <c r="CD50" s="64">
        <v>2247.3463707000001</v>
      </c>
      <c r="CE50" s="64">
        <v>2177.4100692000002</v>
      </c>
      <c r="CF50" s="64">
        <v>2210.9518533</v>
      </c>
      <c r="CG50" s="64">
        <v>1990.8257607</v>
      </c>
      <c r="CH50" s="64">
        <v>2809.8032026999999</v>
      </c>
      <c r="CI50" s="64">
        <v>2675.8663262999999</v>
      </c>
      <c r="CJ50" s="64">
        <v>2754.8221732000002</v>
      </c>
      <c r="CK50" s="64">
        <v>2287.4937196999999</v>
      </c>
      <c r="CL50" s="64">
        <v>2417.7750867999998</v>
      </c>
      <c r="CM50" s="64">
        <v>2740.3635491</v>
      </c>
      <c r="CN50" s="64">
        <v>2459.3549042</v>
      </c>
      <c r="CO50" s="64">
        <v>2381.0586957999999</v>
      </c>
      <c r="CP50" s="64">
        <v>2574.5048440999999</v>
      </c>
      <c r="CQ50" s="64">
        <v>3022.4056473000001</v>
      </c>
      <c r="CR50" s="64">
        <v>3233.5553998999999</v>
      </c>
      <c r="CS50" s="64">
        <v>3100.3618200999999</v>
      </c>
      <c r="CT50" s="64">
        <v>3077.1064529</v>
      </c>
      <c r="CU50" s="64">
        <v>3420.2892179999999</v>
      </c>
      <c r="CV50" s="64">
        <v>3997.9708903999999</v>
      </c>
      <c r="CW50" s="64">
        <v>3036.7496080999999</v>
      </c>
      <c r="CX50" s="64">
        <v>2531.2053949000001</v>
      </c>
      <c r="CY50" s="64">
        <v>3346.6901837999999</v>
      </c>
      <c r="CZ50" s="64">
        <v>2966.222002</v>
      </c>
      <c r="DA50" s="64">
        <v>3374.6613050999999</v>
      </c>
      <c r="DB50" s="64">
        <v>3067.5261485000001</v>
      </c>
      <c r="DC50" s="64">
        <v>3023.8688963999998</v>
      </c>
      <c r="DD50" s="64">
        <v>2902.9656504999998</v>
      </c>
      <c r="DE50" s="64">
        <v>3119.6454794000001</v>
      </c>
      <c r="DF50" s="64">
        <v>3283.0159168999999</v>
      </c>
      <c r="DG50" s="64">
        <v>3423.0940497000001</v>
      </c>
      <c r="DH50" s="64">
        <v>3913.4955647000002</v>
      </c>
      <c r="DI50" s="64">
        <v>3227.6671258000001</v>
      </c>
      <c r="DJ50" s="64">
        <v>3106.1640358999998</v>
      </c>
      <c r="DK50" s="64">
        <v>3061.2818510000002</v>
      </c>
      <c r="DL50" s="64">
        <v>2833.9728343000002</v>
      </c>
      <c r="DM50" s="64">
        <v>3029.0649090000002</v>
      </c>
      <c r="DN50" s="64">
        <v>3020.6948680999999</v>
      </c>
      <c r="DO50" s="64">
        <v>2944.4297462999998</v>
      </c>
      <c r="DP50" s="64">
        <v>2768.2727539000002</v>
      </c>
      <c r="DQ50" s="64">
        <v>2773.1439860999999</v>
      </c>
      <c r="DR50" s="64">
        <v>3533.7725019</v>
      </c>
      <c r="DS50" s="64">
        <v>3106.2703381000001</v>
      </c>
      <c r="DT50" s="64">
        <v>3444.7915978999999</v>
      </c>
      <c r="DU50" s="64">
        <v>3166.4682745</v>
      </c>
      <c r="DV50" s="64">
        <v>2472.6792231999998</v>
      </c>
      <c r="DW50" s="64">
        <v>2551.6150990000001</v>
      </c>
      <c r="DX50" s="64">
        <v>2669.0651088999998</v>
      </c>
      <c r="DY50" s="64">
        <v>3092.2672535000002</v>
      </c>
      <c r="DZ50" s="64">
        <v>2928.2234272000001</v>
      </c>
      <c r="EA50" s="64">
        <v>3093.6606611000002</v>
      </c>
      <c r="EB50" s="64">
        <v>3137.9715230000002</v>
      </c>
      <c r="EC50" s="64">
        <v>2960.7595784999999</v>
      </c>
      <c r="ED50" s="64">
        <v>3595.6779723999998</v>
      </c>
      <c r="EE50" s="64">
        <v>3068.9249006</v>
      </c>
      <c r="EF50" s="64">
        <v>3351.6819209999999</v>
      </c>
      <c r="EG50" s="64">
        <v>2700.7879954457885</v>
      </c>
      <c r="EH50" s="64">
        <v>2976.2074574205453</v>
      </c>
      <c r="EI50" s="64">
        <v>3488.8567362571121</v>
      </c>
      <c r="EJ50" s="64">
        <v>3055.2757371200137</v>
      </c>
      <c r="EK50" s="64">
        <v>3146.6546217830714</v>
      </c>
      <c r="EL50" s="64">
        <v>2902.4049932443795</v>
      </c>
      <c r="EM50" s="64">
        <v>3099.6233161402661</v>
      </c>
      <c r="EN50" s="64">
        <v>2695.0926750337148</v>
      </c>
      <c r="EO50" s="64">
        <v>2851.9786188609205</v>
      </c>
      <c r="EP50" s="64">
        <v>2729.7549763789493</v>
      </c>
      <c r="EQ50" s="64">
        <v>2803.1614595809342</v>
      </c>
      <c r="ER50" s="64">
        <v>3608.7670205441141</v>
      </c>
      <c r="ES50" s="64">
        <v>3056.1808019999999</v>
      </c>
      <c r="ET50" s="64">
        <v>2519.4940750000001</v>
      </c>
      <c r="EU50" s="64">
        <v>2956.9529935</v>
      </c>
      <c r="EV50" s="64">
        <v>2621.8062584999998</v>
      </c>
      <c r="EW50" s="64">
        <v>2392.7537603000001</v>
      </c>
      <c r="EX50" s="64">
        <v>2642.5227414999999</v>
      </c>
      <c r="EY50" s="64">
        <v>2087.4519037999999</v>
      </c>
      <c r="EZ50" s="64">
        <v>2156.3178281999999</v>
      </c>
      <c r="FA50" s="64">
        <v>2285.6433016000001</v>
      </c>
      <c r="FB50" s="64">
        <v>2170.6395137999998</v>
      </c>
      <c r="FC50" s="64">
        <v>2424.8867777</v>
      </c>
      <c r="FD50" s="64">
        <v>2774.6218737999998</v>
      </c>
      <c r="FE50" s="64">
        <v>2630.8999162</v>
      </c>
      <c r="FF50" s="64">
        <v>2390.9617948</v>
      </c>
      <c r="FG50" s="64">
        <v>2493.4707328999998</v>
      </c>
      <c r="FH50" s="64">
        <v>2426.9032699999998</v>
      </c>
      <c r="FI50" s="64">
        <v>2511.8217780999998</v>
      </c>
      <c r="FJ50" s="64">
        <v>2154.9472202000002</v>
      </c>
      <c r="FK50" s="64">
        <v>2221.7075829</v>
      </c>
      <c r="FL50" s="64">
        <v>2282.4693212000002</v>
      </c>
      <c r="FM50" s="64">
        <v>2414.083721</v>
      </c>
      <c r="FN50" s="64">
        <v>2438.6613090999999</v>
      </c>
      <c r="FO50" s="64">
        <v>2798.3704499999999</v>
      </c>
      <c r="FP50" s="64">
        <v>3447.5004389000001</v>
      </c>
      <c r="FQ50" s="64">
        <v>2905.345405</v>
      </c>
      <c r="FR50" s="64">
        <v>2097.1177612000001</v>
      </c>
      <c r="FS50" s="64">
        <v>2342.7659192000001</v>
      </c>
      <c r="FT50" s="64">
        <v>2461.4277554999999</v>
      </c>
      <c r="FU50" s="64">
        <v>2570.1203344</v>
      </c>
      <c r="FV50" s="64">
        <v>2890.7637439999999</v>
      </c>
      <c r="FW50" s="64">
        <v>2514.8576186999999</v>
      </c>
      <c r="FX50" s="64">
        <v>3102.6592328000002</v>
      </c>
      <c r="FY50" s="64">
        <v>3008.1212779000002</v>
      </c>
      <c r="FZ50" s="64">
        <v>3132.8215687000002</v>
      </c>
      <c r="GA50" s="64">
        <v>3303.7291003</v>
      </c>
      <c r="GB50" s="64">
        <v>3835.4249808999998</v>
      </c>
      <c r="GC50" s="64">
        <v>3573.4634841000002</v>
      </c>
      <c r="GD50" s="64">
        <v>3110.8681591999998</v>
      </c>
      <c r="GE50" s="64">
        <v>3368.3347825000001</v>
      </c>
      <c r="GF50" s="64">
        <v>3246.7595599000001</v>
      </c>
      <c r="GG50" s="64">
        <v>3295.5362076000001</v>
      </c>
      <c r="GH50" s="64">
        <v>3224.9514669</v>
      </c>
      <c r="GI50" s="64">
        <v>3035.2252830000002</v>
      </c>
      <c r="GJ50" s="64">
        <v>3088.7563749999999</v>
      </c>
      <c r="GK50" s="64">
        <v>2986.3671644999999</v>
      </c>
      <c r="GL50" s="64">
        <v>3589.9464549999998</v>
      </c>
      <c r="GM50" s="64">
        <v>3379.6575388000001</v>
      </c>
      <c r="GN50" s="64">
        <v>3959.5156228000001</v>
      </c>
      <c r="GO50" s="64">
        <v>3828.4527724999998</v>
      </c>
      <c r="GP50" s="64">
        <v>2920.3041699999999</v>
      </c>
      <c r="GQ50" s="64">
        <v>3122.6188129000002</v>
      </c>
      <c r="GR50" s="64">
        <v>2895.9879427000001</v>
      </c>
      <c r="GS50" s="64">
        <v>3119.2255706999999</v>
      </c>
      <c r="GT50" s="64">
        <v>2622.9104779999998</v>
      </c>
      <c r="GU50" s="64">
        <v>2864.7285256999999</v>
      </c>
      <c r="GV50" s="64">
        <v>3227.7843290999999</v>
      </c>
      <c r="GW50" s="64">
        <v>2679.5365545</v>
      </c>
      <c r="GX50" s="64">
        <v>2825.6965436999999</v>
      </c>
      <c r="GY50" s="64">
        <v>2831.8222734000001</v>
      </c>
      <c r="GZ50" s="64">
        <v>3945.1527402000002</v>
      </c>
      <c r="HA50" s="64">
        <v>3851.0676070999998</v>
      </c>
      <c r="HB50" s="64">
        <v>2550.4988229999999</v>
      </c>
      <c r="HC50" s="64">
        <v>2927.3057945999999</v>
      </c>
      <c r="HD50" s="64">
        <v>3173.9839287</v>
      </c>
      <c r="HE50" s="64">
        <v>3229.0683758999999</v>
      </c>
      <c r="HF50" s="64">
        <v>3496.3579245000001</v>
      </c>
      <c r="HG50" s="64">
        <v>3631.7751988</v>
      </c>
      <c r="HH50" s="64">
        <v>3409.9982461999998</v>
      </c>
      <c r="HI50" s="64">
        <v>3353.1242185000001</v>
      </c>
      <c r="HJ50" s="64">
        <v>3798.3009923999998</v>
      </c>
      <c r="HK50" s="64">
        <v>4283.8298666999999</v>
      </c>
      <c r="HL50" s="64">
        <v>5125.9803046999996</v>
      </c>
      <c r="HM50" s="64">
        <v>4356.263831454</v>
      </c>
      <c r="HN50" s="64">
        <v>4045.8772067682698</v>
      </c>
      <c r="HO50" s="64">
        <v>4500.6038857162002</v>
      </c>
      <c r="HP50" s="64">
        <v>4447.5841897831797</v>
      </c>
      <c r="HQ50" s="64">
        <v>4457.7965834770503</v>
      </c>
      <c r="HR50" s="64">
        <v>4043.58950798158</v>
      </c>
      <c r="HS50" s="64">
        <v>4527.77989683959</v>
      </c>
      <c r="HT50" s="64">
        <v>3904.9776248542598</v>
      </c>
      <c r="HU50" s="64">
        <v>4019.7534415793998</v>
      </c>
      <c r="HV50" s="64">
        <v>4403.8928554440199</v>
      </c>
      <c r="HW50" s="64">
        <v>5080.8521944097702</v>
      </c>
      <c r="HX50" s="64">
        <v>5493.3671333744696</v>
      </c>
      <c r="HY50" s="64">
        <v>5544.9743945869404</v>
      </c>
      <c r="HZ50" s="64">
        <v>4152.9079206300503</v>
      </c>
      <c r="IA50" s="64">
        <v>4811.7039473732602</v>
      </c>
      <c r="IB50" s="64">
        <v>4436.7146726863803</v>
      </c>
      <c r="IC50" s="64">
        <v>4897.8790476061004</v>
      </c>
      <c r="ID50" s="64">
        <v>4562.5780897984596</v>
      </c>
      <c r="IE50" s="64">
        <v>4496.1724405481</v>
      </c>
      <c r="IF50" s="64">
        <v>4408.6836364871897</v>
      </c>
      <c r="IG50" s="64">
        <v>4612.8988844628402</v>
      </c>
      <c r="IH50" s="64">
        <v>4974.5903543460499</v>
      </c>
      <c r="II50" s="70">
        <v>4840.3140043544099</v>
      </c>
      <c r="IJ50" s="70">
        <v>5817.4263774280098</v>
      </c>
      <c r="IK50" s="64">
        <v>5798.7211849335399</v>
      </c>
      <c r="IL50" s="64">
        <v>4165.0044313516601</v>
      </c>
      <c r="IM50" s="64">
        <v>5087.71176447376</v>
      </c>
      <c r="IN50" s="64">
        <v>4084.41871659969</v>
      </c>
      <c r="IO50" s="64">
        <v>4025.3821460336999</v>
      </c>
      <c r="IP50" s="64">
        <v>4472.3187103369301</v>
      </c>
      <c r="IQ50" s="64">
        <v>3950.7844392422899</v>
      </c>
      <c r="IR50" s="64">
        <v>4297.1694925642296</v>
      </c>
      <c r="IS50" s="64">
        <v>4300.2554567864599</v>
      </c>
      <c r="IT50" s="64">
        <v>4457.9171968558103</v>
      </c>
      <c r="IU50" s="70">
        <v>4616.9726756083701</v>
      </c>
      <c r="IV50" s="70">
        <v>5060.1839140613502</v>
      </c>
      <c r="IW50" s="64">
        <v>5943.2095726467096</v>
      </c>
      <c r="IX50" s="70">
        <v>4552.3748617702304</v>
      </c>
      <c r="IY50" s="70">
        <v>4599.1917991974797</v>
      </c>
    </row>
    <row r="51" spans="1:259">
      <c r="A51" s="3"/>
      <c r="B51" s="3"/>
      <c r="C51" s="3"/>
      <c r="D51" s="3" t="s">
        <v>11</v>
      </c>
      <c r="E51" s="18">
        <v>122.73075</v>
      </c>
      <c r="F51" s="18">
        <v>142.71080821000001</v>
      </c>
      <c r="G51" s="18">
        <v>126.28406759000001</v>
      </c>
      <c r="H51" s="18">
        <v>142.09876166999999</v>
      </c>
      <c r="I51" s="18">
        <v>190.39172554000001</v>
      </c>
      <c r="J51" s="18">
        <v>138.47107266</v>
      </c>
      <c r="K51" s="18">
        <v>154.97503316999999</v>
      </c>
      <c r="L51" s="18">
        <v>158.12495319000001</v>
      </c>
      <c r="M51" s="18">
        <v>180.64402831000001</v>
      </c>
      <c r="N51" s="18">
        <v>202.11594210999999</v>
      </c>
      <c r="O51" s="18">
        <v>172.74398807</v>
      </c>
      <c r="P51" s="18">
        <v>177.72875854</v>
      </c>
      <c r="Q51" s="64">
        <v>163.36002765999999</v>
      </c>
      <c r="R51" s="64">
        <v>249.55744564</v>
      </c>
      <c r="S51" s="64">
        <v>221.06539264</v>
      </c>
      <c r="T51" s="64">
        <v>225.19780526</v>
      </c>
      <c r="U51" s="64">
        <v>256.94104050999999</v>
      </c>
      <c r="V51" s="64">
        <v>251.22967527</v>
      </c>
      <c r="W51" s="64">
        <v>321.15628550000002</v>
      </c>
      <c r="X51" s="64">
        <v>268.51402087000002</v>
      </c>
      <c r="Y51" s="64">
        <v>322.96752620000001</v>
      </c>
      <c r="Z51" s="64">
        <v>364.33744940999998</v>
      </c>
      <c r="AA51" s="64">
        <v>394.87245403999998</v>
      </c>
      <c r="AB51" s="64">
        <v>402.59437530000002</v>
      </c>
      <c r="AC51" s="64">
        <v>242.98765112000001</v>
      </c>
      <c r="AD51" s="64">
        <v>407.60107762000001</v>
      </c>
      <c r="AE51" s="64">
        <v>347.93089895999998</v>
      </c>
      <c r="AF51" s="64">
        <v>385.09232784</v>
      </c>
      <c r="AG51" s="64">
        <v>419.57321825999998</v>
      </c>
      <c r="AH51" s="64">
        <v>488.24361993000002</v>
      </c>
      <c r="AI51" s="64">
        <v>405.35830571000002</v>
      </c>
      <c r="AJ51" s="64">
        <v>416.54184887000002</v>
      </c>
      <c r="AK51" s="64">
        <v>446.85612078000003</v>
      </c>
      <c r="AL51" s="64">
        <v>348.16901192</v>
      </c>
      <c r="AM51" s="64">
        <v>488.93066463000002</v>
      </c>
      <c r="AN51" s="64">
        <v>498.23541875000001</v>
      </c>
      <c r="AO51" s="64">
        <v>258.90797903999999</v>
      </c>
      <c r="AP51" s="64">
        <v>460.74312985</v>
      </c>
      <c r="AQ51" s="64">
        <v>434.31439490000002</v>
      </c>
      <c r="AR51" s="64">
        <v>465.30183119999998</v>
      </c>
      <c r="AS51" s="64">
        <v>290.87137448999999</v>
      </c>
      <c r="AT51" s="64">
        <v>593.22580604999996</v>
      </c>
      <c r="AU51" s="64">
        <v>412.98599682000003</v>
      </c>
      <c r="AV51" s="64">
        <v>377.09956332000002</v>
      </c>
      <c r="AW51" s="64">
        <v>419.57674271000002</v>
      </c>
      <c r="AX51" s="64">
        <v>436.97687481999998</v>
      </c>
      <c r="AY51" s="64">
        <v>427.68320088000002</v>
      </c>
      <c r="AZ51" s="64">
        <v>677.16296287</v>
      </c>
      <c r="BA51" s="64">
        <v>723.42870027000004</v>
      </c>
      <c r="BB51" s="64">
        <v>950.96505818000003</v>
      </c>
      <c r="BC51" s="64">
        <v>986.54453405000004</v>
      </c>
      <c r="BD51" s="64">
        <v>957.51313691999997</v>
      </c>
      <c r="BE51" s="64">
        <v>1011.5783387</v>
      </c>
      <c r="BF51" s="64">
        <v>829.14476191999995</v>
      </c>
      <c r="BG51" s="64">
        <v>591.81406876999995</v>
      </c>
      <c r="BH51" s="64">
        <v>625.08705591</v>
      </c>
      <c r="BI51" s="64">
        <v>821.93683965000002</v>
      </c>
      <c r="BJ51" s="64">
        <v>947.75306968999996</v>
      </c>
      <c r="BK51" s="64">
        <v>1073.4413539</v>
      </c>
      <c r="BL51" s="64">
        <v>986.70668321999995</v>
      </c>
      <c r="BM51" s="64">
        <v>1027.4905982</v>
      </c>
      <c r="BN51" s="64">
        <v>1016.8626849</v>
      </c>
      <c r="BO51" s="64">
        <v>891.24098748999995</v>
      </c>
      <c r="BP51" s="64">
        <v>707.98201377999999</v>
      </c>
      <c r="BQ51" s="64">
        <v>819.36805845000004</v>
      </c>
      <c r="BR51" s="64">
        <v>730.97491256000001</v>
      </c>
      <c r="BS51" s="64">
        <v>619.15876705000005</v>
      </c>
      <c r="BT51" s="64">
        <v>635.83052633</v>
      </c>
      <c r="BU51" s="64">
        <v>653.82171918999995</v>
      </c>
      <c r="BV51" s="64">
        <v>509.69907669999998</v>
      </c>
      <c r="BW51" s="64">
        <v>311.54569538999999</v>
      </c>
      <c r="BX51" s="64">
        <v>595.61129101999995</v>
      </c>
      <c r="BY51" s="64">
        <v>528.38902167000003</v>
      </c>
      <c r="BZ51" s="64">
        <v>677.64795376999996</v>
      </c>
      <c r="CA51" s="64">
        <v>883.86917251</v>
      </c>
      <c r="CB51" s="64">
        <v>1057.2132875</v>
      </c>
      <c r="CC51" s="64">
        <v>1087.909676</v>
      </c>
      <c r="CD51" s="64">
        <v>1181.4776181</v>
      </c>
      <c r="CE51" s="64">
        <v>1098.4115094000001</v>
      </c>
      <c r="CF51" s="64">
        <v>1269.7723945</v>
      </c>
      <c r="CG51" s="64">
        <v>892.49396343000001</v>
      </c>
      <c r="CH51" s="64">
        <v>1570.8403512</v>
      </c>
      <c r="CI51" s="64">
        <v>1400.0562405000001</v>
      </c>
      <c r="CJ51" s="64">
        <v>1380.1296967999999</v>
      </c>
      <c r="CK51" s="64">
        <v>1237.7912234</v>
      </c>
      <c r="CL51" s="64">
        <v>1331.6032729000001</v>
      </c>
      <c r="CM51" s="64">
        <v>1425.3526228000001</v>
      </c>
      <c r="CN51" s="64">
        <v>1164.6823772</v>
      </c>
      <c r="CO51" s="64">
        <v>1010.1922561</v>
      </c>
      <c r="CP51" s="64">
        <v>1417.6641643</v>
      </c>
      <c r="CQ51" s="64">
        <v>1526.4691903</v>
      </c>
      <c r="CR51" s="64">
        <v>1360.976525</v>
      </c>
      <c r="CS51" s="64">
        <v>1465.6453147</v>
      </c>
      <c r="CT51" s="64">
        <v>1536.9098851000001</v>
      </c>
      <c r="CU51" s="64">
        <v>1786.1914263000001</v>
      </c>
      <c r="CV51" s="64">
        <v>2061.4285743</v>
      </c>
      <c r="CW51" s="64">
        <v>1365.3362248999999</v>
      </c>
      <c r="CX51" s="64">
        <v>1095.1393267000001</v>
      </c>
      <c r="CY51" s="64">
        <v>1418.2810952</v>
      </c>
      <c r="CZ51" s="64">
        <v>1328.9690886999999</v>
      </c>
      <c r="DA51" s="64">
        <v>1398.7517184999999</v>
      </c>
      <c r="DB51" s="64">
        <v>1657.3253823</v>
      </c>
      <c r="DC51" s="64">
        <v>1568.2292679</v>
      </c>
      <c r="DD51" s="64">
        <v>1589.2829650000001</v>
      </c>
      <c r="DE51" s="64">
        <v>1708.8731049</v>
      </c>
      <c r="DF51" s="64">
        <v>1599.5839212000001</v>
      </c>
      <c r="DG51" s="64">
        <v>1723.7503420999999</v>
      </c>
      <c r="DH51" s="64">
        <v>2175.7251532999999</v>
      </c>
      <c r="DI51" s="64">
        <v>1581.1171446000001</v>
      </c>
      <c r="DJ51" s="64">
        <v>1373.2413653000001</v>
      </c>
      <c r="DK51" s="64">
        <v>1321.5483059000001</v>
      </c>
      <c r="DL51" s="64">
        <v>1251.0332658</v>
      </c>
      <c r="DM51" s="64">
        <v>1416.5801759000001</v>
      </c>
      <c r="DN51" s="64">
        <v>1441.2154911</v>
      </c>
      <c r="DO51" s="64">
        <v>1341.2125437</v>
      </c>
      <c r="DP51" s="64">
        <v>1560.960053</v>
      </c>
      <c r="DQ51" s="64">
        <v>1341.5937746</v>
      </c>
      <c r="DR51" s="64">
        <v>1823.5226794</v>
      </c>
      <c r="DS51" s="64">
        <v>1563.4560996</v>
      </c>
      <c r="DT51" s="64">
        <v>2062.7925491999999</v>
      </c>
      <c r="DU51" s="64">
        <v>1678.6234475000001</v>
      </c>
      <c r="DV51" s="64">
        <v>1214.2031910000001</v>
      </c>
      <c r="DW51" s="64">
        <v>1031.7444522999999</v>
      </c>
      <c r="DX51" s="64">
        <v>1440.1681933</v>
      </c>
      <c r="DY51" s="64">
        <v>1756.9796031999999</v>
      </c>
      <c r="DZ51" s="64">
        <v>1426.3057689</v>
      </c>
      <c r="EA51" s="64">
        <v>1478.6177812000001</v>
      </c>
      <c r="EB51" s="64">
        <v>1835.0031025000001</v>
      </c>
      <c r="EC51" s="64">
        <v>1555.1931463000001</v>
      </c>
      <c r="ED51" s="64">
        <v>2034.8231464</v>
      </c>
      <c r="EE51" s="64">
        <v>1742.315079</v>
      </c>
      <c r="EF51" s="64">
        <v>1873.2474133999999</v>
      </c>
      <c r="EG51" s="64">
        <v>1518.9262200159449</v>
      </c>
      <c r="EH51" s="64">
        <v>1581.2549008327669</v>
      </c>
      <c r="EI51" s="64">
        <v>1579.6835308442899</v>
      </c>
      <c r="EJ51" s="64">
        <v>1485.2330482842478</v>
      </c>
      <c r="EK51" s="64">
        <v>1407.4947076376461</v>
      </c>
      <c r="EL51" s="64">
        <v>1335.2094126407299</v>
      </c>
      <c r="EM51" s="64">
        <v>1457.0998872441091</v>
      </c>
      <c r="EN51" s="64">
        <v>1350.9433586411769</v>
      </c>
      <c r="EO51" s="64">
        <v>1600.1671683870643</v>
      </c>
      <c r="EP51" s="64">
        <v>1595.9798436105566</v>
      </c>
      <c r="EQ51" s="64">
        <v>1471.8638980073745</v>
      </c>
      <c r="ER51" s="64">
        <v>1808.9000266139676</v>
      </c>
      <c r="ES51" s="64">
        <v>1584.5666229999999</v>
      </c>
      <c r="ET51" s="64">
        <v>1261.2572167999999</v>
      </c>
      <c r="EU51" s="64">
        <v>1548.8521504</v>
      </c>
      <c r="EV51" s="64">
        <v>1418.1975276999999</v>
      </c>
      <c r="EW51" s="64">
        <v>1139.3362606999999</v>
      </c>
      <c r="EX51" s="64">
        <v>1418.1297884999999</v>
      </c>
      <c r="EY51" s="64">
        <v>1138.8368985</v>
      </c>
      <c r="EZ51" s="64">
        <v>1236.1745616000001</v>
      </c>
      <c r="FA51" s="64">
        <v>1295.1458702</v>
      </c>
      <c r="FB51" s="64">
        <v>1293.8011535000001</v>
      </c>
      <c r="FC51" s="64">
        <v>1413.9157906999999</v>
      </c>
      <c r="FD51" s="64">
        <v>1471.0459054999999</v>
      </c>
      <c r="FE51" s="64">
        <v>1518.8118505</v>
      </c>
      <c r="FF51" s="64">
        <v>1410.6151622</v>
      </c>
      <c r="FG51" s="64">
        <v>1404.3723130999999</v>
      </c>
      <c r="FH51" s="64">
        <v>1373.7185173</v>
      </c>
      <c r="FI51" s="64">
        <v>1366.6890251</v>
      </c>
      <c r="FJ51" s="64">
        <v>1135.9601479</v>
      </c>
      <c r="FK51" s="64">
        <v>1262.386724</v>
      </c>
      <c r="FL51" s="64">
        <v>1203.9902585</v>
      </c>
      <c r="FM51" s="64">
        <v>1501.166874</v>
      </c>
      <c r="FN51" s="64">
        <v>1412.6282106000001</v>
      </c>
      <c r="FO51" s="64">
        <v>1643.4342899999999</v>
      </c>
      <c r="FP51" s="64">
        <v>2114.7059138</v>
      </c>
      <c r="FQ51" s="64">
        <v>1574.7258654</v>
      </c>
      <c r="FR51" s="64">
        <v>1063.4612407</v>
      </c>
      <c r="FS51" s="64">
        <v>1193.8646059</v>
      </c>
      <c r="FT51" s="64">
        <v>1276.4333268</v>
      </c>
      <c r="FU51" s="64">
        <v>1264.0015100000001</v>
      </c>
      <c r="FV51" s="64">
        <v>1470.2287518999999</v>
      </c>
      <c r="FW51" s="64">
        <v>1485.4990780000001</v>
      </c>
      <c r="FX51" s="64">
        <v>1652.6162658000001</v>
      </c>
      <c r="FY51" s="64">
        <v>1872.8941213999999</v>
      </c>
      <c r="FZ51" s="64">
        <v>2030.7960164000001</v>
      </c>
      <c r="GA51" s="64">
        <v>1767.8348271</v>
      </c>
      <c r="GB51" s="64">
        <v>2212.0409238000002</v>
      </c>
      <c r="GC51" s="64">
        <v>2154.7886027</v>
      </c>
      <c r="GD51" s="64">
        <v>1854.8382441000001</v>
      </c>
      <c r="GE51" s="64">
        <v>1869.1141041999999</v>
      </c>
      <c r="GF51" s="64">
        <v>2095.8841883</v>
      </c>
      <c r="GG51" s="64">
        <v>2064.4787117000001</v>
      </c>
      <c r="GH51" s="64">
        <v>2060.5783336</v>
      </c>
      <c r="GI51" s="64">
        <v>1878.2918921</v>
      </c>
      <c r="GJ51" s="64">
        <v>1942.3336072</v>
      </c>
      <c r="GK51" s="64">
        <v>1911.4049924999999</v>
      </c>
      <c r="GL51" s="64">
        <v>2339.125982</v>
      </c>
      <c r="GM51" s="64">
        <v>2142.4856955</v>
      </c>
      <c r="GN51" s="64">
        <v>2565.5162688</v>
      </c>
      <c r="GO51" s="64">
        <v>2356.7471780999999</v>
      </c>
      <c r="GP51" s="64">
        <v>1775.6299329000001</v>
      </c>
      <c r="GQ51" s="64">
        <v>1488.8525704000001</v>
      </c>
      <c r="GR51" s="64">
        <v>1597.0640516000001</v>
      </c>
      <c r="GS51" s="64">
        <v>1819.4021947000001</v>
      </c>
      <c r="GT51" s="64">
        <v>1429.8727260000001</v>
      </c>
      <c r="GU51" s="64">
        <v>1627.8955607</v>
      </c>
      <c r="GV51" s="64">
        <v>1980.0807811</v>
      </c>
      <c r="GW51" s="64">
        <v>1797.0950072999999</v>
      </c>
      <c r="GX51" s="64">
        <v>1812.2127567</v>
      </c>
      <c r="GY51" s="64">
        <v>1883.5947349</v>
      </c>
      <c r="GZ51" s="64">
        <v>2578.0980039000001</v>
      </c>
      <c r="HA51" s="64">
        <v>2610.7574906999998</v>
      </c>
      <c r="HB51" s="64">
        <v>1344.8514737999999</v>
      </c>
      <c r="HC51" s="64">
        <v>1791.6938531999999</v>
      </c>
      <c r="HD51" s="64">
        <v>2074.6395204999999</v>
      </c>
      <c r="HE51" s="64">
        <v>2201.6219194</v>
      </c>
      <c r="HF51" s="64">
        <v>2303.3797414999999</v>
      </c>
      <c r="HG51" s="64">
        <v>2454.8690489999999</v>
      </c>
      <c r="HH51" s="64">
        <v>2236.8970601999999</v>
      </c>
      <c r="HI51" s="64">
        <v>2424.8986088000001</v>
      </c>
      <c r="HJ51" s="64">
        <v>2661.9698573999999</v>
      </c>
      <c r="HK51" s="64">
        <v>2858.1035382999999</v>
      </c>
      <c r="HL51" s="64">
        <v>3665.7164902999998</v>
      </c>
      <c r="HM51" s="64">
        <v>3194.3680305535499</v>
      </c>
      <c r="HN51" s="64">
        <v>2713.2132293608802</v>
      </c>
      <c r="HO51" s="64">
        <v>3108.68636392589</v>
      </c>
      <c r="HP51" s="64">
        <v>2764.6216857031</v>
      </c>
      <c r="HQ51" s="64">
        <v>3018.43810514491</v>
      </c>
      <c r="HR51" s="64">
        <v>2623.8682002853998</v>
      </c>
      <c r="HS51" s="64">
        <v>2898.63981556406</v>
      </c>
      <c r="HT51" s="64">
        <v>2712.05669686894</v>
      </c>
      <c r="HU51" s="64">
        <v>2778.1459170880998</v>
      </c>
      <c r="HV51" s="64">
        <v>3104.6146915622899</v>
      </c>
      <c r="HW51" s="64">
        <v>3415.6242275397399</v>
      </c>
      <c r="HX51" s="64">
        <v>3946.2286826734198</v>
      </c>
      <c r="HY51" s="64">
        <v>3610.3742162418098</v>
      </c>
      <c r="HZ51" s="64">
        <v>2818.2882366627</v>
      </c>
      <c r="IA51" s="64">
        <v>2962.6193070501199</v>
      </c>
      <c r="IB51" s="64">
        <v>3034.8050209124799</v>
      </c>
      <c r="IC51" s="64">
        <v>3618.6653774005299</v>
      </c>
      <c r="ID51" s="64">
        <v>3287.85493301425</v>
      </c>
      <c r="IE51" s="64">
        <v>2997.4487869137402</v>
      </c>
      <c r="IF51" s="64">
        <v>2838.22452997341</v>
      </c>
      <c r="IG51" s="64">
        <v>2941.5065984764501</v>
      </c>
      <c r="IH51" s="64">
        <v>3408.5331054451299</v>
      </c>
      <c r="II51" s="70">
        <v>3303.3775126908099</v>
      </c>
      <c r="IJ51" s="70">
        <v>4081.1285865934501</v>
      </c>
      <c r="IK51" s="64">
        <v>4261.3174001337002</v>
      </c>
      <c r="IL51" s="64">
        <v>2717.75682288609</v>
      </c>
      <c r="IM51" s="64">
        <v>3279.60140538312</v>
      </c>
      <c r="IN51" s="64">
        <v>2508.0191744726399</v>
      </c>
      <c r="IO51" s="64">
        <v>2634.4411441371499</v>
      </c>
      <c r="IP51" s="64">
        <v>2888.5704978351</v>
      </c>
      <c r="IQ51" s="64">
        <v>2793.7150891350698</v>
      </c>
      <c r="IR51" s="64">
        <v>2830.23022551639</v>
      </c>
      <c r="IS51" s="64">
        <v>3249.1411518538098</v>
      </c>
      <c r="IT51" s="64">
        <v>3228.2535185572801</v>
      </c>
      <c r="IU51" s="70">
        <v>3147.57303260454</v>
      </c>
      <c r="IV51" s="70">
        <v>3478.2971146422801</v>
      </c>
      <c r="IW51" s="64">
        <v>4118.0911769246204</v>
      </c>
      <c r="IX51" s="70">
        <v>3208.1640819336499</v>
      </c>
      <c r="IY51" s="70">
        <v>3015.7376062926401</v>
      </c>
    </row>
    <row r="52" spans="1:259">
      <c r="A52" s="3"/>
      <c r="B52" s="3"/>
      <c r="C52" s="3"/>
      <c r="D52" s="3" t="s">
        <v>55</v>
      </c>
      <c r="E52" s="18">
        <v>60.436042395999998</v>
      </c>
      <c r="F52" s="18">
        <v>94.009808059999997</v>
      </c>
      <c r="G52" s="18">
        <v>89.765807129999999</v>
      </c>
      <c r="H52" s="18">
        <v>81.339976371999995</v>
      </c>
      <c r="I52" s="18">
        <v>71.617861059999996</v>
      </c>
      <c r="J52" s="18">
        <v>101.0011973</v>
      </c>
      <c r="K52" s="18">
        <v>90.775234017000002</v>
      </c>
      <c r="L52" s="18">
        <v>97.883160515</v>
      </c>
      <c r="M52" s="18">
        <v>108.69815955</v>
      </c>
      <c r="N52" s="18">
        <v>72.260665619999997</v>
      </c>
      <c r="O52" s="18">
        <v>119.21130894</v>
      </c>
      <c r="P52" s="18">
        <v>103.57818124000001</v>
      </c>
      <c r="Q52" s="64">
        <v>131.84301715000001</v>
      </c>
      <c r="R52" s="64">
        <v>201.31759887999999</v>
      </c>
      <c r="S52" s="64">
        <v>146.18225451000001</v>
      </c>
      <c r="T52" s="64">
        <v>162.57777701000001</v>
      </c>
      <c r="U52" s="64">
        <v>199.18102314999999</v>
      </c>
      <c r="V52" s="64">
        <v>117.56616194</v>
      </c>
      <c r="W52" s="64">
        <v>178.97834589000001</v>
      </c>
      <c r="X52" s="64">
        <v>148.51020603000001</v>
      </c>
      <c r="Y52" s="64">
        <v>141.76226163000001</v>
      </c>
      <c r="Z52" s="64">
        <v>124.42291204999999</v>
      </c>
      <c r="AA52" s="64">
        <v>168.36548615999999</v>
      </c>
      <c r="AB52" s="64">
        <v>163.06423189</v>
      </c>
      <c r="AC52" s="64">
        <v>145.82959439000001</v>
      </c>
      <c r="AD52" s="64">
        <v>187.18044707999999</v>
      </c>
      <c r="AE52" s="64">
        <v>182.49951017000001</v>
      </c>
      <c r="AF52" s="64">
        <v>192.96937632999999</v>
      </c>
      <c r="AG52" s="64">
        <v>172.78798472</v>
      </c>
      <c r="AH52" s="64">
        <v>175.20598960999999</v>
      </c>
      <c r="AI52" s="64">
        <v>193.10236531999999</v>
      </c>
      <c r="AJ52" s="64">
        <v>187.4418833</v>
      </c>
      <c r="AK52" s="64">
        <v>191.44931134999999</v>
      </c>
      <c r="AL52" s="64">
        <v>278.81400994000001</v>
      </c>
      <c r="AM52" s="64">
        <v>293.98202886000001</v>
      </c>
      <c r="AN52" s="64">
        <v>277.85837580999998</v>
      </c>
      <c r="AO52" s="64">
        <v>216.30836432999999</v>
      </c>
      <c r="AP52" s="64">
        <v>283.36355157000003</v>
      </c>
      <c r="AQ52" s="64">
        <v>385.61933914999997</v>
      </c>
      <c r="AR52" s="64">
        <v>340.66503841999997</v>
      </c>
      <c r="AS52" s="64">
        <v>186.08039524</v>
      </c>
      <c r="AT52" s="64">
        <v>459.78467976000002</v>
      </c>
      <c r="AU52" s="64">
        <v>293.59425579999998</v>
      </c>
      <c r="AV52" s="64">
        <v>290.96579168</v>
      </c>
      <c r="AW52" s="64">
        <v>351.78652785999998</v>
      </c>
      <c r="AX52" s="64">
        <v>269.97419355</v>
      </c>
      <c r="AY52" s="64">
        <v>243.32487011000001</v>
      </c>
      <c r="AZ52" s="64">
        <v>412.37248101</v>
      </c>
      <c r="BA52" s="64">
        <v>327.15643277999999</v>
      </c>
      <c r="BB52" s="64">
        <v>293.15687307000002</v>
      </c>
      <c r="BC52" s="64">
        <v>309.77057703000003</v>
      </c>
      <c r="BD52" s="64">
        <v>381.47776941000001</v>
      </c>
      <c r="BE52" s="64">
        <v>368.23975910000001</v>
      </c>
      <c r="BF52" s="64">
        <v>308.94976513</v>
      </c>
      <c r="BG52" s="64">
        <v>375.71493485000002</v>
      </c>
      <c r="BH52" s="64">
        <v>318.39012699</v>
      </c>
      <c r="BI52" s="64">
        <v>270.46872962999998</v>
      </c>
      <c r="BJ52" s="64">
        <v>322.70348021000001</v>
      </c>
      <c r="BK52" s="64">
        <v>268.39857570999999</v>
      </c>
      <c r="BL52" s="64">
        <v>519.15357062999999</v>
      </c>
      <c r="BM52" s="64">
        <v>275.76501380000002</v>
      </c>
      <c r="BN52" s="64">
        <v>351.89308258</v>
      </c>
      <c r="BO52" s="64">
        <v>349.17096132</v>
      </c>
      <c r="BP52" s="64">
        <v>359.43053164999998</v>
      </c>
      <c r="BQ52" s="64">
        <v>354.11433954</v>
      </c>
      <c r="BR52" s="64">
        <v>383.47902273</v>
      </c>
      <c r="BS52" s="64">
        <v>300.03859389000002</v>
      </c>
      <c r="BT52" s="64">
        <v>239.69824033</v>
      </c>
      <c r="BU52" s="64">
        <v>196.03065482</v>
      </c>
      <c r="BV52" s="64">
        <v>150.09281768</v>
      </c>
      <c r="BW52" s="64">
        <v>143.86186868999999</v>
      </c>
      <c r="BX52" s="64">
        <v>220.01881631000001</v>
      </c>
      <c r="BY52" s="64">
        <v>186.10268099000001</v>
      </c>
      <c r="BZ52" s="64">
        <v>172.64725765</v>
      </c>
      <c r="CA52" s="64">
        <v>195.70652088</v>
      </c>
      <c r="CB52" s="64">
        <v>213.24777838</v>
      </c>
      <c r="CC52" s="64">
        <v>266.23152611</v>
      </c>
      <c r="CD52" s="64">
        <v>299.35855170999997</v>
      </c>
      <c r="CE52" s="64">
        <v>266.81853675000002</v>
      </c>
      <c r="CF52" s="64">
        <v>264.26452160999997</v>
      </c>
      <c r="CG52" s="64">
        <v>328.44203987999998</v>
      </c>
      <c r="CH52" s="64">
        <v>352.60164766999998</v>
      </c>
      <c r="CI52" s="64">
        <v>320.44151226999998</v>
      </c>
      <c r="CJ52" s="64">
        <v>389.21715298999999</v>
      </c>
      <c r="CK52" s="64">
        <v>229.95964807999999</v>
      </c>
      <c r="CL52" s="64">
        <v>292.72032669999999</v>
      </c>
      <c r="CM52" s="64">
        <v>328.32676950000001</v>
      </c>
      <c r="CN52" s="64">
        <v>285.65788357000002</v>
      </c>
      <c r="CO52" s="64">
        <v>302.87051659000002</v>
      </c>
      <c r="CP52" s="64">
        <v>300.25197688999998</v>
      </c>
      <c r="CQ52" s="64">
        <v>319.60581870999999</v>
      </c>
      <c r="CR52" s="64">
        <v>382.78979106999998</v>
      </c>
      <c r="CS52" s="64">
        <v>320.93429040000001</v>
      </c>
      <c r="CT52" s="64">
        <v>415.55860338000002</v>
      </c>
      <c r="CU52" s="64">
        <v>462.02263950000003</v>
      </c>
      <c r="CV52" s="64">
        <v>584.54135780000001</v>
      </c>
      <c r="CW52" s="64">
        <v>315.67968789000003</v>
      </c>
      <c r="CX52" s="64">
        <v>394.29432793000001</v>
      </c>
      <c r="CY52" s="64">
        <v>502.64265403000002</v>
      </c>
      <c r="CZ52" s="64">
        <v>362.21093904999998</v>
      </c>
      <c r="DA52" s="64">
        <v>371.07847604</v>
      </c>
      <c r="DB52" s="64">
        <v>379.72389709999999</v>
      </c>
      <c r="DC52" s="64">
        <v>330.66591376000002</v>
      </c>
      <c r="DD52" s="64">
        <v>323.80857927</v>
      </c>
      <c r="DE52" s="64">
        <v>347.41489926000003</v>
      </c>
      <c r="DF52" s="64">
        <v>421.43174273</v>
      </c>
      <c r="DG52" s="64">
        <v>283.78434396</v>
      </c>
      <c r="DH52" s="64">
        <v>414.24521028999999</v>
      </c>
      <c r="DI52" s="64">
        <v>382.74066185999999</v>
      </c>
      <c r="DJ52" s="64">
        <v>404.11567968000003</v>
      </c>
      <c r="DK52" s="64">
        <v>443.31230216</v>
      </c>
      <c r="DL52" s="64">
        <v>383.28065975999999</v>
      </c>
      <c r="DM52" s="64">
        <v>385.67650828000001</v>
      </c>
      <c r="DN52" s="64">
        <v>380.1915697</v>
      </c>
      <c r="DO52" s="64">
        <v>376.46155886000003</v>
      </c>
      <c r="DP52" s="64">
        <v>335.01329989999999</v>
      </c>
      <c r="DQ52" s="64">
        <v>335.06607348</v>
      </c>
      <c r="DR52" s="64">
        <v>375.41720638999999</v>
      </c>
      <c r="DS52" s="64">
        <v>339.37074569999999</v>
      </c>
      <c r="DT52" s="64">
        <v>399.35378007000003</v>
      </c>
      <c r="DU52" s="64">
        <v>296.08863917000002</v>
      </c>
      <c r="DV52" s="64">
        <v>383.42515352999999</v>
      </c>
      <c r="DW52" s="64">
        <v>242.25357604999999</v>
      </c>
      <c r="DX52" s="64">
        <v>414.37302548999997</v>
      </c>
      <c r="DY52" s="64">
        <v>411.86341076999997</v>
      </c>
      <c r="DZ52" s="64">
        <v>374.97908115000001</v>
      </c>
      <c r="EA52" s="64">
        <v>332.16095459000002</v>
      </c>
      <c r="EB52" s="64">
        <v>355.89641379</v>
      </c>
      <c r="EC52" s="64">
        <v>327.65030218999999</v>
      </c>
      <c r="ED52" s="64">
        <v>463.69057449000002</v>
      </c>
      <c r="EE52" s="64">
        <v>273.38826465</v>
      </c>
      <c r="EF52" s="64">
        <v>314.11926943999998</v>
      </c>
      <c r="EG52" s="64">
        <v>277.51244878081997</v>
      </c>
      <c r="EH52" s="64">
        <v>440.47251845999995</v>
      </c>
      <c r="EI52" s="64">
        <v>435.5568853519855</v>
      </c>
      <c r="EJ52" s="64">
        <v>421.44695848999993</v>
      </c>
      <c r="EK52" s="64">
        <v>375.51110073000007</v>
      </c>
      <c r="EL52" s="64">
        <v>457.22586423111807</v>
      </c>
      <c r="EM52" s="64">
        <v>463.75062275999994</v>
      </c>
      <c r="EN52" s="64">
        <v>348.21825944863156</v>
      </c>
      <c r="EO52" s="64">
        <v>396.08281703999967</v>
      </c>
      <c r="EP52" s="64">
        <v>312.57860333110847</v>
      </c>
      <c r="EQ52" s="64">
        <v>309.21345398221609</v>
      </c>
      <c r="ER52" s="64">
        <v>409.47797602125854</v>
      </c>
      <c r="ES52" s="64">
        <v>381.70971515999997</v>
      </c>
      <c r="ET52" s="64">
        <v>415.70213690000003</v>
      </c>
      <c r="EU52" s="64">
        <v>465.14366713999999</v>
      </c>
      <c r="EV52" s="64">
        <v>373.34497698000001</v>
      </c>
      <c r="EW52" s="64">
        <v>324.16542496</v>
      </c>
      <c r="EX52" s="64">
        <v>293.40728733999998</v>
      </c>
      <c r="EY52" s="64">
        <v>296.30068004999998</v>
      </c>
      <c r="EZ52" s="64">
        <v>265.95999590999998</v>
      </c>
      <c r="FA52" s="64">
        <v>279.37558435</v>
      </c>
      <c r="FB52" s="64">
        <v>245.35051055</v>
      </c>
      <c r="FC52" s="64">
        <v>319.57140181</v>
      </c>
      <c r="FD52" s="64">
        <v>335.22740978000002</v>
      </c>
      <c r="FE52" s="64">
        <v>354.823488</v>
      </c>
      <c r="FF52" s="64">
        <v>319.29425148000001</v>
      </c>
      <c r="FG52" s="64">
        <v>363.64544719999998</v>
      </c>
      <c r="FH52" s="64">
        <v>313.44154900000001</v>
      </c>
      <c r="FI52" s="64">
        <v>444.98561100000001</v>
      </c>
      <c r="FJ52" s="64">
        <v>322.02796999999998</v>
      </c>
      <c r="FK52" s="64">
        <v>378.12591370000001</v>
      </c>
      <c r="FL52" s="64">
        <v>370.44621003999998</v>
      </c>
      <c r="FM52" s="64">
        <v>305.39084000999998</v>
      </c>
      <c r="FN52" s="64">
        <v>292.28999102</v>
      </c>
      <c r="FO52" s="64">
        <v>340.33783499999998</v>
      </c>
      <c r="FP52" s="64">
        <v>398.04694473000001</v>
      </c>
      <c r="FQ52" s="64">
        <v>307.951706</v>
      </c>
      <c r="FR52" s="64">
        <v>277.24074400000001</v>
      </c>
      <c r="FS52" s="64">
        <v>337.23418600000002</v>
      </c>
      <c r="FT52" s="64">
        <v>320.26478800000001</v>
      </c>
      <c r="FU52" s="64">
        <v>340.73654299999998</v>
      </c>
      <c r="FV52" s="64">
        <v>377.65985999999998</v>
      </c>
      <c r="FW52" s="64">
        <v>273.09170499999999</v>
      </c>
      <c r="FX52" s="64">
        <v>448.205377</v>
      </c>
      <c r="FY52" s="64">
        <v>346.32151399999998</v>
      </c>
      <c r="FZ52" s="64">
        <v>341.49350500000003</v>
      </c>
      <c r="GA52" s="64">
        <v>477.38885499999998</v>
      </c>
      <c r="GB52" s="64">
        <v>396.98954199999997</v>
      </c>
      <c r="GC52" s="64">
        <v>383.64695332000002</v>
      </c>
      <c r="GD52" s="64">
        <v>367.68761976000002</v>
      </c>
      <c r="GE52" s="64">
        <v>433.53468800000002</v>
      </c>
      <c r="GF52" s="64">
        <v>425.32633707000002</v>
      </c>
      <c r="GG52" s="64">
        <v>343.62117972999999</v>
      </c>
      <c r="GH52" s="64">
        <v>363.41343458</v>
      </c>
      <c r="GI52" s="64">
        <v>356.53363013000001</v>
      </c>
      <c r="GJ52" s="64">
        <v>271.90625198999999</v>
      </c>
      <c r="GK52" s="64">
        <v>268.82598664</v>
      </c>
      <c r="GL52" s="64">
        <v>328.43107824999998</v>
      </c>
      <c r="GM52" s="64">
        <v>324.03226961000001</v>
      </c>
      <c r="GN52" s="64">
        <v>420.55388205000003</v>
      </c>
      <c r="GO52" s="64">
        <v>404.07046924000002</v>
      </c>
      <c r="GP52" s="64">
        <v>388.18541056999999</v>
      </c>
      <c r="GQ52" s="64">
        <v>450.24244804</v>
      </c>
      <c r="GR52" s="64">
        <v>451.62383667</v>
      </c>
      <c r="GS52" s="64">
        <v>522.29503355999998</v>
      </c>
      <c r="GT52" s="64">
        <v>371.79634181</v>
      </c>
      <c r="GU52" s="64">
        <v>361.74356084999999</v>
      </c>
      <c r="GV52" s="64">
        <v>438.71611368999999</v>
      </c>
      <c r="GW52" s="64">
        <v>277.31763787</v>
      </c>
      <c r="GX52" s="64">
        <v>216.64610794000001</v>
      </c>
      <c r="GY52" s="64">
        <v>284.40207204000001</v>
      </c>
      <c r="GZ52" s="64">
        <v>327.16737799999999</v>
      </c>
      <c r="HA52" s="64">
        <v>412.23978512999997</v>
      </c>
      <c r="HB52" s="64">
        <v>394.07787738000002</v>
      </c>
      <c r="HC52" s="64">
        <v>400.59329819999999</v>
      </c>
      <c r="HD52" s="64">
        <v>319.87813231000001</v>
      </c>
      <c r="HE52" s="64">
        <v>303.61910947000001</v>
      </c>
      <c r="HF52" s="64">
        <v>294.71878487999999</v>
      </c>
      <c r="HG52" s="64">
        <v>294.90995504</v>
      </c>
      <c r="HH52" s="64">
        <v>287.02512625999998</v>
      </c>
      <c r="HI52" s="64">
        <v>258.31759617</v>
      </c>
      <c r="HJ52" s="64">
        <v>343.15506848000001</v>
      </c>
      <c r="HK52" s="64">
        <v>402.16503663999998</v>
      </c>
      <c r="HL52" s="64">
        <v>474.22496294000001</v>
      </c>
      <c r="HM52" s="64">
        <v>261.00556001519499</v>
      </c>
      <c r="HN52" s="64">
        <v>308.74999254685201</v>
      </c>
      <c r="HO52" s="64">
        <v>518.20374132636903</v>
      </c>
      <c r="HP52" s="64">
        <v>491.81546373540101</v>
      </c>
      <c r="HQ52" s="64">
        <v>392.691367731654</v>
      </c>
      <c r="HR52" s="64">
        <v>339.57862436999801</v>
      </c>
      <c r="HS52" s="64">
        <v>448.20885047730599</v>
      </c>
      <c r="HT52" s="64">
        <v>233.859913489344</v>
      </c>
      <c r="HU52" s="64">
        <v>387.16488036999999</v>
      </c>
      <c r="HV52" s="64">
        <v>376.48434024826003</v>
      </c>
      <c r="HW52" s="64">
        <v>615.99543973000004</v>
      </c>
      <c r="HX52" s="64">
        <v>487.47499412634801</v>
      </c>
      <c r="HY52" s="64">
        <v>593.81009201344</v>
      </c>
      <c r="HZ52" s="64">
        <v>564.66485439082305</v>
      </c>
      <c r="IA52" s="64">
        <v>625.21641631728801</v>
      </c>
      <c r="IB52" s="64">
        <v>451.68603338586701</v>
      </c>
      <c r="IC52" s="64">
        <v>422.785234298418</v>
      </c>
      <c r="ID52" s="64">
        <v>506.21590406620498</v>
      </c>
      <c r="IE52" s="64">
        <v>585.54645217801999</v>
      </c>
      <c r="IF52" s="64">
        <v>600.64218335426597</v>
      </c>
      <c r="IG52" s="64">
        <v>446.868232058572</v>
      </c>
      <c r="IH52" s="64">
        <v>462.69000287460602</v>
      </c>
      <c r="II52" s="70">
        <v>488.19384642046703</v>
      </c>
      <c r="IJ52" s="70">
        <v>628.824272107453</v>
      </c>
      <c r="IK52" s="64">
        <v>491.23192729287803</v>
      </c>
      <c r="IL52" s="64">
        <v>445.86660900481002</v>
      </c>
      <c r="IM52" s="64">
        <v>834.82639090702196</v>
      </c>
      <c r="IN52" s="64">
        <v>519.44912371106204</v>
      </c>
      <c r="IO52" s="64">
        <v>566.11267665243201</v>
      </c>
      <c r="IP52" s="64">
        <v>553.48599667106396</v>
      </c>
      <c r="IQ52" s="64">
        <v>410.38171318867597</v>
      </c>
      <c r="IR52" s="64">
        <v>559.94848158524405</v>
      </c>
      <c r="IS52" s="64">
        <v>332.01264939690401</v>
      </c>
      <c r="IT52" s="64">
        <v>408.13789411341901</v>
      </c>
      <c r="IU52" s="70">
        <v>350.77769440472599</v>
      </c>
      <c r="IV52" s="70">
        <v>429.421836695661</v>
      </c>
      <c r="IW52" s="64">
        <v>587.20854374024202</v>
      </c>
      <c r="IX52" s="70">
        <v>325.264400421402</v>
      </c>
      <c r="IY52" s="70">
        <v>377.59137725826298</v>
      </c>
    </row>
    <row r="53" spans="1:259">
      <c r="A53" s="3"/>
      <c r="B53" s="3"/>
      <c r="C53" s="3"/>
      <c r="D53" s="3" t="s">
        <v>56</v>
      </c>
      <c r="E53" s="18">
        <v>0.86868555999999997</v>
      </c>
      <c r="F53" s="18">
        <v>9.4496681500000008</v>
      </c>
      <c r="G53" s="18">
        <v>9.67670809</v>
      </c>
      <c r="H53" s="18">
        <v>1.5212827499999999</v>
      </c>
      <c r="I53" s="18">
        <v>1.28965011</v>
      </c>
      <c r="J53" s="18">
        <v>11.158602139999999</v>
      </c>
      <c r="K53" s="18">
        <v>0.97110958999999997</v>
      </c>
      <c r="L53" s="18">
        <v>0.52862145999999999</v>
      </c>
      <c r="M53" s="18">
        <v>0.85664377999999997</v>
      </c>
      <c r="N53" s="18">
        <v>0.84159423</v>
      </c>
      <c r="O53" s="18">
        <v>15.20391281</v>
      </c>
      <c r="P53" s="18">
        <v>0.79168168000000005</v>
      </c>
      <c r="Q53" s="64">
        <v>0.88743978999999995</v>
      </c>
      <c r="R53" s="64">
        <v>25.74640522</v>
      </c>
      <c r="S53" s="64">
        <v>14.97737334</v>
      </c>
      <c r="T53" s="64">
        <v>1.6983873300000001</v>
      </c>
      <c r="U53" s="64">
        <v>1.1057343399999999</v>
      </c>
      <c r="V53" s="64">
        <v>12.174260520000001</v>
      </c>
      <c r="W53" s="64">
        <v>1.35245828</v>
      </c>
      <c r="X53" s="64">
        <v>1.34523843</v>
      </c>
      <c r="Y53" s="64">
        <v>1.2155848</v>
      </c>
      <c r="Z53" s="64">
        <v>1.2868389</v>
      </c>
      <c r="AA53" s="64">
        <v>0.84503841999999996</v>
      </c>
      <c r="AB53" s="64">
        <v>0.81899069999999996</v>
      </c>
      <c r="AC53" s="64">
        <v>0.39389555999999998</v>
      </c>
      <c r="AD53" s="64">
        <v>0.56614120000000001</v>
      </c>
      <c r="AE53" s="64">
        <v>1.62322992</v>
      </c>
      <c r="AF53" s="64">
        <v>1.54237172</v>
      </c>
      <c r="AG53" s="64">
        <v>1.00907368</v>
      </c>
      <c r="AH53" s="64">
        <v>0.91827630999999998</v>
      </c>
      <c r="AI53" s="64">
        <v>1.07733082</v>
      </c>
      <c r="AJ53" s="64">
        <v>1.34983034</v>
      </c>
      <c r="AK53" s="64">
        <v>1.0064343</v>
      </c>
      <c r="AL53" s="64">
        <v>0.93035818999999997</v>
      </c>
      <c r="AM53" s="64">
        <v>1.3869332000000001</v>
      </c>
      <c r="AN53" s="64">
        <v>0.98522823000000004</v>
      </c>
      <c r="AO53" s="64">
        <v>0.87018848999999998</v>
      </c>
      <c r="AP53" s="64">
        <v>0.78443452999999996</v>
      </c>
      <c r="AQ53" s="64">
        <v>1.4566724799999999</v>
      </c>
      <c r="AR53" s="64">
        <v>1.42830089</v>
      </c>
      <c r="AS53" s="64">
        <v>1.6025939</v>
      </c>
      <c r="AT53" s="64">
        <v>1.7741055400000001</v>
      </c>
      <c r="AU53" s="64">
        <v>44.580998399999999</v>
      </c>
      <c r="AV53" s="64">
        <v>1.3898860900000001</v>
      </c>
      <c r="AW53" s="64">
        <v>0.70925808000000001</v>
      </c>
      <c r="AX53" s="64">
        <v>32.246007419999998</v>
      </c>
      <c r="AY53" s="64">
        <v>1.1717576199999999</v>
      </c>
      <c r="AZ53" s="64">
        <v>50.708752230000002</v>
      </c>
      <c r="BA53" s="64">
        <v>58.205950110000003</v>
      </c>
      <c r="BB53" s="64">
        <v>47.622415410000002</v>
      </c>
      <c r="BC53" s="64">
        <v>22.870309249999998</v>
      </c>
      <c r="BD53" s="64">
        <v>2.0899004900000002</v>
      </c>
      <c r="BE53" s="64">
        <v>42.553461890000001</v>
      </c>
      <c r="BF53" s="64">
        <v>1.38813129</v>
      </c>
      <c r="BG53" s="64">
        <v>47.691888390000003</v>
      </c>
      <c r="BH53" s="64">
        <v>40.876540069999997</v>
      </c>
      <c r="BI53" s="64">
        <v>1.36921932</v>
      </c>
      <c r="BJ53" s="64">
        <v>18.644341069999999</v>
      </c>
      <c r="BK53" s="64">
        <v>49.677833679999999</v>
      </c>
      <c r="BL53" s="64">
        <v>53.965036189999999</v>
      </c>
      <c r="BM53" s="64">
        <v>0.89528759000000002</v>
      </c>
      <c r="BN53" s="64">
        <v>88.655982308000006</v>
      </c>
      <c r="BO53" s="64">
        <v>1.9642850999999999</v>
      </c>
      <c r="BP53" s="64">
        <v>21.303463853</v>
      </c>
      <c r="BQ53" s="64">
        <v>60.582738693000003</v>
      </c>
      <c r="BR53" s="64">
        <v>60.479454971999999</v>
      </c>
      <c r="BS53" s="64">
        <v>1.4500843000000001</v>
      </c>
      <c r="BT53" s="64">
        <v>4.54116476</v>
      </c>
      <c r="BU53" s="64">
        <v>4.53878599</v>
      </c>
      <c r="BV53" s="64">
        <v>2.2682924199999999</v>
      </c>
      <c r="BW53" s="64">
        <v>1.8776659</v>
      </c>
      <c r="BX53" s="64">
        <v>1.0205319500000001</v>
      </c>
      <c r="BY53" s="64">
        <v>31.988397590000002</v>
      </c>
      <c r="BZ53" s="64">
        <v>1.00385909</v>
      </c>
      <c r="CA53" s="64">
        <v>1.97268895</v>
      </c>
      <c r="CB53" s="64">
        <v>3.6173826026000002</v>
      </c>
      <c r="CC53" s="64">
        <v>20.850705430000001</v>
      </c>
      <c r="CD53" s="64">
        <v>17.70511393</v>
      </c>
      <c r="CE53" s="64">
        <v>14.889521780000001</v>
      </c>
      <c r="CF53" s="64">
        <v>1.5086146899999999</v>
      </c>
      <c r="CG53" s="64">
        <v>19.945568179999999</v>
      </c>
      <c r="CH53" s="64">
        <v>39.095070880000002</v>
      </c>
      <c r="CI53" s="64">
        <v>1.1179766200000001</v>
      </c>
      <c r="CJ53" s="64">
        <v>0.82678156999999997</v>
      </c>
      <c r="CK53" s="64">
        <v>0.98554436000000001</v>
      </c>
      <c r="CL53" s="64">
        <v>15.450489406000001</v>
      </c>
      <c r="CM53" s="64">
        <v>2.6154812000000001</v>
      </c>
      <c r="CN53" s="64">
        <v>20.679430133</v>
      </c>
      <c r="CO53" s="64">
        <v>3.3779706696999998</v>
      </c>
      <c r="CP53" s="64">
        <v>20.064353279999999</v>
      </c>
      <c r="CQ53" s="64">
        <v>28.107617430000001</v>
      </c>
      <c r="CR53" s="64">
        <v>81.05929064</v>
      </c>
      <c r="CS53" s="64">
        <v>26.59767218</v>
      </c>
      <c r="CT53" s="64">
        <v>1.55324478</v>
      </c>
      <c r="CU53" s="64">
        <v>1.57145918</v>
      </c>
      <c r="CV53" s="64">
        <v>69.594079923999999</v>
      </c>
      <c r="CW53" s="64">
        <v>2.1710787900000001</v>
      </c>
      <c r="CX53" s="64">
        <v>2.0634941842000001</v>
      </c>
      <c r="CY53" s="64">
        <v>2.4341013899999999</v>
      </c>
      <c r="CZ53" s="64">
        <v>3.3204230699999999</v>
      </c>
      <c r="DA53" s="64">
        <v>105.78058845</v>
      </c>
      <c r="DB53" s="64">
        <v>2.4456489000000001</v>
      </c>
      <c r="DC53" s="64">
        <v>3.1249321499999998</v>
      </c>
      <c r="DD53" s="64">
        <v>25.37422874</v>
      </c>
      <c r="DE53" s="64">
        <v>2.9200013899999999</v>
      </c>
      <c r="DF53" s="64">
        <v>1.59423454</v>
      </c>
      <c r="DG53" s="64">
        <v>1.36278075</v>
      </c>
      <c r="DH53" s="64">
        <v>1.6183637117</v>
      </c>
      <c r="DI53" s="64">
        <v>3.1440632599999998</v>
      </c>
      <c r="DJ53" s="64">
        <v>1.9387565200000001</v>
      </c>
      <c r="DK53" s="64">
        <v>3.37325491</v>
      </c>
      <c r="DL53" s="64">
        <v>4.4009480099999996</v>
      </c>
      <c r="DM53" s="64">
        <v>3.1876144000000002</v>
      </c>
      <c r="DN53" s="64">
        <v>3.1192202400000002</v>
      </c>
      <c r="DO53" s="64">
        <v>3.34406772</v>
      </c>
      <c r="DP53" s="64">
        <v>1.8758488499999999</v>
      </c>
      <c r="DQ53" s="64">
        <v>1.5979843199999999</v>
      </c>
      <c r="DR53" s="64">
        <v>2.9579649400000001</v>
      </c>
      <c r="DS53" s="64">
        <v>96.421460580000002</v>
      </c>
      <c r="DT53" s="64">
        <v>26.366432029999999</v>
      </c>
      <c r="DU53" s="64">
        <v>3.4057315500000001</v>
      </c>
      <c r="DV53" s="64">
        <v>34.94928488</v>
      </c>
      <c r="DW53" s="64">
        <v>19.972944843000001</v>
      </c>
      <c r="DX53" s="64">
        <v>3.5730292100000001</v>
      </c>
      <c r="DY53" s="64">
        <v>5.0378372316000002</v>
      </c>
      <c r="DZ53" s="64">
        <v>8.6909392899999993</v>
      </c>
      <c r="EA53" s="64">
        <v>1.7108321799999999</v>
      </c>
      <c r="EB53" s="64">
        <v>48.994668670000003</v>
      </c>
      <c r="EC53" s="64">
        <v>19.761206794</v>
      </c>
      <c r="ED53" s="64">
        <v>2.9174275500000002</v>
      </c>
      <c r="EE53" s="64">
        <v>2.2314255200000002</v>
      </c>
      <c r="EF53" s="64">
        <v>2.0936549200000001</v>
      </c>
      <c r="EG53" s="64">
        <v>1.9783754600000001</v>
      </c>
      <c r="EH53" s="64">
        <v>1.9757996999999998</v>
      </c>
      <c r="EI53" s="64">
        <v>4.9433080400000007</v>
      </c>
      <c r="EJ53" s="64">
        <v>8.0910794000000017</v>
      </c>
      <c r="EK53" s="64">
        <v>28.514630740000001</v>
      </c>
      <c r="EL53" s="64">
        <v>2.6119785699999998</v>
      </c>
      <c r="EM53" s="64">
        <v>2.9441262199999998</v>
      </c>
      <c r="EN53" s="64">
        <v>21.785807009999999</v>
      </c>
      <c r="EO53" s="64">
        <v>3.0027981500000003</v>
      </c>
      <c r="EP53" s="64">
        <v>19.86766115</v>
      </c>
      <c r="EQ53" s="64">
        <v>1.9522483399999999</v>
      </c>
      <c r="ER53" s="64">
        <v>20.882002110000002</v>
      </c>
      <c r="ES53" s="64">
        <v>83.907591479999994</v>
      </c>
      <c r="ET53" s="64">
        <v>3.34092565</v>
      </c>
      <c r="EU53" s="64">
        <v>3.5500458099999999</v>
      </c>
      <c r="EV53" s="64">
        <v>6.3768503599999997</v>
      </c>
      <c r="EW53" s="64">
        <v>3.07479886</v>
      </c>
      <c r="EX53" s="64">
        <v>1.87832686</v>
      </c>
      <c r="EY53" s="64">
        <v>1.8787446999999999</v>
      </c>
      <c r="EZ53" s="64">
        <v>1.8848073700000001</v>
      </c>
      <c r="FA53" s="64">
        <v>1.5422538800000001</v>
      </c>
      <c r="FB53" s="64">
        <v>17.903837370000002</v>
      </c>
      <c r="FC53" s="64">
        <v>1.3340451200000001</v>
      </c>
      <c r="FD53" s="64">
        <v>17.587619879999998</v>
      </c>
      <c r="FE53" s="64">
        <v>2.1029969999999998</v>
      </c>
      <c r="FF53" s="64">
        <v>2.2748050000000002</v>
      </c>
      <c r="FG53" s="64">
        <v>2.8742399999999999</v>
      </c>
      <c r="FH53" s="64">
        <v>4.3898890000000002</v>
      </c>
      <c r="FI53" s="64">
        <v>3.4375789999999999</v>
      </c>
      <c r="FJ53" s="64">
        <v>2.8259799999999999</v>
      </c>
      <c r="FK53" s="64">
        <v>1.1937139999999999</v>
      </c>
      <c r="FL53" s="64">
        <v>2.316376</v>
      </c>
      <c r="FM53" s="64">
        <v>16.034499</v>
      </c>
      <c r="FN53" s="64">
        <v>2.6614360000000001</v>
      </c>
      <c r="FO53" s="64">
        <v>12.286901</v>
      </c>
      <c r="FP53" s="64">
        <v>3.7918150000000002</v>
      </c>
      <c r="FQ53" s="64">
        <v>17.402584000000001</v>
      </c>
      <c r="FR53" s="64">
        <v>46.523617829999999</v>
      </c>
      <c r="FS53" s="64">
        <v>6.0072020000000004</v>
      </c>
      <c r="FT53" s="64">
        <v>22.067472315</v>
      </c>
      <c r="FU53" s="64">
        <v>19.300877</v>
      </c>
      <c r="FV53" s="64">
        <v>2.7860961520999998</v>
      </c>
      <c r="FW53" s="64">
        <v>2.5971276754999999</v>
      </c>
      <c r="FX53" s="64">
        <v>37.749691820000002</v>
      </c>
      <c r="FY53" s="64">
        <v>2.8833376586999999</v>
      </c>
      <c r="FZ53" s="64">
        <v>21.508224659</v>
      </c>
      <c r="GA53" s="64">
        <v>37.672476146000001</v>
      </c>
      <c r="GB53" s="64">
        <v>2.1636144807000002</v>
      </c>
      <c r="GC53" s="64">
        <v>5.6230017263000001</v>
      </c>
      <c r="GD53" s="64">
        <v>2.555866</v>
      </c>
      <c r="GE53" s="64">
        <v>2.9996659999999999</v>
      </c>
      <c r="GF53" s="64">
        <v>3.6472660000000001</v>
      </c>
      <c r="GG53" s="64">
        <v>3.3274379999999999</v>
      </c>
      <c r="GH53" s="64">
        <v>2.2877350000000001</v>
      </c>
      <c r="GI53" s="64">
        <v>3.9930011222999999</v>
      </c>
      <c r="GJ53" s="64">
        <v>4.1626422725000003</v>
      </c>
      <c r="GK53" s="64">
        <v>6.2112949999999998</v>
      </c>
      <c r="GL53" s="64">
        <v>5.7388500000000002</v>
      </c>
      <c r="GM53" s="64">
        <v>2.812929</v>
      </c>
      <c r="GN53" s="64">
        <v>2.9069750000000001</v>
      </c>
      <c r="GO53" s="64">
        <v>5.0119586937999996</v>
      </c>
      <c r="GP53" s="64">
        <v>28.531116449999999</v>
      </c>
      <c r="GQ53" s="64">
        <v>4.5973206900000001</v>
      </c>
      <c r="GR53" s="64">
        <v>5.7287617771999999</v>
      </c>
      <c r="GS53" s="64">
        <v>16.152745329999998</v>
      </c>
      <c r="GT53" s="64">
        <v>3.28489823</v>
      </c>
      <c r="GU53" s="64">
        <v>4.5229443801000002</v>
      </c>
      <c r="GV53" s="64">
        <v>18.155892659999999</v>
      </c>
      <c r="GW53" s="64">
        <v>54.328892099999997</v>
      </c>
      <c r="GX53" s="64">
        <v>4.2010555598000003</v>
      </c>
      <c r="GY53" s="64">
        <v>2.96012612</v>
      </c>
      <c r="GZ53" s="64">
        <v>5.1436902499999997</v>
      </c>
      <c r="HA53" s="64">
        <v>19.776738045999998</v>
      </c>
      <c r="HB53" s="64">
        <v>5.5738758400000004</v>
      </c>
      <c r="HC53" s="64">
        <v>4.7345089900000001</v>
      </c>
      <c r="HD53" s="64">
        <v>3.3113700599999998</v>
      </c>
      <c r="HE53" s="64">
        <v>3.8329688399999999</v>
      </c>
      <c r="HF53" s="64">
        <v>37.150647550000002</v>
      </c>
      <c r="HG53" s="64">
        <v>37.249104369999998</v>
      </c>
      <c r="HH53" s="64">
        <v>43.18706469</v>
      </c>
      <c r="HI53" s="64">
        <v>27.137860301</v>
      </c>
      <c r="HJ53" s="64">
        <v>27.368349461000001</v>
      </c>
      <c r="HK53" s="64">
        <v>3.4158179799999999</v>
      </c>
      <c r="HL53" s="64">
        <v>3.1758539992000001</v>
      </c>
      <c r="HM53" s="64">
        <v>37.866938249999997</v>
      </c>
      <c r="HN53" s="64">
        <v>2.9203569423459501</v>
      </c>
      <c r="HO53" s="64">
        <v>5.3174879711840699</v>
      </c>
      <c r="HP53" s="64">
        <v>5.7265886100000003</v>
      </c>
      <c r="HQ53" s="64">
        <v>32.7259065358447</v>
      </c>
      <c r="HR53" s="64">
        <v>60.588838450218098</v>
      </c>
      <c r="HS53" s="64">
        <v>4.4810044043428698</v>
      </c>
      <c r="HT53" s="64">
        <v>34.408774800200398</v>
      </c>
      <c r="HU53" s="64">
        <v>34.250068763808997</v>
      </c>
      <c r="HV53" s="64">
        <v>4.8561009799999999</v>
      </c>
      <c r="HW53" s="64">
        <v>55.880356259999999</v>
      </c>
      <c r="HX53" s="64">
        <v>2.6092803999999998</v>
      </c>
      <c r="HY53" s="64">
        <v>5.2468247799999999</v>
      </c>
      <c r="HZ53" s="64">
        <v>5.3802976200000003</v>
      </c>
      <c r="IA53" s="64">
        <v>5.63425405</v>
      </c>
      <c r="IB53" s="64">
        <v>9.1038256000000004</v>
      </c>
      <c r="IC53" s="64">
        <v>7.9039117599999997</v>
      </c>
      <c r="ID53" s="64">
        <v>6.9706523200000001</v>
      </c>
      <c r="IE53" s="64">
        <v>8.2265317800000002</v>
      </c>
      <c r="IF53" s="64">
        <v>5.7679187599999997</v>
      </c>
      <c r="IG53" s="64">
        <v>7.1811841300000001</v>
      </c>
      <c r="IH53" s="64">
        <v>7.6926146500000003</v>
      </c>
      <c r="II53" s="70">
        <v>59.696499660000001</v>
      </c>
      <c r="IJ53" s="70">
        <v>6.3870738200000003</v>
      </c>
      <c r="IK53" s="64">
        <v>4.1756890999999996</v>
      </c>
      <c r="IL53" s="64">
        <v>3.84748204</v>
      </c>
      <c r="IM53" s="64">
        <v>4.4612620999999999</v>
      </c>
      <c r="IN53" s="64">
        <v>4.8260368600000003</v>
      </c>
      <c r="IO53" s="64">
        <v>5.4894081000000003</v>
      </c>
      <c r="IP53" s="64">
        <v>5.7114012399999998</v>
      </c>
      <c r="IQ53" s="64">
        <v>5.9678731699999998</v>
      </c>
      <c r="IR53" s="64">
        <v>5.6797810899999996</v>
      </c>
      <c r="IS53" s="64">
        <v>4.8344169600000004</v>
      </c>
      <c r="IT53" s="64">
        <v>6.2031054000000001</v>
      </c>
      <c r="IU53" s="70">
        <v>52.3825500106596</v>
      </c>
      <c r="IV53" s="70">
        <v>115.13747063650899</v>
      </c>
      <c r="IW53" s="64">
        <v>51.626166751122199</v>
      </c>
      <c r="IX53" s="70">
        <v>5.5920554999999998</v>
      </c>
      <c r="IY53" s="70">
        <v>5.2593484799999999</v>
      </c>
    </row>
    <row r="54" spans="1:259">
      <c r="A54" s="3"/>
      <c r="B54" s="3"/>
      <c r="C54" s="3"/>
      <c r="D54" s="3" t="s">
        <v>12</v>
      </c>
      <c r="E54" s="18">
        <v>19.803702080000001</v>
      </c>
      <c r="F54" s="18">
        <v>20.622639100000001</v>
      </c>
      <c r="G54" s="18">
        <v>12.06940822</v>
      </c>
      <c r="H54" s="18">
        <v>22.952979379999999</v>
      </c>
      <c r="I54" s="18">
        <v>28.44033091</v>
      </c>
      <c r="J54" s="18">
        <v>10.8415438</v>
      </c>
      <c r="K54" s="18">
        <v>27.779862340000001</v>
      </c>
      <c r="L54" s="18">
        <v>2.6976569100000001</v>
      </c>
      <c r="M54" s="18">
        <v>9.8007597200000003</v>
      </c>
      <c r="N54" s="18">
        <v>32.000923450000002</v>
      </c>
      <c r="O54" s="18">
        <v>13.54086232</v>
      </c>
      <c r="P54" s="18">
        <v>8.3831265500000001</v>
      </c>
      <c r="Q54" s="64">
        <v>33.231563620000003</v>
      </c>
      <c r="R54" s="64">
        <v>26.244902660000001</v>
      </c>
      <c r="S54" s="64">
        <v>69.022776609999994</v>
      </c>
      <c r="T54" s="64">
        <v>32.098516629999999</v>
      </c>
      <c r="U54" s="64">
        <v>50.246382349999998</v>
      </c>
      <c r="V54" s="64">
        <v>18.669901469999999</v>
      </c>
      <c r="W54" s="64">
        <v>67.527716870000006</v>
      </c>
      <c r="X54" s="64">
        <v>30.07469661</v>
      </c>
      <c r="Y54" s="64">
        <v>27.86870017</v>
      </c>
      <c r="Z54" s="64">
        <v>51.422266239999999</v>
      </c>
      <c r="AA54" s="64">
        <v>53.5960283</v>
      </c>
      <c r="AB54" s="64">
        <v>19.695120280000001</v>
      </c>
      <c r="AC54" s="64">
        <v>31.314843239999998</v>
      </c>
      <c r="AD54" s="64">
        <v>12.43300627</v>
      </c>
      <c r="AE54" s="64">
        <v>62.348453890000002</v>
      </c>
      <c r="AF54" s="64">
        <v>23.273858489999999</v>
      </c>
      <c r="AG54" s="64">
        <v>52.470057509999997</v>
      </c>
      <c r="AH54" s="64">
        <v>52.344250449999997</v>
      </c>
      <c r="AI54" s="64">
        <v>51.470285109999999</v>
      </c>
      <c r="AJ54" s="64">
        <v>52.9569464</v>
      </c>
      <c r="AK54" s="64">
        <v>63.43154766</v>
      </c>
      <c r="AL54" s="64">
        <v>25.554324680000001</v>
      </c>
      <c r="AM54" s="64">
        <v>108.30113101000001</v>
      </c>
      <c r="AN54" s="64">
        <v>120.6597601</v>
      </c>
      <c r="AO54" s="64">
        <v>80.515560829999998</v>
      </c>
      <c r="AP54" s="64">
        <v>104.88423856</v>
      </c>
      <c r="AQ54" s="64">
        <v>286.11862374999998</v>
      </c>
      <c r="AR54" s="64">
        <v>136.76277035999999</v>
      </c>
      <c r="AS54" s="64">
        <v>191.61397846</v>
      </c>
      <c r="AT54" s="64">
        <v>92.585639110000002</v>
      </c>
      <c r="AU54" s="64">
        <v>155.82021355000001</v>
      </c>
      <c r="AV54" s="64">
        <v>74.182461090000004</v>
      </c>
      <c r="AW54" s="64">
        <v>68.132137099999994</v>
      </c>
      <c r="AX54" s="64">
        <v>138.32492930000001</v>
      </c>
      <c r="AY54" s="64">
        <v>213.75387395000001</v>
      </c>
      <c r="AZ54" s="64">
        <v>119.2159915</v>
      </c>
      <c r="BA54" s="64">
        <v>163.15292894999999</v>
      </c>
      <c r="BB54" s="64">
        <v>183.86496378000001</v>
      </c>
      <c r="BC54" s="64">
        <v>27.181133989999999</v>
      </c>
      <c r="BD54" s="64">
        <v>339.81807169000001</v>
      </c>
      <c r="BE54" s="64">
        <v>361.23950653999998</v>
      </c>
      <c r="BF54" s="64">
        <v>161.79841150999999</v>
      </c>
      <c r="BG54" s="64">
        <v>257.26929436</v>
      </c>
      <c r="BH54" s="64">
        <v>274.86549445999998</v>
      </c>
      <c r="BI54" s="64">
        <v>122.89372867</v>
      </c>
      <c r="BJ54" s="64">
        <v>91.183810989999998</v>
      </c>
      <c r="BK54" s="64">
        <v>222.92982026999999</v>
      </c>
      <c r="BL54" s="64">
        <v>118.52873427999999</v>
      </c>
      <c r="BM54" s="64">
        <v>216.80534040000001</v>
      </c>
      <c r="BN54" s="64">
        <v>139.88860731</v>
      </c>
      <c r="BO54" s="64">
        <v>277.18670938999998</v>
      </c>
      <c r="BP54" s="64">
        <v>28.562922100000002</v>
      </c>
      <c r="BQ54" s="64">
        <v>31.91602529</v>
      </c>
      <c r="BR54" s="64">
        <v>240.22468488000001</v>
      </c>
      <c r="BS54" s="64">
        <v>132.48192029000001</v>
      </c>
      <c r="BT54" s="64">
        <v>37.705072199999996</v>
      </c>
      <c r="BU54" s="64">
        <v>76.812883709999994</v>
      </c>
      <c r="BV54" s="64">
        <v>34.294969479999999</v>
      </c>
      <c r="BW54" s="64">
        <v>62.131029509999998</v>
      </c>
      <c r="BX54" s="64">
        <v>64.244690911000006</v>
      </c>
      <c r="BY54" s="64">
        <v>96.846903181000002</v>
      </c>
      <c r="BZ54" s="64">
        <v>101.76888723</v>
      </c>
      <c r="CA54" s="64">
        <v>31.209571069999999</v>
      </c>
      <c r="CB54" s="64">
        <v>102.94232956</v>
      </c>
      <c r="CC54" s="64">
        <v>68.237880239999996</v>
      </c>
      <c r="CD54" s="64">
        <v>127.06907214</v>
      </c>
      <c r="CE54" s="64">
        <v>94.113697790000003</v>
      </c>
      <c r="CF54" s="64">
        <v>98.394421710000003</v>
      </c>
      <c r="CG54" s="64">
        <v>175.51838572</v>
      </c>
      <c r="CH54" s="64">
        <v>127.13849494999999</v>
      </c>
      <c r="CI54" s="64">
        <v>68.929239710000004</v>
      </c>
      <c r="CJ54" s="64">
        <v>130.06445694999999</v>
      </c>
      <c r="CK54" s="64">
        <v>30.068881130000001</v>
      </c>
      <c r="CL54" s="64">
        <v>169.62241972999999</v>
      </c>
      <c r="CM54" s="64">
        <v>181.46731582000001</v>
      </c>
      <c r="CN54" s="64">
        <v>69.445833050000005</v>
      </c>
      <c r="CO54" s="64">
        <v>105.63607535</v>
      </c>
      <c r="CP54" s="64">
        <v>82.722680526999994</v>
      </c>
      <c r="CQ54" s="64">
        <v>131.69629988</v>
      </c>
      <c r="CR54" s="64">
        <v>257.53154984000003</v>
      </c>
      <c r="CS54" s="64">
        <v>234.93851978000001</v>
      </c>
      <c r="CT54" s="64">
        <v>250.31164559999999</v>
      </c>
      <c r="CU54" s="64">
        <v>121.01928402999999</v>
      </c>
      <c r="CV54" s="64">
        <v>111.45789519</v>
      </c>
      <c r="CW54" s="64">
        <v>106.85793094</v>
      </c>
      <c r="CX54" s="64">
        <v>134.30641756</v>
      </c>
      <c r="CY54" s="64">
        <v>406.06253937000002</v>
      </c>
      <c r="CZ54" s="64">
        <v>68.776232121999996</v>
      </c>
      <c r="DA54" s="64">
        <v>198.38171695</v>
      </c>
      <c r="DB54" s="64">
        <v>36.478177004000003</v>
      </c>
      <c r="DC54" s="64">
        <v>189.43128107000001</v>
      </c>
      <c r="DD54" s="64">
        <v>54.467822026</v>
      </c>
      <c r="DE54" s="64">
        <v>151.89632993999999</v>
      </c>
      <c r="DF54" s="64">
        <v>195.29439371000001</v>
      </c>
      <c r="DG54" s="64">
        <v>239.12027289</v>
      </c>
      <c r="DH54" s="64">
        <v>166.29899269000001</v>
      </c>
      <c r="DI54" s="64">
        <v>193.27532294</v>
      </c>
      <c r="DJ54" s="64">
        <v>315.92927937000002</v>
      </c>
      <c r="DK54" s="64">
        <v>184.18078292000001</v>
      </c>
      <c r="DL54" s="64">
        <v>129.17421869</v>
      </c>
      <c r="DM54" s="64">
        <v>233.81980148</v>
      </c>
      <c r="DN54" s="64">
        <v>144.34424612999999</v>
      </c>
      <c r="DO54" s="64">
        <v>239.11557646</v>
      </c>
      <c r="DP54" s="64">
        <v>160.20781821</v>
      </c>
      <c r="DQ54" s="64">
        <v>290.79909225</v>
      </c>
      <c r="DR54" s="64">
        <v>228.11703471999999</v>
      </c>
      <c r="DS54" s="64">
        <v>272.27520642000002</v>
      </c>
      <c r="DT54" s="64">
        <v>149.94160298</v>
      </c>
      <c r="DU54" s="64">
        <v>200.13458145000001</v>
      </c>
      <c r="DV54" s="64">
        <v>122.80543994</v>
      </c>
      <c r="DW54" s="64">
        <v>276.11473013</v>
      </c>
      <c r="DX54" s="64">
        <v>38.622028229999998</v>
      </c>
      <c r="DY54" s="64">
        <v>49.224183115999999</v>
      </c>
      <c r="DZ54" s="64">
        <v>111.00383226</v>
      </c>
      <c r="EA54" s="64">
        <v>325.42892026999999</v>
      </c>
      <c r="EB54" s="64">
        <v>129.37967093</v>
      </c>
      <c r="EC54" s="64">
        <v>259.69802831999999</v>
      </c>
      <c r="ED54" s="64">
        <v>181.38259762000001</v>
      </c>
      <c r="EE54" s="64">
        <v>328.12560825999998</v>
      </c>
      <c r="EF54" s="64">
        <v>193.33430472000001</v>
      </c>
      <c r="EG54" s="64">
        <v>92.82722161208001</v>
      </c>
      <c r="EH54" s="64">
        <v>85.889923910000007</v>
      </c>
      <c r="EI54" s="64">
        <v>319.13159680999996</v>
      </c>
      <c r="EJ54" s="64">
        <v>250.75243656000001</v>
      </c>
      <c r="EK54" s="64">
        <v>334.74028615885004</v>
      </c>
      <c r="EL54" s="64">
        <v>372.54117878000005</v>
      </c>
      <c r="EM54" s="64">
        <v>163.30229082</v>
      </c>
      <c r="EN54" s="64">
        <v>188.40491985</v>
      </c>
      <c r="EO54" s="64">
        <v>196.69160311000005</v>
      </c>
      <c r="EP54" s="64">
        <v>56.104607690000023</v>
      </c>
      <c r="EQ54" s="64">
        <v>156.35094211000001</v>
      </c>
      <c r="ER54" s="64">
        <v>349.34461474189948</v>
      </c>
      <c r="ES54" s="64">
        <v>166.70875348000001</v>
      </c>
      <c r="ET54" s="64">
        <v>216.06237024999999</v>
      </c>
      <c r="EU54" s="64">
        <v>111.00292967</v>
      </c>
      <c r="EV54" s="64">
        <v>127.14464451000001</v>
      </c>
      <c r="EW54" s="64">
        <v>315.52513220999998</v>
      </c>
      <c r="EX54" s="64">
        <v>216.16479884</v>
      </c>
      <c r="EY54" s="64">
        <v>83.904242060000001</v>
      </c>
      <c r="EZ54" s="64">
        <v>113.091798</v>
      </c>
      <c r="FA54" s="64">
        <v>163.26587828999999</v>
      </c>
      <c r="FB54" s="64">
        <v>107.71176815</v>
      </c>
      <c r="FC54" s="64">
        <v>83.415645310000002</v>
      </c>
      <c r="FD54" s="64">
        <v>180.1359606</v>
      </c>
      <c r="FE54" s="64">
        <v>75.283128000000005</v>
      </c>
      <c r="FF54" s="64">
        <v>93.101056</v>
      </c>
      <c r="FG54" s="64">
        <v>158.326931</v>
      </c>
      <c r="FH54" s="64">
        <v>122.95846400000001</v>
      </c>
      <c r="FI54" s="64">
        <v>92.606691999999995</v>
      </c>
      <c r="FJ54" s="64">
        <v>154.38370699999999</v>
      </c>
      <c r="FK54" s="64">
        <v>106.534002</v>
      </c>
      <c r="FL54" s="64">
        <v>110.96913499999999</v>
      </c>
      <c r="FM54" s="64">
        <v>84.725949</v>
      </c>
      <c r="FN54" s="64">
        <v>173.402423</v>
      </c>
      <c r="FO54" s="64">
        <v>87.159217999999996</v>
      </c>
      <c r="FP54" s="64">
        <v>124.804197</v>
      </c>
      <c r="FQ54" s="64">
        <v>206.17166700000001</v>
      </c>
      <c r="FR54" s="64">
        <v>129.40041400000001</v>
      </c>
      <c r="FS54" s="64">
        <v>115.50075</v>
      </c>
      <c r="FT54" s="64">
        <v>147.41473300000001</v>
      </c>
      <c r="FU54" s="64">
        <v>199.52740800000001</v>
      </c>
      <c r="FV54" s="64">
        <v>244.07515799999999</v>
      </c>
      <c r="FW54" s="64">
        <v>120.62324099999999</v>
      </c>
      <c r="FX54" s="64">
        <v>161.659133</v>
      </c>
      <c r="FY54" s="64">
        <v>160.44492893</v>
      </c>
      <c r="FZ54" s="64">
        <v>68.368951999999993</v>
      </c>
      <c r="GA54" s="64">
        <v>246.293474</v>
      </c>
      <c r="GB54" s="64">
        <v>255.60746499999999</v>
      </c>
      <c r="GC54" s="64">
        <v>171.816833</v>
      </c>
      <c r="GD54" s="64">
        <v>66.535931000000005</v>
      </c>
      <c r="GE54" s="64">
        <v>208.019193</v>
      </c>
      <c r="GF54" s="64">
        <v>32.647606000000003</v>
      </c>
      <c r="GG54" s="64">
        <v>159.209937</v>
      </c>
      <c r="GH54" s="64">
        <v>43.592537</v>
      </c>
      <c r="GI54" s="64">
        <v>115.45870499999999</v>
      </c>
      <c r="GJ54" s="64">
        <v>91.950633999999994</v>
      </c>
      <c r="GK54" s="64">
        <v>68.622147999999996</v>
      </c>
      <c r="GL54" s="64">
        <v>137.62670600000001</v>
      </c>
      <c r="GM54" s="64">
        <v>111.441149</v>
      </c>
      <c r="GN54" s="64">
        <v>77.55386</v>
      </c>
      <c r="GO54" s="64">
        <v>115.07865372000001</v>
      </c>
      <c r="GP54" s="64">
        <v>94.642459729999999</v>
      </c>
      <c r="GQ54" s="64">
        <v>121.79631814</v>
      </c>
      <c r="GR54" s="64">
        <v>94.961123090000001</v>
      </c>
      <c r="GS54" s="64">
        <v>90.858601581000002</v>
      </c>
      <c r="GT54" s="64">
        <v>146.68216242</v>
      </c>
      <c r="GU54" s="64">
        <v>85.949346965999993</v>
      </c>
      <c r="GV54" s="64">
        <v>101.58501052</v>
      </c>
      <c r="GW54" s="64">
        <v>16.234413480000001</v>
      </c>
      <c r="GX54" s="64">
        <v>73.616351399999999</v>
      </c>
      <c r="GY54" s="64">
        <v>89.357077399999994</v>
      </c>
      <c r="GZ54" s="64">
        <v>116.09507187</v>
      </c>
      <c r="HA54" s="64">
        <v>25.842116900000001</v>
      </c>
      <c r="HB54" s="64">
        <v>118.85352926</v>
      </c>
      <c r="HC54" s="64">
        <v>29.83296927</v>
      </c>
      <c r="HD54" s="64">
        <v>24.118991430000001</v>
      </c>
      <c r="HE54" s="64">
        <v>68.377919151</v>
      </c>
      <c r="HF54" s="64">
        <v>131.03377230999999</v>
      </c>
      <c r="HG54" s="64">
        <v>64.691921812999993</v>
      </c>
      <c r="HH54" s="64">
        <v>115.67517558999999</v>
      </c>
      <c r="HI54" s="64">
        <v>82.099009999000003</v>
      </c>
      <c r="HJ54" s="64">
        <v>18.24941798</v>
      </c>
      <c r="HK54" s="64">
        <v>34.908897244000002</v>
      </c>
      <c r="HL54" s="64">
        <v>48.922983555000002</v>
      </c>
      <c r="HM54" s="64">
        <v>11.17742455</v>
      </c>
      <c r="HN54" s="64">
        <v>77.426549109999996</v>
      </c>
      <c r="HO54" s="64">
        <v>194.23854012756499</v>
      </c>
      <c r="HP54" s="64">
        <v>108.57659672</v>
      </c>
      <c r="HQ54" s="64">
        <v>109.06419459999999</v>
      </c>
      <c r="HR54" s="64">
        <v>148.65054511454201</v>
      </c>
      <c r="HS54" s="64">
        <v>63.046975865199997</v>
      </c>
      <c r="HT54" s="64">
        <v>122.2961035</v>
      </c>
      <c r="HU54" s="64">
        <v>222.97679113000001</v>
      </c>
      <c r="HV54" s="64">
        <v>22.38155257</v>
      </c>
      <c r="HW54" s="64">
        <v>114.29534305999999</v>
      </c>
      <c r="HX54" s="64">
        <v>64.157457376512198</v>
      </c>
      <c r="HY54" s="64">
        <v>152.92130990000001</v>
      </c>
      <c r="HZ54" s="64">
        <v>24.20825404</v>
      </c>
      <c r="IA54" s="64">
        <v>169.99163492</v>
      </c>
      <c r="IB54" s="64">
        <v>14.60833146</v>
      </c>
      <c r="IC54" s="64">
        <v>101.709251030506</v>
      </c>
      <c r="ID54" s="64">
        <v>46.195784304813401</v>
      </c>
      <c r="IE54" s="64">
        <v>230.96003965</v>
      </c>
      <c r="IF54" s="64">
        <v>111.29639575</v>
      </c>
      <c r="IG54" s="64">
        <v>129.84880611</v>
      </c>
      <c r="IH54" s="64">
        <v>117.54199901</v>
      </c>
      <c r="II54" s="70">
        <v>28.600238640000001</v>
      </c>
      <c r="IJ54" s="70">
        <v>77.308756208471195</v>
      </c>
      <c r="IK54" s="64">
        <v>142.91586588999999</v>
      </c>
      <c r="IL54" s="64">
        <v>43.729275659999999</v>
      </c>
      <c r="IM54" s="64">
        <v>227.93659980999999</v>
      </c>
      <c r="IN54" s="64">
        <v>116.365623091286</v>
      </c>
      <c r="IO54" s="64">
        <v>50.378887029137097</v>
      </c>
      <c r="IP54" s="64">
        <v>218.19278609571899</v>
      </c>
      <c r="IQ54" s="64">
        <v>71.986845825884203</v>
      </c>
      <c r="IR54" s="64">
        <v>82.015171725185795</v>
      </c>
      <c r="IS54" s="64">
        <v>115.45252414546199</v>
      </c>
      <c r="IT54" s="64">
        <v>108.587896626624</v>
      </c>
      <c r="IU54" s="70">
        <v>182.88798425838601</v>
      </c>
      <c r="IV54" s="70">
        <v>148.27517651123301</v>
      </c>
      <c r="IW54" s="64">
        <v>166.98759551373999</v>
      </c>
      <c r="IX54" s="70">
        <v>202.50813140464501</v>
      </c>
      <c r="IY54" s="70">
        <v>268.777416267962</v>
      </c>
    </row>
    <row r="55" spans="1:259">
      <c r="A55" s="3"/>
      <c r="B55" s="3"/>
      <c r="C55" s="3"/>
      <c r="D55" s="3" t="s">
        <v>13</v>
      </c>
      <c r="E55" s="18">
        <v>3.09619103</v>
      </c>
      <c r="F55" s="18">
        <v>4.0022693299999998</v>
      </c>
      <c r="G55" s="18">
        <v>12.02852221</v>
      </c>
      <c r="H55" s="18">
        <v>3.5507521400000002</v>
      </c>
      <c r="I55" s="18">
        <v>6.6352382600000004</v>
      </c>
      <c r="J55" s="18">
        <v>10.990008209999999</v>
      </c>
      <c r="K55" s="18">
        <v>4.6210573000000004</v>
      </c>
      <c r="L55" s="18">
        <v>9.3405103799999996</v>
      </c>
      <c r="M55" s="18">
        <v>4.94267725</v>
      </c>
      <c r="N55" s="18">
        <v>4.3104192100000001</v>
      </c>
      <c r="O55" s="18">
        <v>8.2264527399999992</v>
      </c>
      <c r="P55" s="18">
        <v>4.8276348200000001</v>
      </c>
      <c r="Q55" s="64">
        <v>10.12766864</v>
      </c>
      <c r="R55" s="64">
        <v>7.9356158299999997</v>
      </c>
      <c r="S55" s="64">
        <v>6.9924478700000003</v>
      </c>
      <c r="T55" s="64">
        <v>18.475309559999999</v>
      </c>
      <c r="U55" s="64">
        <v>14.64705912</v>
      </c>
      <c r="V55" s="64">
        <v>13.691241659999999</v>
      </c>
      <c r="W55" s="64">
        <v>14.244221359999999</v>
      </c>
      <c r="X55" s="64">
        <v>16.018932549999999</v>
      </c>
      <c r="Y55" s="64">
        <v>7.1311331300000003</v>
      </c>
      <c r="Z55" s="64">
        <v>26.954565370000001</v>
      </c>
      <c r="AA55" s="64">
        <v>6.2071894600000004</v>
      </c>
      <c r="AB55" s="64">
        <v>25.00113357</v>
      </c>
      <c r="AC55" s="64">
        <v>7.6687328399999997</v>
      </c>
      <c r="AD55" s="64">
        <v>27.125111740000001</v>
      </c>
      <c r="AE55" s="64">
        <v>12.590146130000001</v>
      </c>
      <c r="AF55" s="64">
        <v>9.8564227300000002</v>
      </c>
      <c r="AG55" s="64">
        <v>22.752339689999999</v>
      </c>
      <c r="AH55" s="64">
        <v>8.7432155599999994</v>
      </c>
      <c r="AI55" s="64">
        <v>21.953421469999999</v>
      </c>
      <c r="AJ55" s="64">
        <v>8.2477602500000007</v>
      </c>
      <c r="AK55" s="64">
        <v>16.690438610000001</v>
      </c>
      <c r="AL55" s="64">
        <v>6.4668527899999999</v>
      </c>
      <c r="AM55" s="64">
        <v>18.572279210000001</v>
      </c>
      <c r="AN55" s="64">
        <v>18.369977850000001</v>
      </c>
      <c r="AO55" s="64">
        <v>5.2854642700000003</v>
      </c>
      <c r="AP55" s="64">
        <v>55.798764509999998</v>
      </c>
      <c r="AQ55" s="64">
        <v>7.56553188</v>
      </c>
      <c r="AR55" s="64">
        <v>9.1417564299999992</v>
      </c>
      <c r="AS55" s="64">
        <v>22.395492010000002</v>
      </c>
      <c r="AT55" s="64">
        <v>9.0986097400000006</v>
      </c>
      <c r="AU55" s="64">
        <v>5.5137243700000003</v>
      </c>
      <c r="AV55" s="64">
        <v>18.908913259999999</v>
      </c>
      <c r="AW55" s="64">
        <v>6.1927661399999998</v>
      </c>
      <c r="AX55" s="64">
        <v>20.54342947</v>
      </c>
      <c r="AY55" s="64">
        <v>8.4347146300000002</v>
      </c>
      <c r="AZ55" s="64">
        <v>29.750683519999999</v>
      </c>
      <c r="BA55" s="64">
        <v>18.71606895</v>
      </c>
      <c r="BB55" s="64">
        <v>22.431873289999999</v>
      </c>
      <c r="BC55" s="64">
        <v>11.21197976</v>
      </c>
      <c r="BD55" s="64">
        <v>26.072212530000002</v>
      </c>
      <c r="BE55" s="64">
        <v>22.81069952</v>
      </c>
      <c r="BF55" s="64">
        <v>14.16762559</v>
      </c>
      <c r="BG55" s="64">
        <v>25.864735270000001</v>
      </c>
      <c r="BH55" s="64">
        <v>31.729980510000001</v>
      </c>
      <c r="BI55" s="64">
        <v>18.738698119999999</v>
      </c>
      <c r="BJ55" s="64">
        <v>4.1965269200000002</v>
      </c>
      <c r="BK55" s="64">
        <v>25.22356396</v>
      </c>
      <c r="BL55" s="64">
        <v>16.29333179</v>
      </c>
      <c r="BM55" s="64">
        <v>11.80916399</v>
      </c>
      <c r="BN55" s="64">
        <v>6.6040601949999997</v>
      </c>
      <c r="BO55" s="64">
        <v>28.559087138999999</v>
      </c>
      <c r="BP55" s="64">
        <v>10.772861854</v>
      </c>
      <c r="BQ55" s="64">
        <v>24.5647746</v>
      </c>
      <c r="BR55" s="64">
        <v>14.034339299999999</v>
      </c>
      <c r="BS55" s="64">
        <v>34.650809889999998</v>
      </c>
      <c r="BT55" s="64">
        <v>17.322473509999998</v>
      </c>
      <c r="BU55" s="64">
        <v>16.31885462</v>
      </c>
      <c r="BV55" s="64">
        <v>35.331761880000002</v>
      </c>
      <c r="BW55" s="64">
        <v>4.1672528499999997</v>
      </c>
      <c r="BX55" s="64">
        <v>4.4455694599999998</v>
      </c>
      <c r="BY55" s="64">
        <v>7.8698213299999997</v>
      </c>
      <c r="BZ55" s="64">
        <v>14.733493129999999</v>
      </c>
      <c r="CA55" s="64">
        <v>8.5326944000000005</v>
      </c>
      <c r="CB55" s="64">
        <v>8.4091805599999994</v>
      </c>
      <c r="CC55" s="64">
        <v>20.460417339999999</v>
      </c>
      <c r="CD55" s="64">
        <v>11.519133549999999</v>
      </c>
      <c r="CE55" s="64">
        <v>22.385471039999999</v>
      </c>
      <c r="CF55" s="64">
        <v>3.7464174699999999</v>
      </c>
      <c r="CG55" s="64">
        <v>25.60241121</v>
      </c>
      <c r="CH55" s="64">
        <v>9.6796988000000006</v>
      </c>
      <c r="CI55" s="64">
        <v>21.734553630000001</v>
      </c>
      <c r="CJ55" s="64">
        <v>21.656031590000001</v>
      </c>
      <c r="CK55" s="64">
        <v>12.82111403</v>
      </c>
      <c r="CL55" s="64">
        <v>17.392409910000001</v>
      </c>
      <c r="CM55" s="64">
        <v>37.883744110000002</v>
      </c>
      <c r="CN55" s="64">
        <v>3.5439170899999999</v>
      </c>
      <c r="CO55" s="64">
        <v>4.5628832700000004</v>
      </c>
      <c r="CP55" s="64">
        <v>48.361898842999999</v>
      </c>
      <c r="CQ55" s="64">
        <v>46.788141789999997</v>
      </c>
      <c r="CR55" s="64">
        <v>4.1152434199999997</v>
      </c>
      <c r="CS55" s="64">
        <v>2.0162070700000001</v>
      </c>
      <c r="CT55" s="64">
        <v>36.588909530000002</v>
      </c>
      <c r="CU55" s="64">
        <v>4.2293723400000003</v>
      </c>
      <c r="CV55" s="64">
        <v>5.2165929028000004</v>
      </c>
      <c r="CW55" s="64">
        <v>5.7456240100000002</v>
      </c>
      <c r="CX55" s="64">
        <v>15.940719452</v>
      </c>
      <c r="CY55" s="64">
        <v>43.407433400000002</v>
      </c>
      <c r="CZ55" s="64">
        <v>15.995125121999999</v>
      </c>
      <c r="DA55" s="64">
        <v>58.732663606000003</v>
      </c>
      <c r="DB55" s="64">
        <v>14.4268734</v>
      </c>
      <c r="DC55" s="64">
        <v>47.202344510000003</v>
      </c>
      <c r="DD55" s="64">
        <v>17.269365690000001</v>
      </c>
      <c r="DE55" s="64">
        <v>53.044188290000001</v>
      </c>
      <c r="DF55" s="64">
        <v>17.812662899999999</v>
      </c>
      <c r="DG55" s="64">
        <v>19.80524376</v>
      </c>
      <c r="DH55" s="64">
        <v>7.0648731999000001</v>
      </c>
      <c r="DI55" s="64">
        <v>21.924136099999998</v>
      </c>
      <c r="DJ55" s="64">
        <v>13.0538759</v>
      </c>
      <c r="DK55" s="64">
        <v>10.4789897</v>
      </c>
      <c r="DL55" s="64">
        <v>16.17384539</v>
      </c>
      <c r="DM55" s="64">
        <v>42.838498000000001</v>
      </c>
      <c r="DN55" s="64">
        <v>14.148076270000001</v>
      </c>
      <c r="DO55" s="64">
        <v>7.4123674399999997</v>
      </c>
      <c r="DP55" s="64">
        <v>10.12974917</v>
      </c>
      <c r="DQ55" s="64">
        <v>9.5209286100000003</v>
      </c>
      <c r="DR55" s="64">
        <v>12.23224617</v>
      </c>
      <c r="DS55" s="64">
        <v>8.6569178900000008</v>
      </c>
      <c r="DT55" s="64">
        <v>8.4623792499999997</v>
      </c>
      <c r="DU55" s="64">
        <v>28.664770820000001</v>
      </c>
      <c r="DV55" s="64">
        <v>7.1038758</v>
      </c>
      <c r="DW55" s="64">
        <v>8.8840102099999996</v>
      </c>
      <c r="DX55" s="64">
        <v>27.767769220000002</v>
      </c>
      <c r="DY55" s="64">
        <v>14.122354865</v>
      </c>
      <c r="DZ55" s="64">
        <v>11.654774189999999</v>
      </c>
      <c r="EA55" s="64">
        <v>34.183965970000003</v>
      </c>
      <c r="EB55" s="64">
        <v>16.71115584</v>
      </c>
      <c r="EC55" s="64">
        <v>27.101981739999999</v>
      </c>
      <c r="ED55" s="64">
        <v>9.7183946599999995</v>
      </c>
      <c r="EE55" s="64">
        <v>33.443558490000001</v>
      </c>
      <c r="EF55" s="64">
        <v>9.8835026368999994</v>
      </c>
      <c r="EG55" s="64">
        <v>19.627675400000005</v>
      </c>
      <c r="EH55" s="64">
        <v>15.460389240000003</v>
      </c>
      <c r="EI55" s="64">
        <v>22.835095259999999</v>
      </c>
      <c r="EJ55" s="64">
        <v>19.790623439999997</v>
      </c>
      <c r="EK55" s="64">
        <v>20.59749167</v>
      </c>
      <c r="EL55" s="64">
        <v>13.107916870000002</v>
      </c>
      <c r="EM55" s="64">
        <v>20.981933749999996</v>
      </c>
      <c r="EN55" s="64">
        <v>19.224182010000003</v>
      </c>
      <c r="EO55" s="64">
        <v>11.288078369999999</v>
      </c>
      <c r="EP55" s="64">
        <v>14.250871010000001</v>
      </c>
      <c r="EQ55" s="64">
        <v>14.345162889999997</v>
      </c>
      <c r="ER55" s="64">
        <v>16.59072218</v>
      </c>
      <c r="ES55" s="64">
        <v>14.14740741</v>
      </c>
      <c r="ET55" s="64">
        <v>6.74940388</v>
      </c>
      <c r="EU55" s="64">
        <v>14.26108204</v>
      </c>
      <c r="EV55" s="64">
        <v>15.51401712</v>
      </c>
      <c r="EW55" s="64">
        <v>16.251106249999999</v>
      </c>
      <c r="EX55" s="64">
        <v>11.61708885</v>
      </c>
      <c r="EY55" s="64">
        <v>8.4057743299999998</v>
      </c>
      <c r="EZ55" s="64">
        <v>9.9439388799999993</v>
      </c>
      <c r="FA55" s="64">
        <v>13.428609659999999</v>
      </c>
      <c r="FB55" s="64">
        <v>21.07988083</v>
      </c>
      <c r="FC55" s="64">
        <v>8.4906486500000007</v>
      </c>
      <c r="FD55" s="64">
        <v>7.3638268399999998</v>
      </c>
      <c r="FE55" s="64">
        <v>5.3740119999999996</v>
      </c>
      <c r="FF55" s="64">
        <v>5.0258089999999997</v>
      </c>
      <c r="FG55" s="64">
        <v>3.9401389999999998</v>
      </c>
      <c r="FH55" s="64">
        <v>5.799874</v>
      </c>
      <c r="FI55" s="64">
        <v>10.055149999999999</v>
      </c>
      <c r="FJ55" s="64">
        <v>5.8604710000000004</v>
      </c>
      <c r="FK55" s="64">
        <v>3.6293570000000002</v>
      </c>
      <c r="FL55" s="64">
        <v>5.8529249999999999</v>
      </c>
      <c r="FM55" s="64">
        <v>3.7919399999999999</v>
      </c>
      <c r="FN55" s="64">
        <v>3.6366309999999999</v>
      </c>
      <c r="FO55" s="64">
        <v>5.6457639999999998</v>
      </c>
      <c r="FP55" s="64">
        <v>4.3487080000000002</v>
      </c>
      <c r="FQ55" s="64">
        <v>6.1967619999999997</v>
      </c>
      <c r="FR55" s="64">
        <v>2.9485610000000002</v>
      </c>
      <c r="FS55" s="64">
        <v>4.9177289999999996</v>
      </c>
      <c r="FT55" s="64">
        <v>29.146260999999999</v>
      </c>
      <c r="FU55" s="64">
        <v>26.605156000000001</v>
      </c>
      <c r="FV55" s="64">
        <v>4.4276609999999996</v>
      </c>
      <c r="FW55" s="64">
        <v>4.0544739999999999</v>
      </c>
      <c r="FX55" s="64">
        <v>4.331048</v>
      </c>
      <c r="FY55" s="64">
        <v>3.44001</v>
      </c>
      <c r="FZ55" s="64">
        <v>5.393573</v>
      </c>
      <c r="GA55" s="64">
        <v>4.3337159999999999</v>
      </c>
      <c r="GB55" s="64">
        <v>3.7264409999999999</v>
      </c>
      <c r="GC55" s="64">
        <v>5.3748069999999997</v>
      </c>
      <c r="GD55" s="64">
        <v>5.3567299999999998</v>
      </c>
      <c r="GE55" s="64">
        <v>5.8334409999999997</v>
      </c>
      <c r="GF55" s="64">
        <v>10.316015</v>
      </c>
      <c r="GG55" s="64">
        <v>17.467808000000002</v>
      </c>
      <c r="GH55" s="64">
        <v>9.3114220000000003</v>
      </c>
      <c r="GI55" s="64">
        <v>4.2114919999999998</v>
      </c>
      <c r="GJ55" s="64">
        <v>5.5636349999999997</v>
      </c>
      <c r="GK55" s="64">
        <v>3.1825299999999999</v>
      </c>
      <c r="GL55" s="64">
        <v>4.8654390000000003</v>
      </c>
      <c r="GM55" s="64">
        <v>16.081565000000001</v>
      </c>
      <c r="GN55" s="64">
        <v>4.4875780000000001</v>
      </c>
      <c r="GO55" s="64">
        <v>10.82479835</v>
      </c>
      <c r="GP55" s="64">
        <v>8.0498655499999998</v>
      </c>
      <c r="GQ55" s="64">
        <v>7.8737165999999998</v>
      </c>
      <c r="GR55" s="64">
        <v>10.641901646999999</v>
      </c>
      <c r="GS55" s="64">
        <v>16.742856329999999</v>
      </c>
      <c r="GT55" s="64">
        <v>14.34840502</v>
      </c>
      <c r="GU55" s="64">
        <v>17.47773377</v>
      </c>
      <c r="GV55" s="64">
        <v>8.6127058999999999</v>
      </c>
      <c r="GW55" s="64">
        <v>10.01599837</v>
      </c>
      <c r="GX55" s="64">
        <v>9.2198886600000005</v>
      </c>
      <c r="GY55" s="64">
        <v>6.9856074899999996</v>
      </c>
      <c r="GZ55" s="64">
        <v>7.6674595099999996</v>
      </c>
      <c r="HA55" s="64">
        <v>7.3288697000000003</v>
      </c>
      <c r="HB55" s="64">
        <v>3.4654022699999998</v>
      </c>
      <c r="HC55" s="64">
        <v>9.3829143500000001</v>
      </c>
      <c r="HD55" s="64">
        <v>8.0315098599999999</v>
      </c>
      <c r="HE55" s="64">
        <v>8.8787288400000008</v>
      </c>
      <c r="HF55" s="64">
        <v>9.6584380799999998</v>
      </c>
      <c r="HG55" s="64">
        <v>7.7167324600000002</v>
      </c>
      <c r="HH55" s="64">
        <v>9.3685941499999998</v>
      </c>
      <c r="HI55" s="64">
        <v>9.08437786</v>
      </c>
      <c r="HJ55" s="64">
        <v>5.8533754299999998</v>
      </c>
      <c r="HK55" s="64">
        <v>8.7585951600000005</v>
      </c>
      <c r="HL55" s="64">
        <v>9.4909595600000003</v>
      </c>
      <c r="HM55" s="64">
        <v>9.0419058700000008</v>
      </c>
      <c r="HN55" s="64">
        <v>9.1064398999999998</v>
      </c>
      <c r="HO55" s="64">
        <v>8.3952613899999999</v>
      </c>
      <c r="HP55" s="64">
        <v>25.204563799999999</v>
      </c>
      <c r="HQ55" s="64">
        <v>17.024655200000002</v>
      </c>
      <c r="HR55" s="64">
        <v>12.840704759999999</v>
      </c>
      <c r="HS55" s="64">
        <v>7.4808338599999997</v>
      </c>
      <c r="HT55" s="64">
        <v>14.573189939001301</v>
      </c>
      <c r="HU55" s="64">
        <v>6.9409489100000004</v>
      </c>
      <c r="HV55" s="64">
        <v>9.5835265799999991</v>
      </c>
      <c r="HW55" s="64">
        <v>12.69354974</v>
      </c>
      <c r="HX55" s="64">
        <v>11.3195761186724</v>
      </c>
      <c r="HY55" s="64">
        <v>22.730925790000001</v>
      </c>
      <c r="HZ55" s="64">
        <v>7.3480662299999997</v>
      </c>
      <c r="IA55" s="64">
        <v>20.557738950000001</v>
      </c>
      <c r="IB55" s="64">
        <v>20.48057657</v>
      </c>
      <c r="IC55" s="64">
        <v>18.991632849999998</v>
      </c>
      <c r="ID55" s="64">
        <v>17.70506739</v>
      </c>
      <c r="IE55" s="64">
        <v>16.35433828</v>
      </c>
      <c r="IF55" s="64">
        <v>15.63506147</v>
      </c>
      <c r="IG55" s="64">
        <v>14.3192785872368</v>
      </c>
      <c r="IH55" s="64">
        <v>11.466323210000001</v>
      </c>
      <c r="II55" s="70">
        <v>15.08168566</v>
      </c>
      <c r="IJ55" s="70">
        <v>16.3710167959083</v>
      </c>
      <c r="IK55" s="64">
        <v>13.179796192719101</v>
      </c>
      <c r="IL55" s="64">
        <v>10.935089120000001</v>
      </c>
      <c r="IM55" s="64">
        <v>13.725020450000001</v>
      </c>
      <c r="IN55" s="64">
        <v>15.37400633</v>
      </c>
      <c r="IO55" s="64">
        <v>13.6064366658466</v>
      </c>
      <c r="IP55" s="64">
        <v>11.398107019999999</v>
      </c>
      <c r="IQ55" s="64">
        <v>13.266267445214</v>
      </c>
      <c r="IR55" s="64">
        <v>16.083161530000002</v>
      </c>
      <c r="IS55" s="64">
        <v>9.2816921499999996</v>
      </c>
      <c r="IT55" s="64">
        <v>16.0684446490624</v>
      </c>
      <c r="IU55" s="70">
        <v>11.143648041874901</v>
      </c>
      <c r="IV55" s="70">
        <v>9.0688304533755897</v>
      </c>
      <c r="IW55" s="64">
        <v>10.219817038965999</v>
      </c>
      <c r="IX55" s="70">
        <v>9.8237115070507901</v>
      </c>
      <c r="IY55" s="70">
        <v>4.7603344672175103</v>
      </c>
    </row>
    <row r="56" spans="1:259">
      <c r="A56" s="3"/>
      <c r="B56" s="3"/>
      <c r="C56" s="3"/>
      <c r="D56" s="3" t="s">
        <v>57</v>
      </c>
      <c r="E56" s="18">
        <v>254.14534076000001</v>
      </c>
      <c r="F56" s="18">
        <v>179.98706591999999</v>
      </c>
      <c r="G56" s="18">
        <v>201.95699088999999</v>
      </c>
      <c r="H56" s="18">
        <v>124.66873534</v>
      </c>
      <c r="I56" s="18">
        <v>209.11132142</v>
      </c>
      <c r="J56" s="18">
        <v>191.45151278</v>
      </c>
      <c r="K56" s="18">
        <v>187.17483503</v>
      </c>
      <c r="L56" s="18">
        <v>193.05717779</v>
      </c>
      <c r="M56" s="18">
        <v>163.60398223999999</v>
      </c>
      <c r="N56" s="18">
        <v>189.63515642999999</v>
      </c>
      <c r="O56" s="18">
        <v>261.12158899999997</v>
      </c>
      <c r="P56" s="18">
        <v>269.46279934</v>
      </c>
      <c r="Q56" s="64">
        <v>295.66678422000001</v>
      </c>
      <c r="R56" s="64">
        <v>333.14148403000002</v>
      </c>
      <c r="S56" s="64">
        <v>264.57016005999998</v>
      </c>
      <c r="T56" s="64">
        <v>325.54905819999999</v>
      </c>
      <c r="U56" s="64">
        <v>301.72427156999998</v>
      </c>
      <c r="V56" s="64">
        <v>359.84399767000002</v>
      </c>
      <c r="W56" s="64">
        <v>286.87677812999999</v>
      </c>
      <c r="X56" s="64">
        <v>395.88385582000001</v>
      </c>
      <c r="Y56" s="64">
        <v>260.49747571</v>
      </c>
      <c r="Z56" s="64">
        <v>339.29801653999999</v>
      </c>
      <c r="AA56" s="64">
        <v>323.72970301999999</v>
      </c>
      <c r="AB56" s="64">
        <v>420.69047526000003</v>
      </c>
      <c r="AC56" s="64">
        <v>389.23593172</v>
      </c>
      <c r="AD56" s="64">
        <v>329.88352197</v>
      </c>
      <c r="AE56" s="64">
        <v>445.17408310000002</v>
      </c>
      <c r="AF56" s="64">
        <v>343.16287125000002</v>
      </c>
      <c r="AG56" s="64">
        <v>268.56789276000001</v>
      </c>
      <c r="AH56" s="64">
        <v>524.18612069000005</v>
      </c>
      <c r="AI56" s="64">
        <v>431.76626085999999</v>
      </c>
      <c r="AJ56" s="64">
        <v>357.87739429999999</v>
      </c>
      <c r="AK56" s="64">
        <v>434.08354881000002</v>
      </c>
      <c r="AL56" s="64">
        <v>348.98153067999999</v>
      </c>
      <c r="AM56" s="64">
        <v>540.71625738</v>
      </c>
      <c r="AN56" s="64">
        <v>598.20138536000002</v>
      </c>
      <c r="AO56" s="64">
        <v>659.46426749</v>
      </c>
      <c r="AP56" s="64">
        <v>447.01691089000002</v>
      </c>
      <c r="AQ56" s="64">
        <v>692.87690438000004</v>
      </c>
      <c r="AR56" s="64">
        <v>522.81667091999998</v>
      </c>
      <c r="AS56" s="64">
        <v>440.39185509999999</v>
      </c>
      <c r="AT56" s="64">
        <v>717.10082607000004</v>
      </c>
      <c r="AU56" s="64">
        <v>435.70460357000002</v>
      </c>
      <c r="AV56" s="64">
        <v>581.91666444999998</v>
      </c>
      <c r="AW56" s="64">
        <v>489.77708196999998</v>
      </c>
      <c r="AX56" s="64">
        <v>392.74864489999999</v>
      </c>
      <c r="AY56" s="64">
        <v>365.98867006</v>
      </c>
      <c r="AZ56" s="64">
        <v>733.83220122</v>
      </c>
      <c r="BA56" s="64">
        <v>678.12793751000004</v>
      </c>
      <c r="BB56" s="64">
        <v>502.86420973999998</v>
      </c>
      <c r="BC56" s="64">
        <v>700.88569208000001</v>
      </c>
      <c r="BD56" s="64">
        <v>587.51514264000002</v>
      </c>
      <c r="BE56" s="64">
        <v>572.95690058000002</v>
      </c>
      <c r="BF56" s="64">
        <v>714.22094131999995</v>
      </c>
      <c r="BG56" s="64">
        <v>524.91795692999995</v>
      </c>
      <c r="BH56" s="64">
        <v>586.79992071000004</v>
      </c>
      <c r="BI56" s="64">
        <v>626.00891598999999</v>
      </c>
      <c r="BJ56" s="64">
        <v>669.26557949999994</v>
      </c>
      <c r="BK56" s="64">
        <v>644.79761460999998</v>
      </c>
      <c r="BL56" s="64">
        <v>707.90265713999997</v>
      </c>
      <c r="BM56" s="64">
        <v>729.40583288000005</v>
      </c>
      <c r="BN56" s="64">
        <v>660.76662274</v>
      </c>
      <c r="BO56" s="64">
        <v>758.09614431</v>
      </c>
      <c r="BP56" s="64">
        <v>532.33594717999995</v>
      </c>
      <c r="BQ56" s="64">
        <v>505.00325242999997</v>
      </c>
      <c r="BR56" s="64">
        <v>551.91665208999996</v>
      </c>
      <c r="BS56" s="64">
        <v>432.28474024000002</v>
      </c>
      <c r="BT56" s="64">
        <v>450.65776316</v>
      </c>
      <c r="BU56" s="64">
        <v>324.56627175</v>
      </c>
      <c r="BV56" s="64">
        <v>438.68750270999999</v>
      </c>
      <c r="BW56" s="64">
        <v>394.09734938000003</v>
      </c>
      <c r="BX56" s="64">
        <v>562.68777695999995</v>
      </c>
      <c r="BY56" s="64">
        <v>416.30788511999998</v>
      </c>
      <c r="BZ56" s="64">
        <v>300.54463584000001</v>
      </c>
      <c r="CA56" s="64">
        <v>439.00842306999999</v>
      </c>
      <c r="CB56" s="64">
        <v>336.50033660999998</v>
      </c>
      <c r="CC56" s="64">
        <v>392.30820989</v>
      </c>
      <c r="CD56" s="64">
        <v>393.80331782000002</v>
      </c>
      <c r="CE56" s="64">
        <v>433.83808977000001</v>
      </c>
      <c r="CF56" s="64">
        <v>353.24845741000001</v>
      </c>
      <c r="CG56" s="64">
        <v>341.91708670000003</v>
      </c>
      <c r="CH56" s="64">
        <v>484.84285378999999</v>
      </c>
      <c r="CI56" s="64">
        <v>636.53133768999999</v>
      </c>
      <c r="CJ56" s="64">
        <v>574.45376868000005</v>
      </c>
      <c r="CK56" s="64">
        <v>542.66553164000004</v>
      </c>
      <c r="CL56" s="64">
        <v>363.52242676999998</v>
      </c>
      <c r="CM56" s="64">
        <v>548.54009644999996</v>
      </c>
      <c r="CN56" s="64">
        <v>676.33811620999995</v>
      </c>
      <c r="CO56" s="64">
        <v>635.98790436000002</v>
      </c>
      <c r="CP56" s="64">
        <v>402.48519714999998</v>
      </c>
      <c r="CQ56" s="64">
        <v>702.11268908</v>
      </c>
      <c r="CR56" s="64">
        <v>864.05444278000004</v>
      </c>
      <c r="CS56" s="64">
        <v>741.33480571999996</v>
      </c>
      <c r="CT56" s="64">
        <v>557.39923186999999</v>
      </c>
      <c r="CU56" s="64">
        <v>831.18369473999996</v>
      </c>
      <c r="CV56" s="64">
        <v>854.12517608999997</v>
      </c>
      <c r="CW56" s="64">
        <v>930.08113184000001</v>
      </c>
      <c r="CX56" s="64">
        <v>634.86607465999998</v>
      </c>
      <c r="CY56" s="64">
        <v>703.46002152999995</v>
      </c>
      <c r="CZ56" s="64">
        <v>822.93009494</v>
      </c>
      <c r="DA56" s="64">
        <v>871.34294569999997</v>
      </c>
      <c r="DB56" s="64">
        <v>697.59603229000004</v>
      </c>
      <c r="DC56" s="64">
        <v>644.95188340000004</v>
      </c>
      <c r="DD56" s="64">
        <v>591.23522953999998</v>
      </c>
      <c r="DE56" s="64">
        <v>608.15442393000001</v>
      </c>
      <c r="DF56" s="64">
        <v>853.76760217000003</v>
      </c>
      <c r="DG56" s="64">
        <v>888.82870012000001</v>
      </c>
      <c r="DH56" s="64">
        <v>867.38698224999996</v>
      </c>
      <c r="DI56" s="64">
        <v>694.87872320999998</v>
      </c>
      <c r="DJ56" s="64">
        <v>710.31853074000003</v>
      </c>
      <c r="DK56" s="64">
        <v>806.54508114999999</v>
      </c>
      <c r="DL56" s="64">
        <v>754.89207993000002</v>
      </c>
      <c r="DM56" s="64">
        <v>677.78464555000005</v>
      </c>
      <c r="DN56" s="64">
        <v>793.30743425000003</v>
      </c>
      <c r="DO56" s="64">
        <v>731.52323463000005</v>
      </c>
      <c r="DP56" s="64">
        <v>537.88885733999996</v>
      </c>
      <c r="DQ56" s="64">
        <v>583.45051793000005</v>
      </c>
      <c r="DR56" s="64">
        <v>802.69768500999999</v>
      </c>
      <c r="DS56" s="64">
        <v>631.58730957</v>
      </c>
      <c r="DT56" s="64">
        <v>601.78800460000002</v>
      </c>
      <c r="DU56" s="64">
        <v>709.84853336000003</v>
      </c>
      <c r="DV56" s="64">
        <v>524.45617847000005</v>
      </c>
      <c r="DW56" s="64">
        <v>744.59805105999999</v>
      </c>
      <c r="DX56" s="64">
        <v>513.50455647000001</v>
      </c>
      <c r="DY56" s="64">
        <v>609.96689030000005</v>
      </c>
      <c r="DZ56" s="64">
        <v>738.91544037999995</v>
      </c>
      <c r="EA56" s="64">
        <v>688.40901395000003</v>
      </c>
      <c r="EB56" s="64">
        <v>518.71071300000006</v>
      </c>
      <c r="EC56" s="64">
        <v>558.42464027999995</v>
      </c>
      <c r="ED56" s="64">
        <v>660.02851324000005</v>
      </c>
      <c r="EE56" s="64">
        <v>469.95242975000002</v>
      </c>
      <c r="EF56" s="64">
        <v>750.18359224000005</v>
      </c>
      <c r="EG56" s="64">
        <v>569.80372035839594</v>
      </c>
      <c r="EH56" s="64">
        <v>639.58838662067831</v>
      </c>
      <c r="EI56" s="64">
        <v>835.05490166481252</v>
      </c>
      <c r="EJ56" s="64">
        <v>606.39826683000001</v>
      </c>
      <c r="EK56" s="64">
        <v>747.28853600724324</v>
      </c>
      <c r="EL56" s="64">
        <v>473.65815335221572</v>
      </c>
      <c r="EM56" s="64">
        <v>706.23800223000001</v>
      </c>
      <c r="EN56" s="64">
        <v>530.8666845428811</v>
      </c>
      <c r="EO56" s="64">
        <v>411.64259859385658</v>
      </c>
      <c r="EP56" s="64">
        <v>498.24807768578381</v>
      </c>
      <c r="EQ56" s="64">
        <v>629.45972398733352</v>
      </c>
      <c r="ER56" s="64">
        <v>704.94188832500959</v>
      </c>
      <c r="ES56" s="64">
        <v>620.53020701000003</v>
      </c>
      <c r="ET56" s="64">
        <v>449.33923396</v>
      </c>
      <c r="EU56" s="64">
        <v>565.75962405999996</v>
      </c>
      <c r="EV56" s="64">
        <v>471.29125689</v>
      </c>
      <c r="EW56" s="64">
        <v>395.97295903000003</v>
      </c>
      <c r="EX56" s="64">
        <v>474.65212332999999</v>
      </c>
      <c r="EY56" s="64">
        <v>351.94061985000002</v>
      </c>
      <c r="EZ56" s="64">
        <v>339.69517179000002</v>
      </c>
      <c r="FA56" s="64">
        <v>338.74670487999998</v>
      </c>
      <c r="FB56" s="64">
        <v>301.11030253000001</v>
      </c>
      <c r="FC56" s="64">
        <v>411.41697126999998</v>
      </c>
      <c r="FD56" s="64">
        <v>558.28673808999997</v>
      </c>
      <c r="FE56" s="64">
        <v>485.38971907000001</v>
      </c>
      <c r="FF56" s="64">
        <v>411.54263875999999</v>
      </c>
      <c r="FG56" s="64">
        <v>411.72289396999997</v>
      </c>
      <c r="FH56" s="64">
        <v>415.90580039000002</v>
      </c>
      <c r="FI56" s="64">
        <v>379.50518462999997</v>
      </c>
      <c r="FJ56" s="64">
        <v>403.96565561</v>
      </c>
      <c r="FK56" s="64">
        <v>340.38821625999998</v>
      </c>
      <c r="FL56" s="64">
        <v>432.10351551999997</v>
      </c>
      <c r="FM56" s="64">
        <v>334.52828689</v>
      </c>
      <c r="FN56" s="64">
        <v>402.27222463999999</v>
      </c>
      <c r="FO56" s="64">
        <v>575.02921560000004</v>
      </c>
      <c r="FP56" s="64">
        <v>590.59182993000002</v>
      </c>
      <c r="FQ56" s="64">
        <v>610.79067082999995</v>
      </c>
      <c r="FR56" s="64">
        <v>397.85502836000001</v>
      </c>
      <c r="FS56" s="64">
        <v>521.74880459999997</v>
      </c>
      <c r="FT56" s="64">
        <v>476.06717651999998</v>
      </c>
      <c r="FU56" s="64">
        <v>505.75058409000002</v>
      </c>
      <c r="FV56" s="64">
        <v>574.77586669000004</v>
      </c>
      <c r="FW56" s="64">
        <v>443.17254095999999</v>
      </c>
      <c r="FX56" s="64">
        <v>594.69785879999995</v>
      </c>
      <c r="FY56" s="64">
        <v>408.22406955000002</v>
      </c>
      <c r="FZ56" s="64">
        <v>473.88984778000003</v>
      </c>
      <c r="GA56" s="64">
        <v>587.31140688999994</v>
      </c>
      <c r="GB56" s="64">
        <v>757.73052102999998</v>
      </c>
      <c r="GC56" s="64">
        <v>583.00706945000002</v>
      </c>
      <c r="GD56" s="64">
        <v>631.19849056999999</v>
      </c>
      <c r="GE56" s="64">
        <v>664.90748787999996</v>
      </c>
      <c r="GF56" s="64">
        <v>473.18511742999999</v>
      </c>
      <c r="GG56" s="64">
        <v>508.12119488000002</v>
      </c>
      <c r="GH56" s="64">
        <v>553.38152256000001</v>
      </c>
      <c r="GI56" s="64">
        <v>504.25234967</v>
      </c>
      <c r="GJ56" s="64">
        <v>558.99087087999999</v>
      </c>
      <c r="GK56" s="64">
        <v>558.75003526</v>
      </c>
      <c r="GL56" s="64">
        <v>563.59327575999998</v>
      </c>
      <c r="GM56" s="64">
        <v>573.91528157000005</v>
      </c>
      <c r="GN56" s="64">
        <v>682.98508574000005</v>
      </c>
      <c r="GO56" s="64">
        <v>718.72377918999996</v>
      </c>
      <c r="GP56" s="64">
        <v>449.0766327</v>
      </c>
      <c r="GQ56" s="64">
        <v>772.94054305999998</v>
      </c>
      <c r="GR56" s="64">
        <v>477.47298152000002</v>
      </c>
      <c r="GS56" s="64">
        <v>396.26422513</v>
      </c>
      <c r="GT56" s="64">
        <v>444.26382366000001</v>
      </c>
      <c r="GU56" s="64">
        <v>529.88177444999997</v>
      </c>
      <c r="GV56" s="64">
        <v>464.28389014999999</v>
      </c>
      <c r="GW56" s="64">
        <v>337.17996137</v>
      </c>
      <c r="GX56" s="64">
        <v>528.31255748000001</v>
      </c>
      <c r="GY56" s="64">
        <v>416.52195882000001</v>
      </c>
      <c r="GZ56" s="64">
        <v>690.59614194999995</v>
      </c>
      <c r="HA56" s="64">
        <v>609.25460142999998</v>
      </c>
      <c r="HB56" s="64">
        <v>504.45670042</v>
      </c>
      <c r="HC56" s="64">
        <v>521.96564005000005</v>
      </c>
      <c r="HD56" s="64">
        <v>546.86403184999995</v>
      </c>
      <c r="HE56" s="64">
        <v>459.77221851000002</v>
      </c>
      <c r="HF56" s="64">
        <v>551.63614740000003</v>
      </c>
      <c r="HG56" s="64">
        <v>564.41760084999999</v>
      </c>
      <c r="HH56" s="64">
        <v>521.32130496000002</v>
      </c>
      <c r="HI56" s="64">
        <v>435.64261326000002</v>
      </c>
      <c r="HJ56" s="64">
        <v>569.21352128000001</v>
      </c>
      <c r="HK56" s="64">
        <v>643.67888392999998</v>
      </c>
      <c r="HL56" s="64">
        <v>694.97073848000002</v>
      </c>
      <c r="HM56" s="64">
        <v>581.01348108030004</v>
      </c>
      <c r="HN56" s="64">
        <v>641.75520217189796</v>
      </c>
      <c r="HO56" s="64">
        <v>380.16378217490399</v>
      </c>
      <c r="HP56" s="64">
        <v>729.29814558286398</v>
      </c>
      <c r="HQ56" s="64">
        <v>591.41029902679304</v>
      </c>
      <c r="HR56" s="64">
        <v>583.48002280308901</v>
      </c>
      <c r="HS56" s="64">
        <v>830.28100017456302</v>
      </c>
      <c r="HT56" s="64">
        <v>525.26453523157204</v>
      </c>
      <c r="HU56" s="64">
        <v>370.561798511375</v>
      </c>
      <c r="HV56" s="64">
        <v>619.54636916893196</v>
      </c>
      <c r="HW56" s="64">
        <v>626.007840160039</v>
      </c>
      <c r="HX56" s="64">
        <v>707.42615800975602</v>
      </c>
      <c r="HY56" s="64">
        <v>767.29924581197201</v>
      </c>
      <c r="HZ56" s="64">
        <v>462.49853669026902</v>
      </c>
      <c r="IA56" s="64">
        <v>689.79162249444005</v>
      </c>
      <c r="IB56" s="64">
        <v>571.84116862092901</v>
      </c>
      <c r="IC56" s="64">
        <v>479.67266890854597</v>
      </c>
      <c r="ID56" s="64">
        <v>450.59720152551</v>
      </c>
      <c r="IE56" s="64">
        <v>438.04921992633001</v>
      </c>
      <c r="IF56" s="64">
        <v>634.19756277507099</v>
      </c>
      <c r="IG56" s="64">
        <v>771.49189077931896</v>
      </c>
      <c r="IH56" s="64">
        <v>741.15873590102399</v>
      </c>
      <c r="II56" s="70">
        <v>727.46010042096998</v>
      </c>
      <c r="IJ56" s="70">
        <v>764.51914827836094</v>
      </c>
      <c r="IK56" s="64">
        <v>521.88351695226595</v>
      </c>
      <c r="IL56" s="64">
        <v>743.40620767753205</v>
      </c>
      <c r="IM56" s="64">
        <v>509.78966562361802</v>
      </c>
      <c r="IN56" s="64">
        <v>669.30381724351901</v>
      </c>
      <c r="IO56" s="64">
        <v>532.08216421983195</v>
      </c>
      <c r="IP56" s="64">
        <v>583.19662175006897</v>
      </c>
      <c r="IQ56" s="64">
        <v>460.49089930661199</v>
      </c>
      <c r="IR56" s="64">
        <v>537.80312053169996</v>
      </c>
      <c r="IS56" s="64">
        <v>403.33194055801403</v>
      </c>
      <c r="IT56" s="64">
        <v>513.32680625392697</v>
      </c>
      <c r="IU56" s="70">
        <v>662.52524396861497</v>
      </c>
      <c r="IV56" s="70">
        <v>657.415782427576</v>
      </c>
      <c r="IW56" s="64">
        <v>802.78790674543802</v>
      </c>
      <c r="IX56" s="70">
        <v>600.34228205660997</v>
      </c>
      <c r="IY56" s="70">
        <v>763.07442076726295</v>
      </c>
    </row>
    <row r="57" spans="1:259">
      <c r="A57" s="3"/>
      <c r="B57" s="3"/>
      <c r="C57" s="3"/>
      <c r="D57" s="3" t="s">
        <v>58</v>
      </c>
      <c r="E57" s="18">
        <v>1.43572371</v>
      </c>
      <c r="F57" s="18">
        <v>1.7743244499999999</v>
      </c>
      <c r="G57" s="18">
        <v>1.77060734</v>
      </c>
      <c r="H57" s="18">
        <v>7.0562322200000001</v>
      </c>
      <c r="I57" s="18">
        <v>1.9519271199999999</v>
      </c>
      <c r="J57" s="18">
        <v>1.20146347</v>
      </c>
      <c r="K57" s="18">
        <v>6.6948222299999998</v>
      </c>
      <c r="L57" s="18">
        <v>6.0401351500000002</v>
      </c>
      <c r="M57" s="18">
        <v>6.98395118</v>
      </c>
      <c r="N57" s="18">
        <v>1.3394428899999999</v>
      </c>
      <c r="O57" s="18">
        <v>7.49837781</v>
      </c>
      <c r="P57" s="18">
        <v>8.7995658199999998</v>
      </c>
      <c r="Q57" s="64">
        <v>3.06611893</v>
      </c>
      <c r="R57" s="64">
        <v>12.92940301</v>
      </c>
      <c r="S57" s="64">
        <v>8.65463907</v>
      </c>
      <c r="T57" s="64">
        <v>11.54884683</v>
      </c>
      <c r="U57" s="64">
        <v>17.948434809999998</v>
      </c>
      <c r="V57" s="64">
        <v>7.2618977999999998</v>
      </c>
      <c r="W57" s="64">
        <v>12.998957470000001</v>
      </c>
      <c r="X57" s="64">
        <v>11.80942512</v>
      </c>
      <c r="Y57" s="64">
        <v>9.5507563700000002</v>
      </c>
      <c r="Z57" s="64">
        <v>12.94230977</v>
      </c>
      <c r="AA57" s="64">
        <v>8.6779585200000007</v>
      </c>
      <c r="AB57" s="64">
        <v>8.5698904000000002</v>
      </c>
      <c r="AC57" s="64">
        <v>12.7241529</v>
      </c>
      <c r="AD57" s="64">
        <v>6.7795031999999997</v>
      </c>
      <c r="AE57" s="64">
        <v>5.5746962800000004</v>
      </c>
      <c r="AF57" s="64">
        <v>16.692688069999999</v>
      </c>
      <c r="AG57" s="64">
        <v>15.25464139</v>
      </c>
      <c r="AH57" s="64">
        <v>3.54938669</v>
      </c>
      <c r="AI57" s="64">
        <v>1.4751634199999999</v>
      </c>
      <c r="AJ57" s="64">
        <v>3.8544587699999999</v>
      </c>
      <c r="AK57" s="64">
        <v>4.3211452799999996</v>
      </c>
      <c r="AL57" s="64">
        <v>2.5288454300000001</v>
      </c>
      <c r="AM57" s="64">
        <v>4.2621060499999999</v>
      </c>
      <c r="AN57" s="64">
        <v>17.334078359999999</v>
      </c>
      <c r="AO57" s="64">
        <v>6.4857522899999998</v>
      </c>
      <c r="AP57" s="64">
        <v>31.95896231</v>
      </c>
      <c r="AQ57" s="64">
        <v>3.6070452999999998</v>
      </c>
      <c r="AR57" s="64">
        <v>18.586905380000001</v>
      </c>
      <c r="AS57" s="64">
        <v>3.4812678799999999</v>
      </c>
      <c r="AT57" s="64">
        <v>3.8335926300000001</v>
      </c>
      <c r="AU57" s="64">
        <v>7.86753035</v>
      </c>
      <c r="AV57" s="64">
        <v>7.6392533599999997</v>
      </c>
      <c r="AW57" s="64">
        <v>5.5057887499999998</v>
      </c>
      <c r="AX57" s="64">
        <v>13.46663092</v>
      </c>
      <c r="AY57" s="64">
        <v>14.948532930000001</v>
      </c>
      <c r="AZ57" s="64">
        <v>3.69433503</v>
      </c>
      <c r="BA57" s="64">
        <v>3.0710887200000001</v>
      </c>
      <c r="BB57" s="64">
        <v>1.2286503900000001</v>
      </c>
      <c r="BC57" s="64">
        <v>15.28068167</v>
      </c>
      <c r="BD57" s="64">
        <v>2.5121141200000001</v>
      </c>
      <c r="BE57" s="64">
        <v>13.56607118</v>
      </c>
      <c r="BF57" s="64">
        <v>1.88468591</v>
      </c>
      <c r="BG57" s="64">
        <v>14.19057911</v>
      </c>
      <c r="BH57" s="64">
        <v>1.86491275</v>
      </c>
      <c r="BI57" s="64">
        <v>13.3871713</v>
      </c>
      <c r="BJ57" s="64">
        <v>1.9457908799999999</v>
      </c>
      <c r="BK57" s="64">
        <v>2.7044413199999999</v>
      </c>
      <c r="BL57" s="64">
        <v>1.7018095600000001</v>
      </c>
      <c r="BM57" s="64">
        <v>3.5177825399999998</v>
      </c>
      <c r="BN57" s="64">
        <v>24.256593560999999</v>
      </c>
      <c r="BO57" s="64">
        <v>3.5517155144000001</v>
      </c>
      <c r="BP57" s="64">
        <v>4.3951287800000003</v>
      </c>
      <c r="BQ57" s="64">
        <v>21.452723546000001</v>
      </c>
      <c r="BR57" s="64">
        <v>15.28790573</v>
      </c>
      <c r="BS57" s="64">
        <v>2.8372504599999999</v>
      </c>
      <c r="BT57" s="64">
        <v>27.79012475</v>
      </c>
      <c r="BU57" s="64">
        <v>6.3686480100000002</v>
      </c>
      <c r="BV57" s="64">
        <v>25.6342794</v>
      </c>
      <c r="BW57" s="64">
        <v>16.307102457999999</v>
      </c>
      <c r="BX57" s="64">
        <v>4.0013809064999997</v>
      </c>
      <c r="BY57" s="64">
        <v>9.6718645999999993</v>
      </c>
      <c r="BZ57" s="64">
        <v>2.03064182</v>
      </c>
      <c r="CA57" s="64">
        <v>5.1578744050000003</v>
      </c>
      <c r="CB57" s="64">
        <v>5.6891166666000004</v>
      </c>
      <c r="CC57" s="64">
        <v>5.4937188515999997</v>
      </c>
      <c r="CD57" s="64">
        <v>14.236112289999999</v>
      </c>
      <c r="CE57" s="64">
        <v>17.747194950000001</v>
      </c>
      <c r="CF57" s="64">
        <v>5.5030681000000001</v>
      </c>
      <c r="CG57" s="64">
        <v>14.77993305</v>
      </c>
      <c r="CH57" s="64">
        <v>7.9689100499999999</v>
      </c>
      <c r="CI57" s="64">
        <v>7.2785418799999997</v>
      </c>
      <c r="CJ57" s="64">
        <v>5.9772682555000003</v>
      </c>
      <c r="CK57" s="64">
        <v>22.473535550000001</v>
      </c>
      <c r="CL57" s="64">
        <v>15.669295249999999</v>
      </c>
      <c r="CM57" s="64">
        <v>7.8293412</v>
      </c>
      <c r="CN57" s="64">
        <v>16.619570970000002</v>
      </c>
      <c r="CO57" s="64">
        <v>42.871493848</v>
      </c>
      <c r="CP57" s="64">
        <v>11.862938672</v>
      </c>
      <c r="CQ57" s="64">
        <v>11.567846830000001</v>
      </c>
      <c r="CR57" s="64">
        <v>32.322141479999999</v>
      </c>
      <c r="CS57" s="64">
        <v>13.10051539</v>
      </c>
      <c r="CT57" s="64">
        <v>15.380352800000001</v>
      </c>
      <c r="CU57" s="64">
        <v>6.3432816799999996</v>
      </c>
      <c r="CV57" s="64">
        <v>14.065459577</v>
      </c>
      <c r="CW57" s="64">
        <v>12.299280494</v>
      </c>
      <c r="CX57" s="64">
        <v>12.682032139</v>
      </c>
      <c r="CY57" s="64">
        <v>16.507823644999998</v>
      </c>
      <c r="CZ57" s="64">
        <v>28.995589208999998</v>
      </c>
      <c r="DA57" s="64">
        <v>33.670637876000001</v>
      </c>
      <c r="DB57" s="64">
        <v>16.653277150000001</v>
      </c>
      <c r="DC57" s="64">
        <v>9.9711993700000008</v>
      </c>
      <c r="DD57" s="64">
        <v>16.88103993</v>
      </c>
      <c r="DE57" s="64">
        <v>19.949669650000001</v>
      </c>
      <c r="DF57" s="64">
        <v>14.29080617</v>
      </c>
      <c r="DG57" s="64">
        <v>22.639208830000001</v>
      </c>
      <c r="DH57" s="64">
        <v>6.8847747500000001</v>
      </c>
      <c r="DI57" s="64">
        <v>15.969893559999999</v>
      </c>
      <c r="DJ57" s="64">
        <v>13.03192733</v>
      </c>
      <c r="DK57" s="64">
        <v>15.76001286</v>
      </c>
      <c r="DL57" s="64">
        <v>24.150784649999999</v>
      </c>
      <c r="DM57" s="64">
        <v>19.93416345</v>
      </c>
      <c r="DN57" s="64">
        <v>12.6401667</v>
      </c>
      <c r="DO57" s="64">
        <v>6.1097986300000002</v>
      </c>
      <c r="DP57" s="64">
        <v>6.9286019699999999</v>
      </c>
      <c r="DQ57" s="64">
        <v>6.4466033600000001</v>
      </c>
      <c r="DR57" s="64">
        <v>63.211157309999997</v>
      </c>
      <c r="DS57" s="64">
        <v>11.990710719999999</v>
      </c>
      <c r="DT57" s="64">
        <v>11.850506660000001</v>
      </c>
      <c r="DU57" s="64">
        <v>25.18544181</v>
      </c>
      <c r="DV57" s="64">
        <v>29.29102378</v>
      </c>
      <c r="DW57" s="64">
        <v>13.521010723</v>
      </c>
      <c r="DX57" s="64">
        <v>39.065868889999997</v>
      </c>
      <c r="DY57" s="64">
        <v>27.001915800999999</v>
      </c>
      <c r="DZ57" s="64">
        <v>12.789312772000001</v>
      </c>
      <c r="EA57" s="64">
        <v>9.7211580378000004</v>
      </c>
      <c r="EB57" s="64">
        <v>18.870748834</v>
      </c>
      <c r="EC57" s="64">
        <v>9.0040210668</v>
      </c>
      <c r="ED57" s="64">
        <v>16.913258291999998</v>
      </c>
      <c r="EE57" s="64">
        <v>10.691817485</v>
      </c>
      <c r="EF57" s="64">
        <v>14.639670439</v>
      </c>
      <c r="EG57" s="64">
        <v>7.20988717</v>
      </c>
      <c r="EH57" s="64">
        <v>4.8256764200000006</v>
      </c>
      <c r="EI57" s="64">
        <v>16.802815670000001</v>
      </c>
      <c r="EJ57" s="64">
        <v>12.251304807855997</v>
      </c>
      <c r="EK57" s="64">
        <v>14.824576610000001</v>
      </c>
      <c r="EL57" s="64">
        <v>11.966866060000001</v>
      </c>
      <c r="EM57" s="64">
        <v>32.247401400000001</v>
      </c>
      <c r="EN57" s="64">
        <v>8.7079140899999974</v>
      </c>
      <c r="EO57" s="64">
        <v>12.766801059999999</v>
      </c>
      <c r="EP57" s="64">
        <v>12.868378710000002</v>
      </c>
      <c r="EQ57" s="64">
        <v>10.12090504</v>
      </c>
      <c r="ER57" s="64">
        <v>27.543196819999999</v>
      </c>
      <c r="ES57" s="64">
        <v>5.8680464800000003</v>
      </c>
      <c r="ET57" s="64">
        <v>5.1697766700000001</v>
      </c>
      <c r="EU57" s="64">
        <v>4.0872537299999996</v>
      </c>
      <c r="EV57" s="64">
        <v>6.1550245200000004</v>
      </c>
      <c r="EW57" s="64">
        <v>16.054129679999999</v>
      </c>
      <c r="EX57" s="64">
        <v>20.672527550000002</v>
      </c>
      <c r="EY57" s="64">
        <v>13.551981059999999</v>
      </c>
      <c r="EZ57" s="64">
        <v>17.324793509999999</v>
      </c>
      <c r="FA57" s="64">
        <v>9.61466274</v>
      </c>
      <c r="FB57" s="64">
        <v>21.052867280000001</v>
      </c>
      <c r="FC57" s="64">
        <v>16.74461655</v>
      </c>
      <c r="FD57" s="64">
        <v>19.864490669999999</v>
      </c>
      <c r="FE57" s="64">
        <v>3.3730822999000001</v>
      </c>
      <c r="FF57" s="64">
        <v>2.4905578159999999</v>
      </c>
      <c r="FG57" s="64">
        <v>13.875985143999999</v>
      </c>
      <c r="FH57" s="64">
        <v>5.1077380000000003</v>
      </c>
      <c r="FI57" s="64">
        <v>5.3062889999999996</v>
      </c>
      <c r="FJ57" s="64">
        <v>7.2702920000000004</v>
      </c>
      <c r="FK57" s="64">
        <v>2.6788799999999999</v>
      </c>
      <c r="FL57" s="64">
        <v>9.6143049999999999</v>
      </c>
      <c r="FM57" s="64">
        <v>25.364898094000001</v>
      </c>
      <c r="FN57" s="64">
        <v>4.1453492091999999</v>
      </c>
      <c r="FO57" s="64">
        <v>4.3725509999999996</v>
      </c>
      <c r="FP57" s="64">
        <v>38.349796781000002</v>
      </c>
      <c r="FQ57" s="64">
        <v>5.0930160000000004</v>
      </c>
      <c r="FR57" s="64">
        <v>7.2506700000000004</v>
      </c>
      <c r="FS57" s="64">
        <v>4.3219310000000002</v>
      </c>
      <c r="FT57" s="64">
        <v>6.1738299999999997</v>
      </c>
      <c r="FU57" s="64">
        <v>16.718225</v>
      </c>
      <c r="FV57" s="64">
        <v>36.570062</v>
      </c>
      <c r="FW57" s="64">
        <v>23.662580999999999</v>
      </c>
      <c r="FX57" s="64">
        <v>4.9926329999999997</v>
      </c>
      <c r="FY57" s="64">
        <v>25.430429</v>
      </c>
      <c r="FZ57" s="64">
        <v>26.487238000000001</v>
      </c>
      <c r="GA57" s="64">
        <v>30.914739000000001</v>
      </c>
      <c r="GB57" s="64">
        <v>4.7066530000000002</v>
      </c>
      <c r="GC57" s="64">
        <v>27.401647000000001</v>
      </c>
      <c r="GD57" s="64">
        <v>5.0920389999999998</v>
      </c>
      <c r="GE57" s="64">
        <v>4.3123680000000002</v>
      </c>
      <c r="GF57" s="64">
        <v>6.1646419999999997</v>
      </c>
      <c r="GG57" s="64">
        <v>11.361122999999999</v>
      </c>
      <c r="GH57" s="64">
        <v>5.526726</v>
      </c>
      <c r="GI57" s="64">
        <v>4.9517629999999997</v>
      </c>
      <c r="GJ57" s="64">
        <v>7.6299599999999996</v>
      </c>
      <c r="GK57" s="64">
        <v>16.527640999999999</v>
      </c>
      <c r="GL57" s="64">
        <v>15.234292</v>
      </c>
      <c r="GM57" s="64">
        <v>11.789721</v>
      </c>
      <c r="GN57" s="64">
        <v>3.9120339999999998</v>
      </c>
      <c r="GO57" s="64">
        <v>6.6485291699999998</v>
      </c>
      <c r="GP57" s="64">
        <v>9.1978596145000004</v>
      </c>
      <c r="GQ57" s="64">
        <v>51.853425682000001</v>
      </c>
      <c r="GR57" s="64">
        <v>25.222135004999998</v>
      </c>
      <c r="GS57" s="64">
        <v>41.276303660000004</v>
      </c>
      <c r="GT57" s="64">
        <v>5.1628688</v>
      </c>
      <c r="GU57" s="64">
        <v>19.32582481</v>
      </c>
      <c r="GV57" s="64">
        <v>18.321545359999998</v>
      </c>
      <c r="GW57" s="64">
        <v>18.842514283</v>
      </c>
      <c r="GX57" s="64">
        <v>5.1840516900000004</v>
      </c>
      <c r="GY57" s="64">
        <v>3.8347248700000001</v>
      </c>
      <c r="GZ57" s="64">
        <v>3.7620616999999998</v>
      </c>
      <c r="HA57" s="64">
        <v>5.2994512299999998</v>
      </c>
      <c r="HB57" s="64">
        <v>8.1030297400000002</v>
      </c>
      <c r="HC57" s="64">
        <v>5.0777534700000002</v>
      </c>
      <c r="HD57" s="64">
        <v>6.8599552199999998</v>
      </c>
      <c r="HE57" s="64">
        <v>10.667390523</v>
      </c>
      <c r="HF57" s="64">
        <v>4.4740290099999998</v>
      </c>
      <c r="HG57" s="64">
        <v>29.951145527000001</v>
      </c>
      <c r="HH57" s="64">
        <v>24.776358340000002</v>
      </c>
      <c r="HI57" s="64">
        <v>4.2135041600000003</v>
      </c>
      <c r="HJ57" s="64">
        <v>3.9561245500000002</v>
      </c>
      <c r="HK57" s="64">
        <v>60.054388822</v>
      </c>
      <c r="HL57" s="64">
        <v>3.9437173699999999</v>
      </c>
      <c r="HM57" s="64">
        <v>3.5371223700000001</v>
      </c>
      <c r="HN57" s="64">
        <v>16.993946531209701</v>
      </c>
      <c r="HO57" s="64">
        <v>7.7440816417666403</v>
      </c>
      <c r="HP57" s="64">
        <v>8.4060125499999998</v>
      </c>
      <c r="HQ57" s="64">
        <v>79.027943959442595</v>
      </c>
      <c r="HR57" s="64">
        <v>11.74018875</v>
      </c>
      <c r="HS57" s="64">
        <v>5.3535874799999998</v>
      </c>
      <c r="HT57" s="64">
        <v>35.332495928511598</v>
      </c>
      <c r="HU57" s="64">
        <v>3.5199529099324498</v>
      </c>
      <c r="HV57" s="64">
        <v>4.8587600100000001</v>
      </c>
      <c r="HW57" s="64">
        <v>16.08037517</v>
      </c>
      <c r="HX57" s="64">
        <v>21.270792343583299</v>
      </c>
      <c r="HY57" s="64">
        <v>37.242171552748196</v>
      </c>
      <c r="HZ57" s="64">
        <v>35.424542248027301</v>
      </c>
      <c r="IA57" s="64">
        <v>27.515009029953699</v>
      </c>
      <c r="IB57" s="64">
        <v>58.018371158929497</v>
      </c>
      <c r="IC57" s="64">
        <v>35.413078038059297</v>
      </c>
      <c r="ID57" s="64">
        <v>12.167246179999999</v>
      </c>
      <c r="IE57" s="64">
        <v>7.8598276299999998</v>
      </c>
      <c r="IF57" s="64">
        <v>8.9517036599999997</v>
      </c>
      <c r="IG57" s="64">
        <v>12.96036548</v>
      </c>
      <c r="IH57" s="64">
        <v>16.867967159999999</v>
      </c>
      <c r="II57" s="70">
        <v>8.9412735199999993</v>
      </c>
      <c r="IJ57" s="70">
        <v>15.6592679360533</v>
      </c>
      <c r="IK57" s="64">
        <v>28.461872719999999</v>
      </c>
      <c r="IL57" s="64">
        <v>20.941917140000001</v>
      </c>
      <c r="IM57" s="64">
        <v>28.827182440000001</v>
      </c>
      <c r="IN57" s="64">
        <v>56.825913710000002</v>
      </c>
      <c r="IO57" s="64">
        <v>31.8668240675877</v>
      </c>
      <c r="IP57" s="64">
        <v>22.094736433821101</v>
      </c>
      <c r="IQ57" s="64">
        <v>26.2118202642732</v>
      </c>
      <c r="IR57" s="64">
        <v>13.1256023681324</v>
      </c>
      <c r="IS57" s="64">
        <v>13.2420475846152</v>
      </c>
      <c r="IT57" s="64">
        <v>12.2516212625564</v>
      </c>
      <c r="IU57" s="70">
        <v>14.7605778369046</v>
      </c>
      <c r="IV57" s="70">
        <v>35.262880484924104</v>
      </c>
      <c r="IW57" s="64">
        <v>8.9539280352727992</v>
      </c>
      <c r="IX57" s="70">
        <v>20.6454343138208</v>
      </c>
      <c r="IY57" s="70">
        <v>11.850773148488001</v>
      </c>
    </row>
    <row r="58" spans="1:259">
      <c r="A58" s="3"/>
      <c r="B58" s="3"/>
      <c r="C58" s="3"/>
      <c r="D58" s="3" t="s">
        <v>59</v>
      </c>
      <c r="E58" s="18">
        <v>1.8280769999999998E-2</v>
      </c>
      <c r="F58" s="18">
        <v>5.8229999999999997E-2</v>
      </c>
      <c r="G58" s="18">
        <v>5.7496640000000002E-2</v>
      </c>
      <c r="H58" s="18">
        <v>4.5478060000000001E-2</v>
      </c>
      <c r="I58" s="18">
        <v>4.3954E-2</v>
      </c>
      <c r="J58" s="18">
        <v>8.0999000000000002E-2</v>
      </c>
      <c r="K58" s="18">
        <v>3.6815000000000001E-2</v>
      </c>
      <c r="L58" s="18">
        <v>6.3798569999999999E-2</v>
      </c>
      <c r="M58" s="18">
        <v>0.12163958</v>
      </c>
      <c r="N58" s="18">
        <v>0.20107712999999999</v>
      </c>
      <c r="O58" s="18">
        <v>2.6254880000000001E-2</v>
      </c>
      <c r="P58" s="18">
        <v>1.816572E-2</v>
      </c>
      <c r="Q58" s="64">
        <v>9.729496E-2</v>
      </c>
      <c r="R58" s="64">
        <v>3.9666029999999998E-2</v>
      </c>
      <c r="S58" s="64">
        <v>6.4617850000000004E-2</v>
      </c>
      <c r="T58" s="64">
        <v>7.6164999999999997E-2</v>
      </c>
      <c r="U58" s="64">
        <v>0.20924999999999999</v>
      </c>
      <c r="V58" s="64">
        <v>9.1286500000000007E-2</v>
      </c>
      <c r="W58" s="64">
        <v>9.9716479999999996E-2</v>
      </c>
      <c r="X58" s="64">
        <v>8.3109459999999996E-2</v>
      </c>
      <c r="Y58" s="64">
        <v>0.10196767</v>
      </c>
      <c r="Z58" s="64">
        <v>0.11788377</v>
      </c>
      <c r="AA58" s="64">
        <v>0.127305</v>
      </c>
      <c r="AB58" s="64">
        <v>6.4641000000000004E-2</v>
      </c>
      <c r="AC58" s="64">
        <v>2.0637590000000001E-2</v>
      </c>
      <c r="AD58" s="64">
        <v>0.11226087999999999</v>
      </c>
      <c r="AE58" s="64">
        <v>0.34120113000000002</v>
      </c>
      <c r="AF58" s="64">
        <v>0.14941425</v>
      </c>
      <c r="AG58" s="64">
        <v>0</v>
      </c>
      <c r="AH58" s="64">
        <v>5.351305E-2</v>
      </c>
      <c r="AI58" s="64">
        <v>0</v>
      </c>
      <c r="AJ58" s="64">
        <v>0.18263995</v>
      </c>
      <c r="AK58" s="64">
        <v>2.3023200000000001E-2</v>
      </c>
      <c r="AL58" s="64">
        <v>0.23921039999999999</v>
      </c>
      <c r="AM58" s="64">
        <v>0.28946122000000002</v>
      </c>
      <c r="AN58" s="64">
        <v>0.10625685</v>
      </c>
      <c r="AO58" s="64">
        <v>0.13392323</v>
      </c>
      <c r="AP58" s="64">
        <v>9.6266679999999993E-2</v>
      </c>
      <c r="AQ58" s="64">
        <v>1.0994E-2</v>
      </c>
      <c r="AR58" s="64">
        <v>3.492928E-2</v>
      </c>
      <c r="AS58" s="64">
        <v>4.1090950000000001E-2</v>
      </c>
      <c r="AT58" s="64">
        <v>6.1344299999999997E-2</v>
      </c>
      <c r="AU58" s="64">
        <v>4.6163849999999999E-2</v>
      </c>
      <c r="AV58" s="64">
        <v>4.6187230000000003E-2</v>
      </c>
      <c r="AW58" s="64">
        <v>1.8885599999999999E-2</v>
      </c>
      <c r="AX58" s="64">
        <v>8.2925499999999999E-2</v>
      </c>
      <c r="AY58" s="64">
        <v>1.3570311799999999</v>
      </c>
      <c r="AZ58" s="64">
        <v>1.8737500000000001E-2</v>
      </c>
      <c r="BA58" s="64">
        <v>2.9280400000000002E-2</v>
      </c>
      <c r="BB58" s="64">
        <v>7.3249999999999999E-3</v>
      </c>
      <c r="BC58" s="64">
        <v>0.16564999999999999</v>
      </c>
      <c r="BD58" s="64">
        <v>7.0614579999999996E-2</v>
      </c>
      <c r="BE58" s="64">
        <v>1.5346250000000001E-2</v>
      </c>
      <c r="BF58" s="64">
        <v>7.6781820000000001E-2</v>
      </c>
      <c r="BG58" s="64">
        <v>0.16886833000000001</v>
      </c>
      <c r="BH58" s="64">
        <v>8.3240999999999996E-2</v>
      </c>
      <c r="BI58" s="64">
        <v>9.3924770000000005E-2</v>
      </c>
      <c r="BJ58" s="64">
        <v>0.18697675999999999</v>
      </c>
      <c r="BK58" s="64">
        <v>1.1553233999999999</v>
      </c>
      <c r="BL58" s="64">
        <v>3.16151E-2</v>
      </c>
      <c r="BM58" s="64">
        <v>0.32996175999999999</v>
      </c>
      <c r="BN58" s="64">
        <v>0.53771561000000001</v>
      </c>
      <c r="BO58" s="64">
        <v>0</v>
      </c>
      <c r="BP58" s="64">
        <v>2.869294E-2</v>
      </c>
      <c r="BQ58" s="64">
        <v>8.0366969999999996E-2</v>
      </c>
      <c r="BR58" s="64">
        <v>0</v>
      </c>
      <c r="BS58" s="64">
        <v>8.9861200000000002E-2</v>
      </c>
      <c r="BT58" s="64">
        <v>0.22848313000000001</v>
      </c>
      <c r="BU58" s="64">
        <v>1.066399E-2</v>
      </c>
      <c r="BV58" s="64">
        <v>7.88845E-3</v>
      </c>
      <c r="BW58" s="64">
        <v>0.41354622000000002</v>
      </c>
      <c r="BX58" s="64">
        <v>4.2919239999999999</v>
      </c>
      <c r="BY58" s="64">
        <v>2.1738E-3</v>
      </c>
      <c r="BZ58" s="64">
        <v>7.8323000000000004E-2</v>
      </c>
      <c r="CA58" s="64">
        <v>2.6748999999999998E-2</v>
      </c>
      <c r="CB58" s="64">
        <v>3.8847960000000001E-2</v>
      </c>
      <c r="CC58" s="64">
        <v>0.67034643000000005</v>
      </c>
      <c r="CD58" s="64">
        <v>0.14794208</v>
      </c>
      <c r="CE58" s="64">
        <v>0.84356279000000001</v>
      </c>
      <c r="CF58" s="64">
        <v>0.28788902999999999</v>
      </c>
      <c r="CG58" s="64">
        <v>0.48959841999999998</v>
      </c>
      <c r="CH58" s="64">
        <v>8.0098520000000006E-2</v>
      </c>
      <c r="CI58" s="64">
        <v>0.32769829</v>
      </c>
      <c r="CJ58" s="64">
        <v>3.0531840000000001E-2</v>
      </c>
      <c r="CK58" s="64">
        <v>0.45379410999999997</v>
      </c>
      <c r="CL58" s="64">
        <v>0.50291794000000001</v>
      </c>
      <c r="CM58" s="64">
        <v>0.50110904999999994</v>
      </c>
      <c r="CN58" s="64">
        <v>0.25838105</v>
      </c>
      <c r="CO58" s="64">
        <v>0.22155892999999999</v>
      </c>
      <c r="CP58" s="64">
        <v>0.76989403999999995</v>
      </c>
      <c r="CQ58" s="64">
        <v>0.87137511000000001</v>
      </c>
      <c r="CR58" s="64">
        <v>1.4773914100000001</v>
      </c>
      <c r="CS58" s="64">
        <v>0.42411729999999997</v>
      </c>
      <c r="CT58" s="64">
        <v>1.0322862100000001</v>
      </c>
      <c r="CU58" s="64">
        <v>0.10797</v>
      </c>
      <c r="CV58" s="64">
        <v>0.39724213000000003</v>
      </c>
      <c r="CW58" s="64">
        <v>0.23372522000000001</v>
      </c>
      <c r="CX58" s="64">
        <v>0.153416</v>
      </c>
      <c r="CY58" s="64">
        <v>0.34509401000000001</v>
      </c>
      <c r="CZ58" s="64">
        <v>0.42021133999999999</v>
      </c>
      <c r="DA58" s="64">
        <v>1.07229978</v>
      </c>
      <c r="DB58" s="64">
        <v>0.58507313999999999</v>
      </c>
      <c r="DC58" s="64">
        <v>1.4174278</v>
      </c>
      <c r="DD58" s="64">
        <v>2.61709295</v>
      </c>
      <c r="DE58" s="64">
        <v>1.1224746400000001</v>
      </c>
      <c r="DF58" s="64">
        <v>1.8193090300000001</v>
      </c>
      <c r="DG58" s="64">
        <v>0.14188638000000001</v>
      </c>
      <c r="DH58" s="64">
        <v>0.360288</v>
      </c>
      <c r="DI58" s="64">
        <v>0.50052266999999995</v>
      </c>
      <c r="DJ58" s="64">
        <v>2.0581558599999998</v>
      </c>
      <c r="DK58" s="64">
        <v>1.19512218</v>
      </c>
      <c r="DL58" s="64">
        <v>1.25933534</v>
      </c>
      <c r="DM58" s="64">
        <v>1.7360088199999999</v>
      </c>
      <c r="DN58" s="64">
        <v>1.2781898</v>
      </c>
      <c r="DO58" s="64">
        <v>1.8733887600000001</v>
      </c>
      <c r="DP58" s="64">
        <v>2.3435156799999999</v>
      </c>
      <c r="DQ58" s="64">
        <v>1.55683306</v>
      </c>
      <c r="DR58" s="64">
        <v>0.41834127999999998</v>
      </c>
      <c r="DS58" s="64">
        <v>1.9124635999999999</v>
      </c>
      <c r="DT58" s="64">
        <v>0.70058704999999999</v>
      </c>
      <c r="DU58" s="64">
        <v>1.5395721499999999</v>
      </c>
      <c r="DV58" s="64">
        <v>0.11129849999999999</v>
      </c>
      <c r="DW58" s="64">
        <v>2.1120361499999998</v>
      </c>
      <c r="DX58" s="64">
        <v>0.62054712000000001</v>
      </c>
      <c r="DY58" s="64">
        <v>3.18779521</v>
      </c>
      <c r="DZ58" s="64">
        <v>4.01323981</v>
      </c>
      <c r="EA58" s="64">
        <v>2.7230141200000002</v>
      </c>
      <c r="EB58" s="64">
        <v>0.95493481999999996</v>
      </c>
      <c r="EC58" s="64">
        <v>2.0907706500000001</v>
      </c>
      <c r="ED58" s="64">
        <v>1.5260400999999999</v>
      </c>
      <c r="EE58" s="64">
        <v>0.63547176000000005</v>
      </c>
      <c r="EF58" s="64">
        <v>1.2904208500000001</v>
      </c>
      <c r="EG58" s="64">
        <v>2.1468472000000003</v>
      </c>
      <c r="EH58" s="64">
        <v>1.3778594599999998</v>
      </c>
      <c r="EI58" s="64">
        <v>3.6461155499999998</v>
      </c>
      <c r="EJ58" s="64">
        <v>1.1587829900000002</v>
      </c>
      <c r="EK58" s="64">
        <v>0.80211579</v>
      </c>
      <c r="EL58" s="64">
        <v>3.0084191799999997</v>
      </c>
      <c r="EM58" s="64">
        <v>2.7571214799999995</v>
      </c>
      <c r="EN58" s="64">
        <v>0.40340186</v>
      </c>
      <c r="EO58" s="64">
        <v>3.5879673400000001</v>
      </c>
      <c r="EP58" s="64">
        <v>3.4942334799999997</v>
      </c>
      <c r="EQ58" s="64">
        <v>1.2618169699999999</v>
      </c>
      <c r="ER58" s="64">
        <v>1.21793262</v>
      </c>
      <c r="ES58" s="64">
        <v>0.29471248999999999</v>
      </c>
      <c r="ET58" s="64">
        <v>1.93502558</v>
      </c>
      <c r="EU58" s="64">
        <v>2.0301041299999998</v>
      </c>
      <c r="EV58" s="64">
        <v>1.9340814</v>
      </c>
      <c r="EW58" s="64">
        <v>2.2186834100000001</v>
      </c>
      <c r="EX58" s="64">
        <v>1.93886267</v>
      </c>
      <c r="EY58" s="64">
        <v>0.56391630000000004</v>
      </c>
      <c r="EZ58" s="64">
        <v>1.4449926500000001</v>
      </c>
      <c r="FA58" s="64">
        <v>1.6867973199999999</v>
      </c>
      <c r="FB58" s="64">
        <v>1.0048628399999999</v>
      </c>
      <c r="FC58" s="64">
        <v>0.44007822000000002</v>
      </c>
      <c r="FD58" s="64">
        <v>1.3336874999999999</v>
      </c>
      <c r="FE58" s="64">
        <v>2.3746360000000002</v>
      </c>
      <c r="FF58" s="64">
        <v>1.78312</v>
      </c>
      <c r="FG58" s="64">
        <v>1.11494</v>
      </c>
      <c r="FH58" s="64">
        <v>2.9844940000000002</v>
      </c>
      <c r="FI58" s="64">
        <v>0.616892</v>
      </c>
      <c r="FJ58" s="64">
        <v>9.7958000000000003E-2</v>
      </c>
      <c r="FK58" s="64">
        <v>0.81317300000000003</v>
      </c>
      <c r="FL58" s="64">
        <v>0.58040099999999994</v>
      </c>
      <c r="FM58" s="64">
        <v>2.0516019999999999</v>
      </c>
      <c r="FN58" s="64">
        <v>0.76090500000000005</v>
      </c>
      <c r="FO58" s="64">
        <v>1.4875480000000001</v>
      </c>
      <c r="FP58" s="64">
        <v>1.7380880000000001</v>
      </c>
      <c r="FQ58" s="64">
        <v>3.32531</v>
      </c>
      <c r="FR58" s="64">
        <v>0.56997997180000004</v>
      </c>
      <c r="FS58" s="64">
        <v>1.6918120000000001</v>
      </c>
      <c r="FT58" s="64">
        <v>1.549034</v>
      </c>
      <c r="FU58" s="64">
        <v>2.0562807619000001</v>
      </c>
      <c r="FV58" s="64">
        <v>2.5022288423000001</v>
      </c>
      <c r="FW58" s="64">
        <v>2.0782610077000001</v>
      </c>
      <c r="FX58" s="64">
        <v>2.86669612E-2</v>
      </c>
      <c r="FY58" s="64">
        <v>1.5635570431000001</v>
      </c>
      <c r="FZ58" s="64">
        <v>1.8966923040000001</v>
      </c>
      <c r="GA58" s="64">
        <v>1.5342010270999999</v>
      </c>
      <c r="GB58" s="64">
        <v>4.5627680000000002</v>
      </c>
      <c r="GC58" s="64">
        <v>5.1447193498999999</v>
      </c>
      <c r="GD58" s="64">
        <v>3.1971959079999999</v>
      </c>
      <c r="GE58" s="64">
        <v>2.2311554225000001</v>
      </c>
      <c r="GF58" s="64">
        <v>2.1701508662000002</v>
      </c>
      <c r="GG58" s="64">
        <v>2.822696697</v>
      </c>
      <c r="GH58" s="64">
        <v>3.2092496390999998</v>
      </c>
      <c r="GI58" s="64">
        <v>3.6895786003</v>
      </c>
      <c r="GJ58" s="64">
        <v>3.3742679733999998</v>
      </c>
      <c r="GK58" s="64">
        <v>1.3647932008000001</v>
      </c>
      <c r="GL58" s="64">
        <v>2.0523543355</v>
      </c>
      <c r="GM58" s="64">
        <v>1.771555931</v>
      </c>
      <c r="GN58" s="64">
        <v>2.4383982464999998</v>
      </c>
      <c r="GO58" s="64">
        <v>0.12272140049999999</v>
      </c>
      <c r="GP58" s="64">
        <v>1.6388234974</v>
      </c>
      <c r="GQ58" s="64">
        <v>3.6142935618999998</v>
      </c>
      <c r="GR58" s="64">
        <v>0.1247145325</v>
      </c>
      <c r="GS58" s="64">
        <v>3.4607306559</v>
      </c>
      <c r="GT58" s="64">
        <v>3.0423256095000002</v>
      </c>
      <c r="GU58" s="64">
        <v>3.1511238431000002</v>
      </c>
      <c r="GV58" s="64">
        <v>1.3724926775999999</v>
      </c>
      <c r="GW58" s="64">
        <v>0.83283373179999998</v>
      </c>
      <c r="GX58" s="64">
        <v>1.0581654025</v>
      </c>
      <c r="GY58" s="64">
        <v>0.1121206904</v>
      </c>
      <c r="GZ58" s="64">
        <v>2.3752151809000002</v>
      </c>
      <c r="HA58" s="64">
        <v>2.7604559200000001</v>
      </c>
      <c r="HB58" s="64">
        <v>1.57000674</v>
      </c>
      <c r="HC58" s="64">
        <v>1.97010894</v>
      </c>
      <c r="HD58" s="64">
        <v>1.07923229</v>
      </c>
      <c r="HE58" s="64">
        <v>1.88862263</v>
      </c>
      <c r="HF58" s="64">
        <v>1.1082181499999999</v>
      </c>
      <c r="HG58" s="64">
        <v>0.13199093000000001</v>
      </c>
      <c r="HH58" s="64">
        <v>0.14657063000000001</v>
      </c>
      <c r="HI58" s="64">
        <v>0.92074495000000001</v>
      </c>
      <c r="HJ58" s="64">
        <v>2.0885342800000002</v>
      </c>
      <c r="HK58" s="64">
        <v>1.55030373</v>
      </c>
      <c r="HL58" s="64">
        <v>1.9366011599999999</v>
      </c>
      <c r="HM58" s="64">
        <v>1.6825456999999999</v>
      </c>
      <c r="HN58" s="64">
        <v>1.27507711</v>
      </c>
      <c r="HO58" s="64">
        <v>2.56564908</v>
      </c>
      <c r="HP58" s="64">
        <v>1.8302061599999999</v>
      </c>
      <c r="HQ58" s="64">
        <v>4.8002704999999999</v>
      </c>
      <c r="HR58" s="64">
        <v>0.44776389999999999</v>
      </c>
      <c r="HS58" s="64">
        <v>3.8232218699999998</v>
      </c>
      <c r="HT58" s="64">
        <v>4.5262105100000003</v>
      </c>
      <c r="HU58" s="64">
        <v>2.8631194299999998</v>
      </c>
      <c r="HV58" s="64">
        <v>2.6567815800000001</v>
      </c>
      <c r="HW58" s="64">
        <v>2.5304001</v>
      </c>
      <c r="HX58" s="64">
        <v>1.0808308</v>
      </c>
      <c r="HY58" s="64">
        <v>3.7340025400000001</v>
      </c>
      <c r="HZ58" s="64">
        <v>0.88869905999999999</v>
      </c>
      <c r="IA58" s="64">
        <v>1.1871807000000001</v>
      </c>
      <c r="IB58" s="64">
        <v>1.40623136</v>
      </c>
      <c r="IC58" s="64">
        <v>1.41544907</v>
      </c>
      <c r="ID58" s="64">
        <v>2.09129948</v>
      </c>
      <c r="IE58" s="64">
        <v>1.8873444699999999</v>
      </c>
      <c r="IF58" s="64">
        <v>3.5201209200000001</v>
      </c>
      <c r="IG58" s="64">
        <v>3.6631217600000001</v>
      </c>
      <c r="IH58" s="64">
        <v>3.3659812200000001</v>
      </c>
      <c r="II58" s="70">
        <v>4.1395748000000001</v>
      </c>
      <c r="IJ58" s="70">
        <v>3.3713776700000002</v>
      </c>
      <c r="IK58" s="64">
        <v>1.3408413400000001</v>
      </c>
      <c r="IL58" s="64">
        <v>2.28138752</v>
      </c>
      <c r="IM58" s="64">
        <v>0.24027009999999999</v>
      </c>
      <c r="IN58" s="64">
        <v>0.31025599999999998</v>
      </c>
      <c r="IO58" s="64">
        <v>0</v>
      </c>
      <c r="IP58" s="64">
        <v>0.69424904174195801</v>
      </c>
      <c r="IQ58" s="64">
        <v>1.41788684</v>
      </c>
      <c r="IR58" s="64">
        <v>0.30874200000000002</v>
      </c>
      <c r="IS58" s="64">
        <v>1.5638186300000001</v>
      </c>
      <c r="IT58" s="64">
        <v>2.8285301893527302</v>
      </c>
      <c r="IU58" s="70">
        <v>2.5247525</v>
      </c>
      <c r="IV58" s="70">
        <v>1.8818691999999999</v>
      </c>
      <c r="IW58" s="64">
        <v>1.9352794900000001</v>
      </c>
      <c r="IX58" s="70">
        <v>0.19672799999999999</v>
      </c>
      <c r="IY58" s="70">
        <v>0.39775450000000001</v>
      </c>
    </row>
    <row r="59" spans="1:259">
      <c r="A59" s="3"/>
      <c r="B59" s="3"/>
      <c r="C59" s="3"/>
      <c r="D59" s="4" t="s">
        <v>60</v>
      </c>
      <c r="E59" s="18">
        <v>4.2109551300000003</v>
      </c>
      <c r="F59" s="18">
        <v>2.9959949199999998</v>
      </c>
      <c r="G59" s="18">
        <v>3.5683025399999999</v>
      </c>
      <c r="H59" s="18">
        <v>3.3868167599999999</v>
      </c>
      <c r="I59" s="18">
        <v>3.7109942299999998</v>
      </c>
      <c r="J59" s="18">
        <v>4.3298185699999996</v>
      </c>
      <c r="K59" s="18">
        <v>4.0267110400000004</v>
      </c>
      <c r="L59" s="18">
        <v>1.7404404600000001</v>
      </c>
      <c r="M59" s="18">
        <v>1.7370669400000001</v>
      </c>
      <c r="N59" s="18">
        <v>2.9689465199999998</v>
      </c>
      <c r="O59" s="18">
        <v>4.5652095399999997</v>
      </c>
      <c r="P59" s="18">
        <v>1.6367715300000001</v>
      </c>
      <c r="Q59" s="64">
        <v>4.6410871699999996</v>
      </c>
      <c r="R59" s="64">
        <v>2.4759668600000002</v>
      </c>
      <c r="S59" s="64">
        <v>6.9330317900000002</v>
      </c>
      <c r="T59" s="64">
        <v>2.8506696499999999</v>
      </c>
      <c r="U59" s="64">
        <v>2.3902877600000001</v>
      </c>
      <c r="V59" s="64">
        <v>2.4450840399999998</v>
      </c>
      <c r="W59" s="64">
        <v>1.78510065</v>
      </c>
      <c r="X59" s="64">
        <v>21.2259551</v>
      </c>
      <c r="Y59" s="64">
        <v>3.39223944</v>
      </c>
      <c r="Z59" s="64">
        <v>3.16082113</v>
      </c>
      <c r="AA59" s="64">
        <v>3.1312426699999998</v>
      </c>
      <c r="AB59" s="64">
        <v>4.8892418700000002</v>
      </c>
      <c r="AC59" s="64">
        <v>2.9890949999999998</v>
      </c>
      <c r="AD59" s="64">
        <v>4.1934943200000001</v>
      </c>
      <c r="AE59" s="64">
        <v>6.4353585000000004</v>
      </c>
      <c r="AF59" s="64">
        <v>7.2322901699999997</v>
      </c>
      <c r="AG59" s="64">
        <v>7.8467085499999998</v>
      </c>
      <c r="AH59" s="64">
        <v>6.8706552900000002</v>
      </c>
      <c r="AI59" s="64">
        <v>8.6186204699999998</v>
      </c>
      <c r="AJ59" s="64">
        <v>4.1477495299999996</v>
      </c>
      <c r="AK59" s="64">
        <v>5.8664185599999996</v>
      </c>
      <c r="AL59" s="64">
        <v>7.3047731899999997</v>
      </c>
      <c r="AM59" s="64">
        <v>7.2559780800000002</v>
      </c>
      <c r="AN59" s="64">
        <v>6.0840068299999999</v>
      </c>
      <c r="AO59" s="64">
        <v>1.4314435299999999</v>
      </c>
      <c r="AP59" s="64">
        <v>4.9205362199999998</v>
      </c>
      <c r="AQ59" s="64">
        <v>11.285052909999999</v>
      </c>
      <c r="AR59" s="64">
        <v>4.8122832899999999</v>
      </c>
      <c r="AS59" s="64">
        <v>3.0489264</v>
      </c>
      <c r="AT59" s="64">
        <v>7.1247985299999996</v>
      </c>
      <c r="AU59" s="64">
        <v>4.1180707200000004</v>
      </c>
      <c r="AV59" s="64">
        <v>2.5687442100000002</v>
      </c>
      <c r="AW59" s="64">
        <v>4.7516238399999997</v>
      </c>
      <c r="AX59" s="64">
        <v>5.0363758000000001</v>
      </c>
      <c r="AY59" s="64">
        <v>4.13528056</v>
      </c>
      <c r="AZ59" s="64">
        <v>4.5031927899999999</v>
      </c>
      <c r="BA59" s="64">
        <v>6.9623476799999997</v>
      </c>
      <c r="BB59" s="64">
        <v>7.8851048099999996</v>
      </c>
      <c r="BC59" s="64">
        <v>9.0710893400000003</v>
      </c>
      <c r="BD59" s="64">
        <v>9.2332473099999994</v>
      </c>
      <c r="BE59" s="64">
        <v>8.06624944</v>
      </c>
      <c r="BF59" s="64">
        <v>9.3824777400000006</v>
      </c>
      <c r="BG59" s="64">
        <v>11.41159116</v>
      </c>
      <c r="BH59" s="64">
        <v>9.6591343599999995</v>
      </c>
      <c r="BI59" s="64">
        <v>10.952377309999999</v>
      </c>
      <c r="BJ59" s="64">
        <v>11.545770510000001</v>
      </c>
      <c r="BK59" s="64">
        <v>9.67909766</v>
      </c>
      <c r="BL59" s="64">
        <v>9.35729699</v>
      </c>
      <c r="BM59" s="64">
        <v>7.9450624000000003</v>
      </c>
      <c r="BN59" s="64">
        <v>9.1371179100000006</v>
      </c>
      <c r="BO59" s="64">
        <v>12.165523994999999</v>
      </c>
      <c r="BP59" s="64">
        <v>10.003590003999999</v>
      </c>
      <c r="BQ59" s="64">
        <v>8.6341379852000006</v>
      </c>
      <c r="BR59" s="64">
        <v>14.10752851</v>
      </c>
      <c r="BS59" s="64">
        <v>11.306876770000001</v>
      </c>
      <c r="BT59" s="64">
        <v>9.6621279799999993</v>
      </c>
      <c r="BU59" s="64">
        <v>9.1012254400000003</v>
      </c>
      <c r="BV59" s="64">
        <v>9.0280177899999998</v>
      </c>
      <c r="BW59" s="64">
        <v>8.7058257999999995</v>
      </c>
      <c r="BX59" s="64">
        <v>14.798544021</v>
      </c>
      <c r="BY59" s="64">
        <v>7.7393392510999997</v>
      </c>
      <c r="BZ59" s="64">
        <v>4.3092829899999998</v>
      </c>
      <c r="CA59" s="64">
        <v>7.1971423984999996</v>
      </c>
      <c r="CB59" s="64">
        <v>6.5639664800000004</v>
      </c>
      <c r="CC59" s="64">
        <v>6.8834534172000001</v>
      </c>
      <c r="CD59" s="64">
        <v>13.555402043000001</v>
      </c>
      <c r="CE59" s="64">
        <v>9.7971805199999995</v>
      </c>
      <c r="CF59" s="64">
        <v>8.5267329499999995</v>
      </c>
      <c r="CG59" s="64">
        <v>11.566301579999999</v>
      </c>
      <c r="CH59" s="64">
        <v>11.407786226000001</v>
      </c>
      <c r="CI59" s="64">
        <v>9.8932244001999994</v>
      </c>
      <c r="CJ59" s="64">
        <v>8.8690739330999993</v>
      </c>
      <c r="CK59" s="64">
        <v>4.2168386099999999</v>
      </c>
      <c r="CL59" s="64">
        <v>3.1747791599999999</v>
      </c>
      <c r="CM59" s="64">
        <v>3.0429691499999998</v>
      </c>
      <c r="CN59" s="64">
        <v>5.2514448483000002</v>
      </c>
      <c r="CO59" s="64">
        <v>5.1881921599999998</v>
      </c>
      <c r="CP59" s="64">
        <v>4.1594272500000002</v>
      </c>
      <c r="CQ59" s="64">
        <v>5.2193935900000001</v>
      </c>
      <c r="CR59" s="64">
        <v>7.3960753300000004</v>
      </c>
      <c r="CS59" s="64">
        <v>3.15868891</v>
      </c>
      <c r="CT59" s="64">
        <v>10.394767679999999</v>
      </c>
      <c r="CU59" s="64">
        <v>8.6574990121000006</v>
      </c>
      <c r="CV59" s="64">
        <v>4.4505099000000001</v>
      </c>
      <c r="CW59" s="64">
        <v>9.1749054700000006</v>
      </c>
      <c r="CX59" s="64">
        <v>4.8595155200000004</v>
      </c>
      <c r="CY59" s="64">
        <v>7.2983631761999996</v>
      </c>
      <c r="CZ59" s="64">
        <v>6.2497700500000004</v>
      </c>
      <c r="DA59" s="64">
        <v>9.4642891985999995</v>
      </c>
      <c r="DB59" s="64">
        <v>6.9590900099999997</v>
      </c>
      <c r="DC59" s="64">
        <v>9.7237872099999993</v>
      </c>
      <c r="DD59" s="64">
        <v>5.9745950600000004</v>
      </c>
      <c r="DE59" s="64">
        <v>5.2258676299999998</v>
      </c>
      <c r="DF59" s="64">
        <v>5.99792565</v>
      </c>
      <c r="DG59" s="64">
        <v>3.9089816399999999</v>
      </c>
      <c r="DH59" s="64">
        <v>6.4871884835999998</v>
      </c>
      <c r="DI59" s="64">
        <v>7.10727435</v>
      </c>
      <c r="DJ59" s="64">
        <v>2.2941811300000001</v>
      </c>
      <c r="DK59" s="64">
        <v>4.1211694400000001</v>
      </c>
      <c r="DL59" s="64">
        <v>7.5338409400000002</v>
      </c>
      <c r="DM59" s="64">
        <v>4.8869719800000002</v>
      </c>
      <c r="DN59" s="64">
        <v>4.9172623499999997</v>
      </c>
      <c r="DO59" s="64">
        <v>4.7324889499999996</v>
      </c>
      <c r="DP59" s="64">
        <v>5.6309461799999996</v>
      </c>
      <c r="DQ59" s="64">
        <v>3.3350355</v>
      </c>
      <c r="DR59" s="64">
        <v>6.7210683700000002</v>
      </c>
      <c r="DS59" s="64">
        <v>4.4056171700000002</v>
      </c>
      <c r="DT59" s="64">
        <v>3.4217156800000001</v>
      </c>
      <c r="DU59" s="64">
        <v>4.97569397</v>
      </c>
      <c r="DV59" s="64">
        <v>3.4890624099999998</v>
      </c>
      <c r="DW59" s="64">
        <v>62.38464656</v>
      </c>
      <c r="DX59" s="64">
        <v>3.8017448800000002</v>
      </c>
      <c r="DY59" s="64">
        <v>5.2170954199999997</v>
      </c>
      <c r="DZ59" s="64">
        <v>4.6008202100000002</v>
      </c>
      <c r="EA59" s="64">
        <v>6.0335335600000004</v>
      </c>
      <c r="EB59" s="64">
        <v>4.8989763999999996</v>
      </c>
      <c r="EC59" s="64">
        <v>4.1934325299999999</v>
      </c>
      <c r="ED59" s="64">
        <v>6.6840469000000002</v>
      </c>
      <c r="EE59" s="64">
        <v>5.4367349119000004</v>
      </c>
      <c r="EF59" s="64">
        <v>6.4408662351999997</v>
      </c>
      <c r="EG59" s="64">
        <v>4.3336278164500008</v>
      </c>
      <c r="EH59" s="64">
        <v>3.3957534599999999</v>
      </c>
      <c r="EI59" s="64">
        <v>3.8234250599999999</v>
      </c>
      <c r="EJ59" s="64">
        <v>6.5137983900000007</v>
      </c>
      <c r="EK59" s="64">
        <v>5.030965179999999</v>
      </c>
      <c r="EL59" s="64">
        <v>5.0582106400000004</v>
      </c>
      <c r="EM59" s="64">
        <v>8.5683480099999993</v>
      </c>
      <c r="EN59" s="64">
        <v>7.8030871900000003</v>
      </c>
      <c r="EO59" s="64">
        <v>3.1789303199999992</v>
      </c>
      <c r="EP59" s="64">
        <v>6.199630710000001</v>
      </c>
      <c r="EQ59" s="64">
        <v>6.5812184599999988</v>
      </c>
      <c r="ER59" s="64">
        <v>9.1215455789049997</v>
      </c>
      <c r="ES59" s="64">
        <v>9.3560165000000008</v>
      </c>
      <c r="ET59" s="64">
        <v>6.14433981</v>
      </c>
      <c r="EU59" s="64">
        <v>7.1350040999999997</v>
      </c>
      <c r="EV59" s="64">
        <v>5.7361723299999996</v>
      </c>
      <c r="EW59" s="64">
        <v>12.042868439999999</v>
      </c>
      <c r="EX59" s="64">
        <v>7.0318001700000003</v>
      </c>
      <c r="EY59" s="64">
        <v>9.0296070000000004</v>
      </c>
      <c r="EZ59" s="64">
        <v>6.6232058499999997</v>
      </c>
      <c r="FA59" s="64">
        <v>6.6946002299999998</v>
      </c>
      <c r="FB59" s="64">
        <v>3.19703362</v>
      </c>
      <c r="FC59" s="64">
        <v>4.77777546</v>
      </c>
      <c r="FD59" s="64">
        <v>6.2991989200000003</v>
      </c>
      <c r="FE59" s="64">
        <v>4.1924871140000004</v>
      </c>
      <c r="FF59" s="64">
        <v>3.1141777864</v>
      </c>
      <c r="FG59" s="64">
        <v>6.4354367030999997</v>
      </c>
      <c r="FH59" s="64">
        <v>5.9041069999999998</v>
      </c>
      <c r="FI59" s="64">
        <v>6.7139002125999996</v>
      </c>
      <c r="FJ59" s="64">
        <v>8.2393569698999993</v>
      </c>
      <c r="FK59" s="64">
        <v>6.8165133352999998</v>
      </c>
      <c r="FL59" s="64">
        <v>10.135923942</v>
      </c>
      <c r="FM59" s="64">
        <v>6.1736518970000001</v>
      </c>
      <c r="FN59" s="64">
        <v>6.6083671397000003</v>
      </c>
      <c r="FO59" s="64">
        <v>6.1390428864000004</v>
      </c>
      <c r="FP59" s="64">
        <v>5.6833077133999996</v>
      </c>
      <c r="FQ59" s="64">
        <v>5.6842891824999997</v>
      </c>
      <c r="FR59" s="64">
        <v>5.9529618980999999</v>
      </c>
      <c r="FS59" s="64">
        <v>4.4127295999999996</v>
      </c>
      <c r="FT59" s="64">
        <v>3.5418280000000002</v>
      </c>
      <c r="FU59" s="64">
        <v>8.0725201879000004</v>
      </c>
      <c r="FV59" s="64">
        <v>4.0991434100999999</v>
      </c>
      <c r="FW59" s="64">
        <v>5.0382530528</v>
      </c>
      <c r="FX59" s="64">
        <v>5.8002969660000003</v>
      </c>
      <c r="FY59" s="64">
        <v>5.3854168264000002</v>
      </c>
      <c r="FZ59" s="64">
        <v>3.5723940331000001</v>
      </c>
      <c r="GA59" s="64">
        <v>6.5654005066999996</v>
      </c>
      <c r="GB59" s="64">
        <v>5.6219530000000004</v>
      </c>
      <c r="GC59" s="64">
        <v>8.0255639999999993</v>
      </c>
      <c r="GD59" s="64">
        <v>4.1290769999999997</v>
      </c>
      <c r="GE59" s="64">
        <v>2.990872</v>
      </c>
      <c r="GF59" s="64">
        <v>4.1039570000000003</v>
      </c>
      <c r="GG59" s="64">
        <v>4.0437709999999996</v>
      </c>
      <c r="GH59" s="64">
        <v>3.9961060000000002</v>
      </c>
      <c r="GI59" s="64">
        <v>3.5235789999999998</v>
      </c>
      <c r="GJ59" s="64">
        <v>3.0935920000000001</v>
      </c>
      <c r="GK59" s="64">
        <v>5.3050269999999999</v>
      </c>
      <c r="GL59" s="64">
        <v>4.1541670000000002</v>
      </c>
      <c r="GM59" s="64">
        <v>6.897354</v>
      </c>
      <c r="GN59" s="64">
        <v>7.2608699999999997</v>
      </c>
      <c r="GO59" s="64">
        <v>9.2461002744999998</v>
      </c>
      <c r="GP59" s="64">
        <v>4.9444654899999998</v>
      </c>
      <c r="GQ59" s="64">
        <v>14.025720704999999</v>
      </c>
      <c r="GR59" s="64">
        <v>6.1398359905</v>
      </c>
      <c r="GS59" s="64">
        <v>5.7818492664000001</v>
      </c>
      <c r="GT59" s="64">
        <v>3.9903554411000002</v>
      </c>
      <c r="GU59" s="64">
        <v>5.3754010350000003</v>
      </c>
      <c r="GV59" s="64">
        <v>4.6835308861999998</v>
      </c>
      <c r="GW59" s="64">
        <v>3.8827949932000001</v>
      </c>
      <c r="GX59" s="64">
        <v>3.1672693401999998</v>
      </c>
      <c r="GY59" s="64">
        <v>2.9829794835999999</v>
      </c>
      <c r="GZ59" s="64">
        <v>4.7948724111000001</v>
      </c>
      <c r="HA59" s="64">
        <v>7.8388614499999996</v>
      </c>
      <c r="HB59" s="64">
        <v>2.9906937999999998</v>
      </c>
      <c r="HC59" s="64">
        <v>3.8927532899999999</v>
      </c>
      <c r="HD59" s="64">
        <v>3.46895767</v>
      </c>
      <c r="HE59" s="64">
        <v>2.6892946200000001</v>
      </c>
      <c r="HF59" s="64">
        <v>5.5738812400000004</v>
      </c>
      <c r="HG59" s="64">
        <v>3.7392908199999999</v>
      </c>
      <c r="HH59" s="64">
        <v>3.0317854799999999</v>
      </c>
      <c r="HI59" s="64">
        <v>3.2301865900000002</v>
      </c>
      <c r="HJ59" s="64">
        <v>2.9264556900000001</v>
      </c>
      <c r="HK59" s="64">
        <v>3.2412283400000002</v>
      </c>
      <c r="HL59" s="64">
        <v>5.1817237038000004</v>
      </c>
      <c r="HM59" s="64">
        <v>3.6316174000000001</v>
      </c>
      <c r="HN59" s="64">
        <v>3.72146921</v>
      </c>
      <c r="HO59" s="64">
        <v>3.26377929</v>
      </c>
      <c r="HP59" s="64">
        <v>4.2031751699999997</v>
      </c>
      <c r="HQ59" s="64">
        <v>4.6192112099999996</v>
      </c>
      <c r="HR59" s="64">
        <v>13.81011473</v>
      </c>
      <c r="HS59" s="64">
        <v>6.7169037600000001</v>
      </c>
      <c r="HT59" s="64">
        <v>2.5769895100000002</v>
      </c>
      <c r="HU59" s="64">
        <v>2.3671130800000002</v>
      </c>
      <c r="HV59" s="64">
        <v>3.4109297000000001</v>
      </c>
      <c r="HW59" s="64">
        <v>3.6828986800000001</v>
      </c>
      <c r="HX59" s="64">
        <v>4.7525301200000003</v>
      </c>
      <c r="HY59" s="64">
        <v>53.333105830000001</v>
      </c>
      <c r="HZ59" s="64">
        <v>52.214113169999997</v>
      </c>
      <c r="IA59" s="64">
        <v>5.7132250200000003</v>
      </c>
      <c r="IB59" s="64">
        <v>8.4970091100000005</v>
      </c>
      <c r="IC59" s="64">
        <v>7.3544549699999999</v>
      </c>
      <c r="ID59" s="64">
        <v>6.6400062200000001</v>
      </c>
      <c r="IE59" s="64">
        <v>7.0770549200000001</v>
      </c>
      <c r="IF59" s="64">
        <v>22.433255549999998</v>
      </c>
      <c r="IG59" s="64">
        <v>6.8650823799999996</v>
      </c>
      <c r="IH59" s="64">
        <v>7.5527254700000004</v>
      </c>
      <c r="II59" s="70">
        <v>6.3543609300000004</v>
      </c>
      <c r="IJ59" s="70">
        <v>4.5463078499999998</v>
      </c>
      <c r="IK59" s="64">
        <v>5.2269585763978599</v>
      </c>
      <c r="IL59" s="64">
        <v>5.0121591299999997</v>
      </c>
      <c r="IM59" s="64">
        <v>4.7737169899999996</v>
      </c>
      <c r="IN59" s="64">
        <v>2.7476630800000001</v>
      </c>
      <c r="IO59" s="64">
        <v>3.6446212772506001</v>
      </c>
      <c r="IP59" s="64">
        <v>2.8407387700000002</v>
      </c>
      <c r="IQ59" s="64">
        <v>3.81453503</v>
      </c>
      <c r="IR59" s="64">
        <v>5.1461591899999997</v>
      </c>
      <c r="IS59" s="64">
        <v>3.0037410089316898</v>
      </c>
      <c r="IT59" s="64">
        <v>4.78515903</v>
      </c>
      <c r="IU59" s="70">
        <v>15.790752149999999</v>
      </c>
      <c r="IV59" s="70">
        <v>29.2036246802809</v>
      </c>
      <c r="IW59" s="64">
        <v>8.3472641451517298</v>
      </c>
      <c r="IX59" s="70">
        <v>9.6539000224170994</v>
      </c>
      <c r="IY59" s="70">
        <v>2.9162876199999999</v>
      </c>
    </row>
    <row r="60" spans="1:259">
      <c r="A60" s="3"/>
      <c r="B60" s="3"/>
      <c r="C60" s="3"/>
      <c r="D60" s="3" t="s">
        <v>61</v>
      </c>
      <c r="E60" s="18">
        <v>3.3284720800000001</v>
      </c>
      <c r="F60" s="18">
        <v>6.2841309499999998</v>
      </c>
      <c r="G60" s="18">
        <v>3.7679695</v>
      </c>
      <c r="H60" s="18">
        <v>3.3202475800000002</v>
      </c>
      <c r="I60" s="18">
        <v>5.3997533500000001</v>
      </c>
      <c r="J60" s="18">
        <v>3.5453320399999999</v>
      </c>
      <c r="K60" s="18">
        <v>6.5831633099999998</v>
      </c>
      <c r="L60" s="18">
        <v>2.2570381799999999</v>
      </c>
      <c r="M60" s="18">
        <v>7.0734098599999999</v>
      </c>
      <c r="N60" s="18">
        <v>3.7208572200000001</v>
      </c>
      <c r="O60" s="18">
        <v>3.6601626500000002</v>
      </c>
      <c r="P60" s="18">
        <v>7.4656319299999998</v>
      </c>
      <c r="Q60" s="64">
        <v>9.0804984100000006</v>
      </c>
      <c r="R60" s="64">
        <v>14.49274093</v>
      </c>
      <c r="S60" s="64">
        <v>15.788186100000001</v>
      </c>
      <c r="T60" s="64">
        <v>28.990362099999999</v>
      </c>
      <c r="U60" s="64">
        <v>12.836589760000001</v>
      </c>
      <c r="V60" s="64">
        <v>4.7868273300000004</v>
      </c>
      <c r="W60" s="64">
        <v>7.0947387199999996</v>
      </c>
      <c r="X60" s="64">
        <v>5.9854545799999999</v>
      </c>
      <c r="Y60" s="64">
        <v>6.9105129200000004</v>
      </c>
      <c r="Z60" s="64">
        <v>4.3507450299999997</v>
      </c>
      <c r="AA60" s="64">
        <v>22.363998729999999</v>
      </c>
      <c r="AB60" s="64">
        <v>7.6302480199999998</v>
      </c>
      <c r="AC60" s="64">
        <v>13.751494040000001</v>
      </c>
      <c r="AD60" s="64">
        <v>5.1069073899999999</v>
      </c>
      <c r="AE60" s="64">
        <v>27.902919170000001</v>
      </c>
      <c r="AF60" s="64">
        <v>6.8354307900000002</v>
      </c>
      <c r="AG60" s="64">
        <v>12.900350619999999</v>
      </c>
      <c r="AH60" s="64">
        <v>9.9011596300000004</v>
      </c>
      <c r="AI60" s="64">
        <v>9.9653545099999992</v>
      </c>
      <c r="AJ60" s="64">
        <v>10.177740999999999</v>
      </c>
      <c r="AK60" s="64">
        <v>7.16472102</v>
      </c>
      <c r="AL60" s="64">
        <v>8.06077069</v>
      </c>
      <c r="AM60" s="64">
        <v>11.51137276</v>
      </c>
      <c r="AN60" s="64">
        <v>24.881526789999999</v>
      </c>
      <c r="AO60" s="64">
        <v>10.602084019999999</v>
      </c>
      <c r="AP60" s="64">
        <v>24.85493979</v>
      </c>
      <c r="AQ60" s="64">
        <v>17.623329210000001</v>
      </c>
      <c r="AR60" s="64">
        <v>23.085049040000001</v>
      </c>
      <c r="AS60" s="64">
        <v>39.714038199999997</v>
      </c>
      <c r="AT60" s="64">
        <v>43.817073479999998</v>
      </c>
      <c r="AU60" s="64">
        <v>43.098412160000002</v>
      </c>
      <c r="AV60" s="64">
        <v>35.540425310000003</v>
      </c>
      <c r="AW60" s="64">
        <v>37.646856829999997</v>
      </c>
      <c r="AX60" s="64">
        <v>34.163116809999998</v>
      </c>
      <c r="AY60" s="64">
        <v>54.628227449999997</v>
      </c>
      <c r="AZ60" s="64">
        <v>44.09195854</v>
      </c>
      <c r="BA60" s="64">
        <v>38.327803629999998</v>
      </c>
      <c r="BB60" s="64">
        <v>49.330006140000002</v>
      </c>
      <c r="BC60" s="64">
        <v>8.5993847799999994</v>
      </c>
      <c r="BD60" s="64">
        <v>32.991474179999997</v>
      </c>
      <c r="BE60" s="64">
        <v>14.095298809999999</v>
      </c>
      <c r="BF60" s="64">
        <v>28.390178280000001</v>
      </c>
      <c r="BG60" s="64">
        <v>15.27873276</v>
      </c>
      <c r="BH60" s="64">
        <v>15.19092311</v>
      </c>
      <c r="BI60" s="64">
        <v>12.47831238</v>
      </c>
      <c r="BJ60" s="64">
        <v>11.88708387</v>
      </c>
      <c r="BK60" s="64">
        <v>11.469075350000001</v>
      </c>
      <c r="BL60" s="64">
        <v>12.89575059</v>
      </c>
      <c r="BM60" s="64">
        <v>13.33552839</v>
      </c>
      <c r="BN60" s="64">
        <v>11.59579119</v>
      </c>
      <c r="BO60" s="64">
        <v>5.7072804699999997</v>
      </c>
      <c r="BP60" s="64">
        <v>11.15556992</v>
      </c>
      <c r="BQ60" s="64">
        <v>9.2721208406999995</v>
      </c>
      <c r="BR60" s="64">
        <v>22.84455453</v>
      </c>
      <c r="BS60" s="64">
        <v>19.273682189999999</v>
      </c>
      <c r="BT60" s="64">
        <v>15.12320806</v>
      </c>
      <c r="BU60" s="64">
        <v>13.31860975</v>
      </c>
      <c r="BV60" s="64">
        <v>12.31039902</v>
      </c>
      <c r="BW60" s="64">
        <v>11.71607893</v>
      </c>
      <c r="BX60" s="64">
        <v>10.600083913000001</v>
      </c>
      <c r="BY60" s="64">
        <v>3.7653233300000002</v>
      </c>
      <c r="BZ60" s="64">
        <v>5.0841957600000001</v>
      </c>
      <c r="CA60" s="64">
        <v>7.7352903399999997</v>
      </c>
      <c r="CB60" s="64">
        <v>9.2944273000000006</v>
      </c>
      <c r="CC60" s="64">
        <v>9.4476959600000008</v>
      </c>
      <c r="CD60" s="64">
        <v>14.732582150000001</v>
      </c>
      <c r="CE60" s="64">
        <v>9.3921582699999995</v>
      </c>
      <c r="CF60" s="64">
        <v>13.392039090000001</v>
      </c>
      <c r="CG60" s="64">
        <v>12.56710095</v>
      </c>
      <c r="CH60" s="64">
        <v>18.145311459999999</v>
      </c>
      <c r="CI60" s="64">
        <v>12.42652451</v>
      </c>
      <c r="CJ60" s="64">
        <v>26.542364620000001</v>
      </c>
      <c r="CK60" s="64">
        <v>18.652822430000001</v>
      </c>
      <c r="CL60" s="64">
        <v>15.520326738</v>
      </c>
      <c r="CM60" s="64">
        <v>18.480072698000001</v>
      </c>
      <c r="CN60" s="64">
        <v>19.753577463999999</v>
      </c>
      <c r="CO60" s="64">
        <v>24.374150820000001</v>
      </c>
      <c r="CP60" s="64">
        <v>19.473604179999999</v>
      </c>
      <c r="CQ60" s="64">
        <v>25.821304940000001</v>
      </c>
      <c r="CR60" s="64">
        <v>22.692662219999999</v>
      </c>
      <c r="CS60" s="64">
        <v>37.310243290000003</v>
      </c>
      <c r="CT60" s="64">
        <v>32.073523260000002</v>
      </c>
      <c r="CU60" s="64">
        <v>13.720354459999999</v>
      </c>
      <c r="CV60" s="64">
        <v>33.504782710000001</v>
      </c>
      <c r="CW60" s="64">
        <v>23.394899779999999</v>
      </c>
      <c r="CX60" s="64">
        <v>28.64805423</v>
      </c>
      <c r="CY60" s="64">
        <v>34.77887252</v>
      </c>
      <c r="CZ60" s="64">
        <v>27.743315576000001</v>
      </c>
      <c r="DA60" s="64">
        <v>32.285754660000002</v>
      </c>
      <c r="DB60" s="64">
        <v>21.43607862</v>
      </c>
      <c r="DC60" s="64">
        <v>31.3710457</v>
      </c>
      <c r="DD60" s="64">
        <v>25.24740757</v>
      </c>
      <c r="DE60" s="64">
        <v>22.310377590000002</v>
      </c>
      <c r="DF60" s="64">
        <v>25.852054500000001</v>
      </c>
      <c r="DG60" s="64">
        <v>27.217454235999998</v>
      </c>
      <c r="DH60" s="64">
        <v>28.204525679</v>
      </c>
      <c r="DI60" s="64">
        <v>48.420170280000001</v>
      </c>
      <c r="DJ60" s="64">
        <v>26.788060059999999</v>
      </c>
      <c r="DK60" s="64">
        <v>38.697124160000001</v>
      </c>
      <c r="DL60" s="64">
        <v>32.458196579999999</v>
      </c>
      <c r="DM60" s="64">
        <v>27.27618799</v>
      </c>
      <c r="DN60" s="64">
        <v>17.278274960000001</v>
      </c>
      <c r="DO60" s="64">
        <v>29.272634109999998</v>
      </c>
      <c r="DP60" s="64">
        <v>15.346289649999999</v>
      </c>
      <c r="DQ60" s="64">
        <v>24.666952290000001</v>
      </c>
      <c r="DR60" s="64">
        <v>16.81987539</v>
      </c>
      <c r="DS60" s="64">
        <v>18.971592170000001</v>
      </c>
      <c r="DT60" s="64">
        <v>17.473356819999999</v>
      </c>
      <c r="DU60" s="64">
        <v>21.984773371999999</v>
      </c>
      <c r="DV60" s="64">
        <v>10.341037849999999</v>
      </c>
      <c r="DW60" s="64">
        <v>15.0366553</v>
      </c>
      <c r="DX60" s="64">
        <v>19.251593870000001</v>
      </c>
      <c r="DY60" s="64">
        <v>19.493658507999999</v>
      </c>
      <c r="DZ60" s="64">
        <v>21.10185693</v>
      </c>
      <c r="EA60" s="64">
        <v>25.443718688000001</v>
      </c>
      <c r="EB60" s="64">
        <v>19.857552429999998</v>
      </c>
      <c r="EC60" s="64">
        <v>14.828506957</v>
      </c>
      <c r="ED60" s="64">
        <v>19.826466106000002</v>
      </c>
      <c r="EE60" s="64">
        <v>28.33868052</v>
      </c>
      <c r="EF60" s="64">
        <v>25.462123028000001</v>
      </c>
      <c r="EG60" s="64">
        <v>18.000436150000002</v>
      </c>
      <c r="EH60" s="64">
        <v>23.918936510000005</v>
      </c>
      <c r="EI60" s="64">
        <v>25.791181080000005</v>
      </c>
      <c r="EJ60" s="64">
        <v>20.922029549999998</v>
      </c>
      <c r="EK60" s="64">
        <v>27.044463780000001</v>
      </c>
      <c r="EL60" s="64">
        <v>32.683489800000004</v>
      </c>
      <c r="EM60" s="64">
        <v>21.268433129999995</v>
      </c>
      <c r="EN60" s="64">
        <v>26.981761171025173</v>
      </c>
      <c r="EO60" s="64">
        <v>31.244817690000005</v>
      </c>
      <c r="EP60" s="64">
        <v>15.357393869999997</v>
      </c>
      <c r="EQ60" s="64">
        <v>23.426146849999999</v>
      </c>
      <c r="ER60" s="64">
        <v>20.041979082137299</v>
      </c>
      <c r="ES60" s="64">
        <v>20.384499430000002</v>
      </c>
      <c r="ET60" s="64">
        <v>25.69902227</v>
      </c>
      <c r="EU60" s="64">
        <v>24.526002770000002</v>
      </c>
      <c r="EV60" s="64">
        <v>32.431173282000003</v>
      </c>
      <c r="EW60" s="64">
        <v>13.153923799999999</v>
      </c>
      <c r="EX60" s="64">
        <v>44.214827040000003</v>
      </c>
      <c r="EY60" s="64">
        <v>27.571431220000001</v>
      </c>
      <c r="EZ60" s="64">
        <v>30.698145409999999</v>
      </c>
      <c r="FA60" s="64">
        <v>22.123469069999999</v>
      </c>
      <c r="FB60" s="64">
        <v>20.36005956</v>
      </c>
      <c r="FC60" s="64">
        <v>37.972395599999999</v>
      </c>
      <c r="FD60" s="64">
        <v>39.477050429999998</v>
      </c>
      <c r="FE60" s="64">
        <v>33.136105999999998</v>
      </c>
      <c r="FF60" s="64">
        <v>21.504785999999999</v>
      </c>
      <c r="FG60" s="64">
        <v>33.666429999999998</v>
      </c>
      <c r="FH60" s="64">
        <v>34.703892000000003</v>
      </c>
      <c r="FI60" s="64">
        <v>32.787436999999997</v>
      </c>
      <c r="FJ60" s="64">
        <v>18.850950999999998</v>
      </c>
      <c r="FK60" s="64">
        <v>16.364552</v>
      </c>
      <c r="FL60" s="64">
        <v>24.771478999999999</v>
      </c>
      <c r="FM60" s="64">
        <v>12.167752999999999</v>
      </c>
      <c r="FN60" s="64">
        <v>25.252386000000001</v>
      </c>
      <c r="FO60" s="64">
        <v>23.157245</v>
      </c>
      <c r="FP60" s="64">
        <v>31.734223</v>
      </c>
      <c r="FQ60" s="64">
        <v>38.316735000000001</v>
      </c>
      <c r="FR60" s="64">
        <v>22.027702401999999</v>
      </c>
      <c r="FS60" s="64">
        <v>26.388573000000001</v>
      </c>
      <c r="FT60" s="64">
        <v>35.745951448</v>
      </c>
      <c r="FU60" s="64">
        <v>26.800341</v>
      </c>
      <c r="FV60" s="64">
        <v>35.232976999999998</v>
      </c>
      <c r="FW60" s="64">
        <v>20.009002091999999</v>
      </c>
      <c r="FX60" s="64">
        <v>33.831899999999997</v>
      </c>
      <c r="FY60" s="64">
        <v>21.504198447</v>
      </c>
      <c r="FZ60" s="64">
        <v>21.078099000000002</v>
      </c>
      <c r="GA60" s="64">
        <v>20.542743556000001</v>
      </c>
      <c r="GB60" s="64">
        <v>36.091399000000003</v>
      </c>
      <c r="GC60" s="64">
        <v>48.681919000000001</v>
      </c>
      <c r="GD60" s="64">
        <v>31.912212432</v>
      </c>
      <c r="GE60" s="64">
        <v>39.601751999999998</v>
      </c>
      <c r="GF60" s="64">
        <v>41.568922999999998</v>
      </c>
      <c r="GG60" s="64">
        <v>33.427791087000003</v>
      </c>
      <c r="GH60" s="64">
        <v>39.227621999999997</v>
      </c>
      <c r="GI60" s="64">
        <v>20.84928</v>
      </c>
      <c r="GJ60" s="64">
        <v>30.040762527999998</v>
      </c>
      <c r="GK60" s="64">
        <v>22.336053</v>
      </c>
      <c r="GL60" s="64">
        <v>32.838647252000001</v>
      </c>
      <c r="GM60" s="64">
        <v>33.915559000000002</v>
      </c>
      <c r="GN60" s="64">
        <v>42.671483000000002</v>
      </c>
      <c r="GO60" s="64">
        <v>42.116261350000002</v>
      </c>
      <c r="GP60" s="64">
        <v>34.902963102000001</v>
      </c>
      <c r="GQ60" s="64">
        <v>29.750795843999999</v>
      </c>
      <c r="GR60" s="64">
        <v>26.697119490999999</v>
      </c>
      <c r="GS60" s="64">
        <v>27.770067901000001</v>
      </c>
      <c r="GT60" s="64">
        <v>24.83658144</v>
      </c>
      <c r="GU60" s="64">
        <v>23.733547465000001</v>
      </c>
      <c r="GV60" s="64">
        <v>28.007066782999999</v>
      </c>
      <c r="GW60" s="64">
        <v>22.740971550000001</v>
      </c>
      <c r="GX60" s="64">
        <v>28.717523221</v>
      </c>
      <c r="GY60" s="64">
        <v>28.794304520000001</v>
      </c>
      <c r="GZ60" s="64">
        <v>59.661169477999998</v>
      </c>
      <c r="HA60" s="64">
        <v>39.205552709999999</v>
      </c>
      <c r="HB60" s="64">
        <v>35.034050389999997</v>
      </c>
      <c r="HC60" s="64">
        <v>29.729621290000001</v>
      </c>
      <c r="HD60" s="64">
        <v>39.922753550000003</v>
      </c>
      <c r="HE60" s="64">
        <v>23.373481989999998</v>
      </c>
      <c r="HF60" s="64">
        <v>15.209395539999999</v>
      </c>
      <c r="HG60" s="64">
        <v>20.275416409999998</v>
      </c>
      <c r="HH60" s="64">
        <v>30.474431890000002</v>
      </c>
      <c r="HI60" s="64">
        <v>20.746158852000001</v>
      </c>
      <c r="HJ60" s="64">
        <v>33.548369493999999</v>
      </c>
      <c r="HK60" s="64">
        <v>27.506971094000001</v>
      </c>
      <c r="HL60" s="64">
        <v>52.898950849999999</v>
      </c>
      <c r="HM60" s="64">
        <v>29.6040118208143</v>
      </c>
      <c r="HN60" s="64">
        <v>34.557377889999998</v>
      </c>
      <c r="HO60" s="64">
        <v>40.559754669999997</v>
      </c>
      <c r="HP60" s="64">
        <v>40.727677190000001</v>
      </c>
      <c r="HQ60" s="64">
        <v>38.537521750000003</v>
      </c>
      <c r="HR60" s="64">
        <v>48.349851309999998</v>
      </c>
      <c r="HS60" s="64">
        <v>45.053451250000002</v>
      </c>
      <c r="HT60" s="64">
        <v>47.637607420000002</v>
      </c>
      <c r="HU60" s="64">
        <v>50.868383946894603</v>
      </c>
      <c r="HV60" s="64">
        <v>38.093119739999999</v>
      </c>
      <c r="HW60" s="64">
        <v>39.81896691</v>
      </c>
      <c r="HX60" s="64">
        <v>62.957850489999998</v>
      </c>
      <c r="HY60" s="64">
        <v>69.939037889999994</v>
      </c>
      <c r="HZ60" s="64">
        <v>41.366316779999998</v>
      </c>
      <c r="IA60" s="64">
        <v>83.1363077214546</v>
      </c>
      <c r="IB60" s="64">
        <v>60.025709079999999</v>
      </c>
      <c r="IC60" s="64">
        <v>62.138405939999998</v>
      </c>
      <c r="ID60" s="64">
        <v>48.608251109999998</v>
      </c>
      <c r="IE60" s="64">
        <v>53.839438379999997</v>
      </c>
      <c r="IF60" s="64">
        <v>37.708766646922001</v>
      </c>
      <c r="IG60" s="64">
        <v>56.046473259442998</v>
      </c>
      <c r="IH60" s="64">
        <v>49.653409719999999</v>
      </c>
      <c r="II60" s="70">
        <v>46.017512850000003</v>
      </c>
      <c r="IJ60" s="70">
        <v>57.586713474657302</v>
      </c>
      <c r="IK60" s="64">
        <v>87.523802919999994</v>
      </c>
      <c r="IL60" s="64">
        <v>54.837691450000001</v>
      </c>
      <c r="IM60" s="64">
        <v>55.007822820000001</v>
      </c>
      <c r="IN60" s="64">
        <v>42.235942510000001</v>
      </c>
      <c r="IO60" s="64">
        <v>52.031273153957997</v>
      </c>
      <c r="IP60" s="64">
        <v>52.49148649</v>
      </c>
      <c r="IQ60" s="64">
        <v>39.423252465569497</v>
      </c>
      <c r="IR60" s="64">
        <v>55.495246930659299</v>
      </c>
      <c r="IS60" s="64">
        <v>55.4707864833629</v>
      </c>
      <c r="IT60" s="64">
        <v>43.490556057601999</v>
      </c>
      <c r="IU60" s="70">
        <v>52.449747372282303</v>
      </c>
      <c r="IV60" s="70">
        <v>57.3416144119401</v>
      </c>
      <c r="IW60" s="64">
        <v>55.2211175060676</v>
      </c>
      <c r="IX60" s="70">
        <v>56.005217931921202</v>
      </c>
      <c r="IY60" s="70">
        <v>59.393159217813199</v>
      </c>
    </row>
    <row r="61" spans="1:259">
      <c r="A61" s="3"/>
      <c r="B61" s="3"/>
      <c r="C61" s="3"/>
      <c r="D61" s="3" t="s">
        <v>62</v>
      </c>
      <c r="E61" s="18">
        <v>32.66983252</v>
      </c>
      <c r="F61" s="18">
        <v>50.391232549999998</v>
      </c>
      <c r="G61" s="18">
        <v>41.619631310000003</v>
      </c>
      <c r="H61" s="18">
        <v>45.158945250000002</v>
      </c>
      <c r="I61" s="18">
        <v>57.527627989999999</v>
      </c>
      <c r="J61" s="18">
        <v>46.727959400000003</v>
      </c>
      <c r="K61" s="18">
        <v>60.017907510000001</v>
      </c>
      <c r="L61" s="18">
        <v>48.126790079999999</v>
      </c>
      <c r="M61" s="18">
        <v>46.30750682</v>
      </c>
      <c r="N61" s="18">
        <v>40.696735459999999</v>
      </c>
      <c r="O61" s="18">
        <v>70.163832510000006</v>
      </c>
      <c r="P61" s="18">
        <v>62.498179260000001</v>
      </c>
      <c r="Q61" s="64">
        <v>93.835189690000007</v>
      </c>
      <c r="R61" s="64">
        <v>70.892873069999993</v>
      </c>
      <c r="S61" s="64">
        <v>79.046118399999997</v>
      </c>
      <c r="T61" s="64">
        <v>111.38625921000001</v>
      </c>
      <c r="U61" s="64">
        <v>111.33541729</v>
      </c>
      <c r="V61" s="64">
        <v>68.689246780000005</v>
      </c>
      <c r="W61" s="64">
        <v>80.670441749999995</v>
      </c>
      <c r="X61" s="64">
        <v>79.102419990000001</v>
      </c>
      <c r="Y61" s="64">
        <v>56.119574780000001</v>
      </c>
      <c r="Z61" s="64">
        <v>82.938722540000001</v>
      </c>
      <c r="AA61" s="64">
        <v>83.004596390000003</v>
      </c>
      <c r="AB61" s="64">
        <v>95.701889129999998</v>
      </c>
      <c r="AC61" s="64">
        <v>72.828766590000001</v>
      </c>
      <c r="AD61" s="64">
        <v>96.613561660000002</v>
      </c>
      <c r="AE61" s="64">
        <v>105.42992089000001</v>
      </c>
      <c r="AF61" s="64">
        <v>97.050087149999996</v>
      </c>
      <c r="AG61" s="64">
        <v>147.28181368</v>
      </c>
      <c r="AH61" s="64">
        <v>115.39634305</v>
      </c>
      <c r="AI61" s="64">
        <v>123.95342673</v>
      </c>
      <c r="AJ61" s="64">
        <v>128.1618325</v>
      </c>
      <c r="AK61" s="64">
        <v>104.58074125</v>
      </c>
      <c r="AL61" s="64">
        <v>106.64240509</v>
      </c>
      <c r="AM61" s="64">
        <v>118.40009799000001</v>
      </c>
      <c r="AN61" s="64">
        <v>129.29496544</v>
      </c>
      <c r="AO61" s="64">
        <v>128.68687525999999</v>
      </c>
      <c r="AP61" s="64">
        <v>121.91755349</v>
      </c>
      <c r="AQ61" s="64">
        <v>148.24103625000001</v>
      </c>
      <c r="AR61" s="64">
        <v>151.19274465000001</v>
      </c>
      <c r="AS61" s="64">
        <v>129.45846426</v>
      </c>
      <c r="AT61" s="64">
        <v>184.9063798</v>
      </c>
      <c r="AU61" s="64">
        <v>122.30673591</v>
      </c>
      <c r="AV61" s="64">
        <v>167.16790205999999</v>
      </c>
      <c r="AW61" s="64">
        <v>120.28632931999999</v>
      </c>
      <c r="AX61" s="64">
        <v>112.1974862</v>
      </c>
      <c r="AY61" s="64">
        <v>77.604572219999994</v>
      </c>
      <c r="AZ61" s="64">
        <v>131.12358527999999</v>
      </c>
      <c r="BA61" s="64">
        <v>75.370972399999999</v>
      </c>
      <c r="BB61" s="64">
        <v>72.980672709999993</v>
      </c>
      <c r="BC61" s="64">
        <v>116.54987644000001</v>
      </c>
      <c r="BD61" s="64">
        <v>203.91491096999999</v>
      </c>
      <c r="BE61" s="64">
        <v>199.38508112</v>
      </c>
      <c r="BF61" s="64">
        <v>191.01203307</v>
      </c>
      <c r="BG61" s="64">
        <v>153.81864877999999</v>
      </c>
      <c r="BH61" s="64">
        <v>155.39006947999999</v>
      </c>
      <c r="BI61" s="64">
        <v>175.89261919</v>
      </c>
      <c r="BJ61" s="64">
        <v>145.30892897999999</v>
      </c>
      <c r="BK61" s="64">
        <v>143.71937467000001</v>
      </c>
      <c r="BL61" s="64">
        <v>147.21244009</v>
      </c>
      <c r="BM61" s="64">
        <v>170.82966099999999</v>
      </c>
      <c r="BN61" s="64">
        <v>151.34670313000001</v>
      </c>
      <c r="BO61" s="64">
        <v>175.97446915</v>
      </c>
      <c r="BP61" s="64">
        <v>172.51367486999999</v>
      </c>
      <c r="BQ61" s="64">
        <v>219.70642290000001</v>
      </c>
      <c r="BR61" s="64">
        <v>225.90934428</v>
      </c>
      <c r="BS61" s="64">
        <v>238.91094630000001</v>
      </c>
      <c r="BT61" s="64">
        <v>143.69006084</v>
      </c>
      <c r="BU61" s="64">
        <v>109.26829011</v>
      </c>
      <c r="BV61" s="64">
        <v>78.977830693000001</v>
      </c>
      <c r="BW61" s="64">
        <v>53.132673281000002</v>
      </c>
      <c r="BX61" s="64">
        <v>81.981375065999998</v>
      </c>
      <c r="BY61" s="64">
        <v>50.258277710000002</v>
      </c>
      <c r="BZ61" s="64">
        <v>54.347592908999999</v>
      </c>
      <c r="CA61" s="64">
        <v>73.310611786999999</v>
      </c>
      <c r="CB61" s="64">
        <v>99.218935395000003</v>
      </c>
      <c r="CC61" s="64">
        <v>119.7213079</v>
      </c>
      <c r="CD61" s="64">
        <v>127.52112923999999</v>
      </c>
      <c r="CE61" s="64">
        <v>161.76850906999999</v>
      </c>
      <c r="CF61" s="64">
        <v>157.52639590999999</v>
      </c>
      <c r="CG61" s="64">
        <v>136.14428237000001</v>
      </c>
      <c r="CH61" s="64">
        <v>161.40029494999999</v>
      </c>
      <c r="CI61" s="64">
        <v>166.24073038</v>
      </c>
      <c r="CJ61" s="64">
        <v>172.76556005</v>
      </c>
      <c r="CK61" s="64">
        <v>123.61760147</v>
      </c>
      <c r="CL61" s="64">
        <v>123.93480753999999</v>
      </c>
      <c r="CM61" s="64">
        <v>151.27377250000001</v>
      </c>
      <c r="CN61" s="64">
        <v>144.10483001</v>
      </c>
      <c r="CO61" s="64">
        <v>193.33518276000001</v>
      </c>
      <c r="CP61" s="64">
        <v>217.2885196</v>
      </c>
      <c r="CQ61" s="64">
        <v>179.49065168000001</v>
      </c>
      <c r="CR61" s="64">
        <v>183.01279106000001</v>
      </c>
      <c r="CS61" s="64">
        <v>218.61502111999999</v>
      </c>
      <c r="CT61" s="64">
        <v>182.12446324999999</v>
      </c>
      <c r="CU61" s="64">
        <v>142.18383564000001</v>
      </c>
      <c r="CV61" s="64">
        <v>208.37577135000001</v>
      </c>
      <c r="CW61" s="64">
        <v>169.86105469</v>
      </c>
      <c r="CX61" s="64">
        <v>166.59876847000001</v>
      </c>
      <c r="CY61" s="64">
        <v>147.42808583999999</v>
      </c>
      <c r="CZ61" s="64">
        <v>218.04457665000001</v>
      </c>
      <c r="DA61" s="64">
        <v>219.41266214000001</v>
      </c>
      <c r="DB61" s="64">
        <v>192.83355261</v>
      </c>
      <c r="DC61" s="64">
        <v>148.50201189000001</v>
      </c>
      <c r="DD61" s="64">
        <v>206.16444797</v>
      </c>
      <c r="DE61" s="64">
        <v>156.6579989</v>
      </c>
      <c r="DF61" s="64">
        <v>103.40308134999999</v>
      </c>
      <c r="DG61" s="64">
        <v>163.89324013000001</v>
      </c>
      <c r="DH61" s="64">
        <v>165.19221182999999</v>
      </c>
      <c r="DI61" s="64">
        <v>178.94076948</v>
      </c>
      <c r="DJ61" s="64">
        <v>183.81509414999999</v>
      </c>
      <c r="DK61" s="64">
        <v>174.04321078000001</v>
      </c>
      <c r="DL61" s="64">
        <v>172.23548002000001</v>
      </c>
      <c r="DM61" s="64">
        <v>158.72415547</v>
      </c>
      <c r="DN61" s="64">
        <v>169.57322282999999</v>
      </c>
      <c r="DO61" s="64">
        <v>160.16783255000001</v>
      </c>
      <c r="DP61" s="64">
        <v>95.78957192</v>
      </c>
      <c r="DQ61" s="64">
        <v>139.04142141</v>
      </c>
      <c r="DR61" s="64">
        <v>159.84093261999999</v>
      </c>
      <c r="DS61" s="64">
        <v>116.31284598000001</v>
      </c>
      <c r="DT61" s="64">
        <v>108.60412434</v>
      </c>
      <c r="DU61" s="64">
        <v>137.17399474999999</v>
      </c>
      <c r="DV61" s="64">
        <v>107.55947937000001</v>
      </c>
      <c r="DW61" s="64">
        <v>105.86661692</v>
      </c>
      <c r="DX61" s="64">
        <v>124.40285233</v>
      </c>
      <c r="DY61" s="64">
        <v>147.18275892</v>
      </c>
      <c r="DZ61" s="64">
        <v>167.38476757999999</v>
      </c>
      <c r="EA61" s="64">
        <v>146.73754310999999</v>
      </c>
      <c r="EB61" s="64">
        <v>155.28254282</v>
      </c>
      <c r="EC61" s="64">
        <v>145.18634023999999</v>
      </c>
      <c r="ED61" s="64">
        <v>158.59042092000001</v>
      </c>
      <c r="EE61" s="64">
        <v>132.23725357000001</v>
      </c>
      <c r="EF61" s="64">
        <v>112.70000668</v>
      </c>
      <c r="EG61" s="64">
        <v>125.80933163532103</v>
      </c>
      <c r="EH61" s="64">
        <v>139.37930734000003</v>
      </c>
      <c r="EI61" s="64">
        <v>186.63442035</v>
      </c>
      <c r="EJ61" s="64">
        <v>170.40325666999999</v>
      </c>
      <c r="EK61" s="64">
        <v>133.01370313301166</v>
      </c>
      <c r="EL61" s="64">
        <v>146.44190061031594</v>
      </c>
      <c r="EM61" s="64">
        <v>177.04949722999999</v>
      </c>
      <c r="EN61" s="64">
        <v>149.44796599999998</v>
      </c>
      <c r="EO61" s="64">
        <v>132.14757750999999</v>
      </c>
      <c r="EP61" s="64">
        <v>133.67755233149998</v>
      </c>
      <c r="EQ61" s="64">
        <v>119.49635763401001</v>
      </c>
      <c r="ER61" s="64">
        <v>180.42710688580868</v>
      </c>
      <c r="ES61" s="64">
        <v>114.30611593</v>
      </c>
      <c r="ET61" s="64">
        <v>92.794733199999996</v>
      </c>
      <c r="EU61" s="64">
        <v>172.43516582000001</v>
      </c>
      <c r="EV61" s="64">
        <v>131.13335441999999</v>
      </c>
      <c r="EW61" s="64">
        <v>126.96251702000001</v>
      </c>
      <c r="EX61" s="64">
        <v>129.45919713000001</v>
      </c>
      <c r="EY61" s="64">
        <v>125.77255508</v>
      </c>
      <c r="EZ61" s="64">
        <v>108.44715117</v>
      </c>
      <c r="FA61" s="64">
        <v>127.31089614</v>
      </c>
      <c r="FB61" s="64">
        <v>106.31139476</v>
      </c>
      <c r="FC61" s="64">
        <v>99.169841629000004</v>
      </c>
      <c r="FD61" s="64">
        <v>107.6464045</v>
      </c>
      <c r="FE61" s="64">
        <v>108.212411</v>
      </c>
      <c r="FF61" s="64">
        <v>96.578495000000004</v>
      </c>
      <c r="FG61" s="64">
        <v>70.883588000000003</v>
      </c>
      <c r="FH61" s="64">
        <v>118.958296</v>
      </c>
      <c r="FI61" s="64">
        <v>140.57674</v>
      </c>
      <c r="FJ61" s="64">
        <v>73.502607999999995</v>
      </c>
      <c r="FK61" s="64">
        <v>81.583241000000001</v>
      </c>
      <c r="FL61" s="64">
        <v>87.742267999999996</v>
      </c>
      <c r="FM61" s="64">
        <v>94.446805999999995</v>
      </c>
      <c r="FN61" s="64">
        <v>88.608642000000003</v>
      </c>
      <c r="FO61" s="64">
        <v>65.175972000000002</v>
      </c>
      <c r="FP61" s="64">
        <v>95.882796999999997</v>
      </c>
      <c r="FQ61" s="64">
        <v>85.950543999999994</v>
      </c>
      <c r="FR61" s="64">
        <v>113.183661</v>
      </c>
      <c r="FS61" s="64">
        <v>93.087125999999998</v>
      </c>
      <c r="FT61" s="64">
        <v>107.878899</v>
      </c>
      <c r="FU61" s="64">
        <v>124.901723</v>
      </c>
      <c r="FV61" s="64">
        <v>106.95008799999999</v>
      </c>
      <c r="FW61" s="64">
        <v>102.727497</v>
      </c>
      <c r="FX61" s="64">
        <v>119.656209</v>
      </c>
      <c r="FY61" s="64">
        <v>123.21665900000001</v>
      </c>
      <c r="FZ61" s="64">
        <v>107.606137</v>
      </c>
      <c r="GA61" s="64">
        <v>85.048423</v>
      </c>
      <c r="GB61" s="64">
        <v>117.622022</v>
      </c>
      <c r="GC61" s="64">
        <v>120.76235943</v>
      </c>
      <c r="GD61" s="64">
        <v>109.27634073999999</v>
      </c>
      <c r="GE61" s="64">
        <v>99.345936604000002</v>
      </c>
      <c r="GF61" s="64">
        <v>109.82386239</v>
      </c>
      <c r="GG61" s="64">
        <v>112.88131362999999</v>
      </c>
      <c r="GH61" s="64">
        <v>103.86029211</v>
      </c>
      <c r="GI61" s="64">
        <v>106.39652311</v>
      </c>
      <c r="GJ61" s="64">
        <v>136.09248588</v>
      </c>
      <c r="GK61" s="64">
        <v>96.077337545000006</v>
      </c>
      <c r="GL61" s="64">
        <v>119.71860654</v>
      </c>
      <c r="GM61" s="64">
        <v>109.70038814999999</v>
      </c>
      <c r="GN61" s="64">
        <v>112.47472426</v>
      </c>
      <c r="GO61" s="64">
        <v>116.66749021</v>
      </c>
      <c r="GP61" s="64">
        <v>87.534224279</v>
      </c>
      <c r="GQ61" s="64">
        <v>138.14383832999999</v>
      </c>
      <c r="GR61" s="64">
        <v>164.41423223000001</v>
      </c>
      <c r="GS61" s="64">
        <v>145.20332048</v>
      </c>
      <c r="GT61" s="64">
        <v>143.47309174</v>
      </c>
      <c r="GU61" s="64">
        <v>151.96060543999999</v>
      </c>
      <c r="GV61" s="64">
        <v>129.16097690000001</v>
      </c>
      <c r="GW61" s="64">
        <v>116.09120672</v>
      </c>
      <c r="GX61" s="64">
        <v>111.46034709</v>
      </c>
      <c r="GY61" s="64">
        <v>87.641088879999998</v>
      </c>
      <c r="GZ61" s="64">
        <v>118.38910696000001</v>
      </c>
      <c r="HA61" s="64">
        <v>76.917724202000002</v>
      </c>
      <c r="HB61" s="64">
        <v>101.88513131000001</v>
      </c>
      <c r="HC61" s="64">
        <v>100.10199068</v>
      </c>
      <c r="HD61" s="64">
        <v>114.05428162</v>
      </c>
      <c r="HE61" s="64">
        <v>114.20352658</v>
      </c>
      <c r="HF61" s="64">
        <v>116.94486771</v>
      </c>
      <c r="HG61" s="64">
        <v>131.58395182999999</v>
      </c>
      <c r="HH61" s="64">
        <v>114.53612978</v>
      </c>
      <c r="HI61" s="64">
        <v>60.617767536999999</v>
      </c>
      <c r="HJ61" s="64">
        <v>105.28228575</v>
      </c>
      <c r="HK61" s="64">
        <v>189.14692599</v>
      </c>
      <c r="HL61" s="64">
        <v>132.01666062999999</v>
      </c>
      <c r="HM61" s="64">
        <v>188.94042446820299</v>
      </c>
      <c r="HN61" s="64">
        <v>209.86261759340599</v>
      </c>
      <c r="HO61" s="64">
        <v>200.35150160526501</v>
      </c>
      <c r="HP61" s="64">
        <v>234.50676530000001</v>
      </c>
      <c r="HQ61" s="64">
        <v>142.023432255053</v>
      </c>
      <c r="HR61" s="64">
        <v>173.30820320157</v>
      </c>
      <c r="HS61" s="64">
        <v>180.17270765061701</v>
      </c>
      <c r="HT61" s="64">
        <v>139.16977272756401</v>
      </c>
      <c r="HU61" s="64">
        <v>133.07319050999999</v>
      </c>
      <c r="HV61" s="64">
        <v>186.39588595238001</v>
      </c>
      <c r="HW61" s="64">
        <v>144.49678816803501</v>
      </c>
      <c r="HX61" s="64">
        <v>159.20205252426399</v>
      </c>
      <c r="HY61" s="64">
        <v>180.224556316975</v>
      </c>
      <c r="HZ61" s="64">
        <v>94.207861505167998</v>
      </c>
      <c r="IA61" s="64">
        <v>158.79174316000001</v>
      </c>
      <c r="IB61" s="64">
        <v>156.03315019818299</v>
      </c>
      <c r="IC61" s="64">
        <v>100.67086784</v>
      </c>
      <c r="ID61" s="64">
        <v>133.59888825768201</v>
      </c>
      <c r="IE61" s="64">
        <v>115.26482925000001</v>
      </c>
      <c r="IF61" s="64">
        <v>100.463128317524</v>
      </c>
      <c r="IG61" s="64">
        <v>195.31439617247901</v>
      </c>
      <c r="IH61" s="64">
        <v>114.92113517529801</v>
      </c>
      <c r="II61" s="70">
        <v>98.381122150377806</v>
      </c>
      <c r="IJ61" s="70">
        <v>125.33445222148001</v>
      </c>
      <c r="IK61" s="64">
        <v>175.13494682558601</v>
      </c>
      <c r="IL61" s="64">
        <v>72.278411771175001</v>
      </c>
      <c r="IM61" s="64">
        <v>94.429242189999997</v>
      </c>
      <c r="IN61" s="64">
        <v>119.317531301183</v>
      </c>
      <c r="IO61" s="64">
        <v>100.917680310509</v>
      </c>
      <c r="IP61" s="64">
        <v>93.729224944939403</v>
      </c>
      <c r="IQ61" s="64">
        <v>87.295882060991602</v>
      </c>
      <c r="IR61" s="64">
        <v>144.72554405429</v>
      </c>
      <c r="IS61" s="64">
        <v>83.101332815487595</v>
      </c>
      <c r="IT61" s="64">
        <v>81.707873863566604</v>
      </c>
      <c r="IU61" s="70">
        <v>88.570927301377196</v>
      </c>
      <c r="IV61" s="70">
        <v>68.535490738369305</v>
      </c>
      <c r="IW61" s="64">
        <v>89.9398808746773</v>
      </c>
      <c r="IX61" s="70">
        <v>81.541869845396405</v>
      </c>
      <c r="IY61" s="70">
        <v>58.704459441094301</v>
      </c>
    </row>
    <row r="62" spans="1:259">
      <c r="A62" s="3"/>
      <c r="B62" s="3"/>
      <c r="C62" s="3"/>
      <c r="D62" s="3" t="s">
        <v>14</v>
      </c>
      <c r="E62" s="18">
        <v>0.40319310000000003</v>
      </c>
      <c r="F62" s="18">
        <v>1.6378734100000001</v>
      </c>
      <c r="G62" s="18">
        <v>1.4249708000000001</v>
      </c>
      <c r="H62" s="18">
        <v>0.83950623000000002</v>
      </c>
      <c r="I62" s="18">
        <v>1.0889488000000001</v>
      </c>
      <c r="J62" s="18">
        <v>2.1093707400000001</v>
      </c>
      <c r="K62" s="18">
        <v>2.04275859</v>
      </c>
      <c r="L62" s="18">
        <v>2.11739101</v>
      </c>
      <c r="M62" s="18">
        <v>1.04947167</v>
      </c>
      <c r="N62" s="18">
        <v>0.88563071000000004</v>
      </c>
      <c r="O62" s="18">
        <v>2.25619222</v>
      </c>
      <c r="P62" s="18">
        <v>1.59608288</v>
      </c>
      <c r="Q62" s="64">
        <v>2.1250940900000002</v>
      </c>
      <c r="R62" s="64">
        <v>1.7427776500000001</v>
      </c>
      <c r="S62" s="64">
        <v>3.03874661</v>
      </c>
      <c r="T62" s="64">
        <v>6.7701459599999998</v>
      </c>
      <c r="U62" s="64">
        <v>1.98016024</v>
      </c>
      <c r="V62" s="64">
        <v>3.99615192</v>
      </c>
      <c r="W62" s="64">
        <v>5.6881593199999996</v>
      </c>
      <c r="X62" s="64">
        <v>1.95545283</v>
      </c>
      <c r="Y62" s="64">
        <v>1.88277139</v>
      </c>
      <c r="Z62" s="64">
        <v>3.2621942000000002</v>
      </c>
      <c r="AA62" s="64">
        <v>3.1669766199999998</v>
      </c>
      <c r="AB62" s="64">
        <v>3.5711622300000001</v>
      </c>
      <c r="AC62" s="64">
        <v>4.4699865499999998</v>
      </c>
      <c r="AD62" s="64">
        <v>4.9905038299999998</v>
      </c>
      <c r="AE62" s="64">
        <v>5.1841131699999998</v>
      </c>
      <c r="AF62" s="64">
        <v>7.8919835699999998</v>
      </c>
      <c r="AG62" s="64">
        <v>9.27527963</v>
      </c>
      <c r="AH62" s="64">
        <v>6.6993863500000002</v>
      </c>
      <c r="AI62" s="64">
        <v>6.1982940400000004</v>
      </c>
      <c r="AJ62" s="64">
        <v>7.1105859499999999</v>
      </c>
      <c r="AK62" s="64">
        <v>5.96331203</v>
      </c>
      <c r="AL62" s="64">
        <v>4.4652766499999998</v>
      </c>
      <c r="AM62" s="64">
        <v>6.0241099</v>
      </c>
      <c r="AN62" s="64">
        <v>6.1301561500000004</v>
      </c>
      <c r="AO62" s="64">
        <v>7.2219272800000001</v>
      </c>
      <c r="AP62" s="64">
        <v>6.1879101800000003</v>
      </c>
      <c r="AQ62" s="64">
        <v>8.0336301100000007</v>
      </c>
      <c r="AR62" s="64">
        <v>12.406898379999999</v>
      </c>
      <c r="AS62" s="64">
        <v>10.536069510000001</v>
      </c>
      <c r="AT62" s="64">
        <v>14.11095295</v>
      </c>
      <c r="AU62" s="64">
        <v>9.6415574100000008</v>
      </c>
      <c r="AV62" s="64">
        <v>10.90637849</v>
      </c>
      <c r="AW62" s="64">
        <v>7.1057263800000001</v>
      </c>
      <c r="AX62" s="64">
        <v>7.0113301200000002</v>
      </c>
      <c r="AY62" s="64">
        <v>8.5079435700000001</v>
      </c>
      <c r="AZ62" s="64">
        <v>5.6618280099999998</v>
      </c>
      <c r="BA62" s="64">
        <v>10.160204630000001</v>
      </c>
      <c r="BB62" s="64">
        <v>4.5057342299999998</v>
      </c>
      <c r="BC62" s="64">
        <v>8.7920685800000005</v>
      </c>
      <c r="BD62" s="64">
        <v>4.8143217800000002</v>
      </c>
      <c r="BE62" s="64">
        <v>17.65407785</v>
      </c>
      <c r="BF62" s="64">
        <v>9.5481718299999994</v>
      </c>
      <c r="BG62" s="64">
        <v>11.858957220000001</v>
      </c>
      <c r="BH62" s="64">
        <v>10.685189680000001</v>
      </c>
      <c r="BI62" s="64">
        <v>6.7546377299999998</v>
      </c>
      <c r="BJ62" s="64">
        <v>7.4295998699999997</v>
      </c>
      <c r="BK62" s="64">
        <v>7.9019102400000003</v>
      </c>
      <c r="BL62" s="64">
        <v>8.15546696</v>
      </c>
      <c r="BM62" s="64">
        <v>6.9996134100000003</v>
      </c>
      <c r="BN62" s="64">
        <v>10.35875821</v>
      </c>
      <c r="BO62" s="64">
        <v>7.7700762000000001</v>
      </c>
      <c r="BP62" s="64">
        <v>10.172725265</v>
      </c>
      <c r="BQ62" s="64">
        <v>7.9886845023999999</v>
      </c>
      <c r="BR62" s="64">
        <v>8.7410314899999992</v>
      </c>
      <c r="BS62" s="64">
        <v>12.537760130000001</v>
      </c>
      <c r="BT62" s="64">
        <v>8.3716083599999997</v>
      </c>
      <c r="BU62" s="64">
        <v>3.46646038</v>
      </c>
      <c r="BV62" s="64">
        <v>5.8573120699999999</v>
      </c>
      <c r="BW62" s="64">
        <v>4.4946571200000003</v>
      </c>
      <c r="BX62" s="64">
        <v>6.0450646900000002</v>
      </c>
      <c r="BY62" s="64">
        <v>1.95920231</v>
      </c>
      <c r="BZ62" s="64">
        <v>2.8515672099999998</v>
      </c>
      <c r="CA62" s="64">
        <v>3.6942261599999999</v>
      </c>
      <c r="CB62" s="64">
        <v>8.1353654379000009</v>
      </c>
      <c r="CC62" s="64">
        <v>8.1976424699999999</v>
      </c>
      <c r="CD62" s="64">
        <v>8.1268612449000006</v>
      </c>
      <c r="CE62" s="64">
        <v>20.77742683</v>
      </c>
      <c r="CF62" s="64">
        <v>17.70889803</v>
      </c>
      <c r="CG62" s="64">
        <v>11.57169191</v>
      </c>
      <c r="CH62" s="64">
        <v>5.7462455099999996</v>
      </c>
      <c r="CI62" s="64">
        <v>10.428468970000001</v>
      </c>
      <c r="CJ62" s="64">
        <v>9.9566198299999993</v>
      </c>
      <c r="CK62" s="64">
        <v>9.4982935200000007</v>
      </c>
      <c r="CL62" s="64">
        <v>20.683402959999999</v>
      </c>
      <c r="CM62" s="64">
        <v>8.4125190499000002</v>
      </c>
      <c r="CN62" s="64">
        <v>21.24583376</v>
      </c>
      <c r="CO62" s="64">
        <v>18.256711266</v>
      </c>
      <c r="CP62" s="64">
        <v>29.23679027</v>
      </c>
      <c r="CQ62" s="64">
        <v>22.804520230000001</v>
      </c>
      <c r="CR62" s="64">
        <v>19.66656321</v>
      </c>
      <c r="CS62" s="64">
        <v>22.418095260000001</v>
      </c>
      <c r="CT62" s="64">
        <v>23.14055141</v>
      </c>
      <c r="CU62" s="64">
        <v>22.831740329999999</v>
      </c>
      <c r="CV62" s="64">
        <v>11.80895119</v>
      </c>
      <c r="CW62" s="64">
        <v>19.376535350000001</v>
      </c>
      <c r="CX62" s="64">
        <v>19.950623589999999</v>
      </c>
      <c r="CY62" s="64">
        <v>30.901747629999999</v>
      </c>
      <c r="CZ62" s="64">
        <v>35.022773700000002</v>
      </c>
      <c r="DA62" s="64">
        <v>35.418178638999997</v>
      </c>
      <c r="DB62" s="64">
        <v>25.263597600000001</v>
      </c>
      <c r="DC62" s="64">
        <v>25.472313759999999</v>
      </c>
      <c r="DD62" s="64">
        <v>31.51206504</v>
      </c>
      <c r="DE62" s="64">
        <v>29.066880019999999</v>
      </c>
      <c r="DF62" s="64">
        <v>31.104862539999999</v>
      </c>
      <c r="DG62" s="64">
        <v>27.814970280000001</v>
      </c>
      <c r="DH62" s="64">
        <v>24.077351799999999</v>
      </c>
      <c r="DI62" s="64">
        <v>33.741915349999999</v>
      </c>
      <c r="DJ62" s="64">
        <v>32.297960430000003</v>
      </c>
      <c r="DK62" s="64">
        <v>28.479002250000001</v>
      </c>
      <c r="DL62" s="64">
        <v>32.824005849999999</v>
      </c>
      <c r="DM62" s="64">
        <v>39.24250353</v>
      </c>
      <c r="DN62" s="64">
        <v>25.27409467</v>
      </c>
      <c r="DO62" s="64">
        <v>29.813606799999999</v>
      </c>
      <c r="DP62" s="64">
        <v>25.97366482</v>
      </c>
      <c r="DQ62" s="64">
        <v>28.050697840000002</v>
      </c>
      <c r="DR62" s="64">
        <v>32.857326479999998</v>
      </c>
      <c r="DS62" s="64">
        <v>29.627521980000001</v>
      </c>
      <c r="DT62" s="64">
        <v>32.787067890000003</v>
      </c>
      <c r="DU62" s="64">
        <v>29.13820316</v>
      </c>
      <c r="DV62" s="64">
        <v>20.91493389</v>
      </c>
      <c r="DW62" s="64">
        <v>14.292759934999999</v>
      </c>
      <c r="DX62" s="64">
        <v>29.416839237000001</v>
      </c>
      <c r="DY62" s="64">
        <v>23.706411689999999</v>
      </c>
      <c r="DZ62" s="64">
        <v>25.387286274000001</v>
      </c>
      <c r="EA62" s="64">
        <v>29.468160869999998</v>
      </c>
      <c r="EB62" s="64">
        <v>24.976724409999999</v>
      </c>
      <c r="EC62" s="64">
        <v>29.315984663999998</v>
      </c>
      <c r="ED62" s="64">
        <v>28.690552192999998</v>
      </c>
      <c r="EE62" s="64">
        <v>28.218290679999999</v>
      </c>
      <c r="EF62" s="64">
        <v>23.510014810000001</v>
      </c>
      <c r="EG62" s="64">
        <v>29.38513382</v>
      </c>
      <c r="EH62" s="64">
        <v>18.510760750000003</v>
      </c>
      <c r="EI62" s="64">
        <v>36.107226330000003</v>
      </c>
      <c r="EJ62" s="64">
        <v>31.76229421</v>
      </c>
      <c r="EK62" s="64">
        <v>34.069087859999996</v>
      </c>
      <c r="EL62" s="64">
        <v>35.701119599999991</v>
      </c>
      <c r="EM62" s="64">
        <v>29.132907190000001</v>
      </c>
      <c r="EN62" s="64">
        <v>28.906595010000004</v>
      </c>
      <c r="EO62" s="64">
        <v>30.92823151</v>
      </c>
      <c r="EP62" s="64">
        <v>34.403449660000007</v>
      </c>
      <c r="EQ62" s="64">
        <v>37.697920700000005</v>
      </c>
      <c r="ER62" s="64">
        <v>35.252853709999989</v>
      </c>
      <c r="ES62" s="64">
        <v>27.536741119999999</v>
      </c>
      <c r="ET62" s="64">
        <v>22.936979999999998</v>
      </c>
      <c r="EU62" s="64">
        <v>29.802537399999999</v>
      </c>
      <c r="EV62" s="64">
        <v>23.821530344999999</v>
      </c>
      <c r="EW62" s="64">
        <v>21.64655046</v>
      </c>
      <c r="EX62" s="64">
        <v>17.05716833</v>
      </c>
      <c r="EY62" s="64">
        <v>20.972670340000001</v>
      </c>
      <c r="EZ62" s="64">
        <v>19.136257430000001</v>
      </c>
      <c r="FA62" s="64">
        <v>19.532651820000002</v>
      </c>
      <c r="FB62" s="64">
        <v>21.409888704</v>
      </c>
      <c r="FC62" s="64">
        <v>18.499042580000001</v>
      </c>
      <c r="FD62" s="64">
        <v>18.753115430000001</v>
      </c>
      <c r="FE62" s="64">
        <v>16.303678000000001</v>
      </c>
      <c r="FF62" s="64">
        <v>13.538869999999999</v>
      </c>
      <c r="FG62" s="64">
        <v>13.748953999999999</v>
      </c>
      <c r="FH62" s="64">
        <v>15.240320000000001</v>
      </c>
      <c r="FI62" s="64">
        <v>18.337510000000002</v>
      </c>
      <c r="FJ62" s="64">
        <v>15.202576000000001</v>
      </c>
      <c r="FK62" s="64">
        <v>12.801812999999999</v>
      </c>
      <c r="FL62" s="64">
        <v>14.828453</v>
      </c>
      <c r="FM62" s="64">
        <v>17.554403000000001</v>
      </c>
      <c r="FN62" s="64">
        <v>18.510611000000001</v>
      </c>
      <c r="FO62" s="64">
        <v>24.444234000000002</v>
      </c>
      <c r="FP62" s="64">
        <v>16.980816000000001</v>
      </c>
      <c r="FQ62" s="64">
        <v>23.442306294000002</v>
      </c>
      <c r="FR62" s="64">
        <v>17.621896</v>
      </c>
      <c r="FS62" s="64">
        <v>23.695687784</v>
      </c>
      <c r="FT62" s="64">
        <v>24.268265</v>
      </c>
      <c r="FU62" s="64">
        <v>24.291524826</v>
      </c>
      <c r="FV62" s="64">
        <v>20.227576117000002</v>
      </c>
      <c r="FW62" s="64">
        <v>21.060583589</v>
      </c>
      <c r="FX62" s="64">
        <v>25.967700254</v>
      </c>
      <c r="FY62" s="64">
        <v>25.564073584999999</v>
      </c>
      <c r="FZ62" s="64">
        <v>21.810376137999999</v>
      </c>
      <c r="GA62" s="64">
        <v>29.566673297000001</v>
      </c>
      <c r="GB62" s="64">
        <v>23.682591727999998</v>
      </c>
      <c r="GC62" s="64">
        <v>32.092067</v>
      </c>
      <c r="GD62" s="64">
        <v>21.037586999999998</v>
      </c>
      <c r="GE62" s="64">
        <v>24.607219000000001</v>
      </c>
      <c r="GF62" s="64">
        <v>30.904133999999999</v>
      </c>
      <c r="GG62" s="64">
        <v>25.461372999999998</v>
      </c>
      <c r="GH62" s="64">
        <v>23.895496999999999</v>
      </c>
      <c r="GI62" s="64">
        <v>23.074565</v>
      </c>
      <c r="GJ62" s="64">
        <v>20.879096000000001</v>
      </c>
      <c r="GK62" s="64">
        <v>18.492491999999999</v>
      </c>
      <c r="GL62" s="64">
        <v>23.942724999999999</v>
      </c>
      <c r="GM62" s="64">
        <v>26.468605</v>
      </c>
      <c r="GN62" s="64">
        <v>23.518894</v>
      </c>
      <c r="GO62" s="64">
        <v>23.409595369000002</v>
      </c>
      <c r="GP62" s="64">
        <v>22.113006069000001</v>
      </c>
      <c r="GQ62" s="64">
        <v>24.105355418999999</v>
      </c>
      <c r="GR62" s="64">
        <v>23.129968972</v>
      </c>
      <c r="GS62" s="64">
        <v>19.237498125999998</v>
      </c>
      <c r="GT62" s="64">
        <v>18.738412666999999</v>
      </c>
      <c r="GU62" s="64">
        <v>20.928507001</v>
      </c>
      <c r="GV62" s="64">
        <v>19.613996405999998</v>
      </c>
      <c r="GW62" s="64">
        <v>17.174783372</v>
      </c>
      <c r="GX62" s="64">
        <v>22.852646483000001</v>
      </c>
      <c r="GY62" s="64">
        <v>16.037582602000001</v>
      </c>
      <c r="GZ62" s="64">
        <v>18.411521923999999</v>
      </c>
      <c r="HA62" s="64">
        <v>20.899403289999999</v>
      </c>
      <c r="HB62" s="64">
        <v>22.063661400000001</v>
      </c>
      <c r="HC62" s="64">
        <v>16.159436620000001</v>
      </c>
      <c r="HD62" s="64">
        <v>21.788212609999999</v>
      </c>
      <c r="HE62" s="64">
        <v>18.694726230000001</v>
      </c>
      <c r="HF62" s="64">
        <v>18.553640380000001</v>
      </c>
      <c r="HG62" s="64">
        <v>14.982362983</v>
      </c>
      <c r="HH62" s="64">
        <v>17.88951363</v>
      </c>
      <c r="HI62" s="64">
        <v>17.769962970000002</v>
      </c>
      <c r="HJ62" s="64">
        <v>17.76703848</v>
      </c>
      <c r="HK62" s="64">
        <v>19.337193280000001</v>
      </c>
      <c r="HL62" s="64">
        <v>25.498014080000001</v>
      </c>
      <c r="HM62" s="64">
        <v>25.055227420000001</v>
      </c>
      <c r="HN62" s="64">
        <v>20.481742650000001</v>
      </c>
      <c r="HO62" s="64">
        <v>25.151271179999998</v>
      </c>
      <c r="HP62" s="64">
        <v>25.601843280000001</v>
      </c>
      <c r="HQ62" s="64">
        <v>19.790837400000001</v>
      </c>
      <c r="HR62" s="64">
        <v>20.997926190000001</v>
      </c>
      <c r="HS62" s="64">
        <v>29.33295596</v>
      </c>
      <c r="HT62" s="64">
        <v>27.849092679999998</v>
      </c>
      <c r="HU62" s="64">
        <v>22.502267440000001</v>
      </c>
      <c r="HV62" s="64">
        <v>21.40723813</v>
      </c>
      <c r="HW62" s="64">
        <v>24.41706069</v>
      </c>
      <c r="HX62" s="64">
        <v>19.048541329999999</v>
      </c>
      <c r="HY62" s="64">
        <v>33.022369789999999</v>
      </c>
      <c r="HZ62" s="64">
        <v>39.616602783056997</v>
      </c>
      <c r="IA62" s="64">
        <v>54.812300970000003</v>
      </c>
      <c r="IB62" s="64">
        <v>43.206871890000002</v>
      </c>
      <c r="IC62" s="64">
        <v>35.071643569999999</v>
      </c>
      <c r="ID62" s="64">
        <v>38.094889510000002</v>
      </c>
      <c r="IE62" s="64">
        <v>26.57759677</v>
      </c>
      <c r="IF62" s="64">
        <v>24.15955087</v>
      </c>
      <c r="IG62" s="64">
        <v>20.782296290000001</v>
      </c>
      <c r="IH62" s="64">
        <v>29.24291436</v>
      </c>
      <c r="II62" s="70">
        <v>38.672191380000001</v>
      </c>
      <c r="IJ62" s="70">
        <v>25.917123960000001</v>
      </c>
      <c r="IK62" s="64">
        <v>51.472027050000001</v>
      </c>
      <c r="IL62" s="64">
        <v>36.766563329999997</v>
      </c>
      <c r="IM62" s="64">
        <v>26.5643633</v>
      </c>
      <c r="IN62" s="64">
        <v>20.42740805</v>
      </c>
      <c r="IO62" s="64">
        <v>22.867501010000002</v>
      </c>
      <c r="IP62" s="64">
        <v>30.775007955039001</v>
      </c>
      <c r="IQ62" s="64">
        <v>23.77396031</v>
      </c>
      <c r="IR62" s="64">
        <v>26.642710287249901</v>
      </c>
      <c r="IS62" s="64">
        <v>19.269802972000001</v>
      </c>
      <c r="IT62" s="64">
        <v>18.993412372425901</v>
      </c>
      <c r="IU62" s="70">
        <v>24.962342198169701</v>
      </c>
      <c r="IV62" s="70">
        <v>19.612031709178702</v>
      </c>
      <c r="IW62" s="64">
        <v>29.802277381876401</v>
      </c>
      <c r="IX62" s="70">
        <v>24.279597993998799</v>
      </c>
      <c r="IY62" s="70">
        <v>22.268526237353701</v>
      </c>
    </row>
    <row r="63" spans="1:259">
      <c r="A63" s="3"/>
      <c r="B63" s="3"/>
      <c r="C63" s="3"/>
      <c r="D63" s="3" t="s">
        <v>34</v>
      </c>
      <c r="E63" s="18">
        <v>2.1404784462999999</v>
      </c>
      <c r="F63" s="18">
        <v>5.2469134200000003</v>
      </c>
      <c r="G63" s="18">
        <v>13.248181634</v>
      </c>
      <c r="H63" s="18">
        <v>12.138912819</v>
      </c>
      <c r="I63" s="18">
        <v>10.264807129999999</v>
      </c>
      <c r="J63" s="18">
        <v>11.465700246999999</v>
      </c>
      <c r="K63" s="18">
        <v>9.1414817127999992</v>
      </c>
      <c r="L63" s="18">
        <v>4.7515530082000001</v>
      </c>
      <c r="M63" s="18">
        <v>4.4137747065999999</v>
      </c>
      <c r="N63" s="18">
        <v>2.81502155</v>
      </c>
      <c r="O63" s="18">
        <v>12.156860472</v>
      </c>
      <c r="P63" s="18">
        <v>19.295763529999999</v>
      </c>
      <c r="Q63" s="64">
        <v>15.818910167</v>
      </c>
      <c r="R63" s="64">
        <v>21.942665940000001</v>
      </c>
      <c r="S63" s="64">
        <v>27.816333475</v>
      </c>
      <c r="T63" s="64">
        <v>33.201221791999998</v>
      </c>
      <c r="U63" s="64">
        <v>9.7380965800000006</v>
      </c>
      <c r="V63" s="64">
        <v>6.0714894714999996</v>
      </c>
      <c r="W63" s="64">
        <v>6.8706988760999996</v>
      </c>
      <c r="X63" s="64">
        <v>6.6855783597</v>
      </c>
      <c r="Y63" s="64">
        <v>6.4813493643999998</v>
      </c>
      <c r="Z63" s="64">
        <v>5.93653035</v>
      </c>
      <c r="AA63" s="64">
        <v>5.8051039839999996</v>
      </c>
      <c r="AB63" s="64">
        <v>9.57733627</v>
      </c>
      <c r="AC63" s="64">
        <v>12.825311934</v>
      </c>
      <c r="AD63" s="64">
        <v>10.46897607</v>
      </c>
      <c r="AE63" s="64">
        <v>20.705482697000001</v>
      </c>
      <c r="AF63" s="64">
        <v>17.358279632999999</v>
      </c>
      <c r="AG63" s="64">
        <v>11.972913</v>
      </c>
      <c r="AH63" s="64">
        <v>7.4599009986000002</v>
      </c>
      <c r="AI63" s="64">
        <v>9.8072423526999994</v>
      </c>
      <c r="AJ63" s="64">
        <v>7.1846490646000003</v>
      </c>
      <c r="AK63" s="64">
        <v>5.7596306608000001</v>
      </c>
      <c r="AL63" s="64">
        <v>6.3757933900000001</v>
      </c>
      <c r="AM63" s="64">
        <v>6.8820084843</v>
      </c>
      <c r="AN63" s="64">
        <v>10.38348289</v>
      </c>
      <c r="AO63" s="64">
        <v>11.030486484000001</v>
      </c>
      <c r="AP63" s="64">
        <v>10.838165500000001</v>
      </c>
      <c r="AQ63" s="64">
        <v>15.580997258</v>
      </c>
      <c r="AR63" s="64">
        <v>23.452052318</v>
      </c>
      <c r="AS63" s="64">
        <v>17.41364445</v>
      </c>
      <c r="AT63" s="64">
        <v>12.516060832000001</v>
      </c>
      <c r="AU63" s="64">
        <v>9.7158317883999992</v>
      </c>
      <c r="AV63" s="64">
        <v>7.5366542683000004</v>
      </c>
      <c r="AW63" s="64">
        <v>10.407037260999999</v>
      </c>
      <c r="AX63" s="64">
        <v>5.5879856200000004</v>
      </c>
      <c r="AY63" s="64">
        <v>7.0612557900999997</v>
      </c>
      <c r="AZ63" s="64">
        <v>9.7765746599999996</v>
      </c>
      <c r="BA63" s="64">
        <v>18.814964952</v>
      </c>
      <c r="BB63" s="64">
        <v>8.7301906099999993</v>
      </c>
      <c r="BC63" s="64">
        <v>16.981410363999998</v>
      </c>
      <c r="BD63" s="64">
        <v>15.895109929</v>
      </c>
      <c r="BE63" s="64">
        <v>15.64199691</v>
      </c>
      <c r="BF63" s="64">
        <v>8.7195112653999995</v>
      </c>
      <c r="BG63" s="64">
        <v>11.717182306</v>
      </c>
      <c r="BH63" s="64">
        <v>10.527327314000001</v>
      </c>
      <c r="BI63" s="64">
        <v>6.9858168367999998</v>
      </c>
      <c r="BJ63" s="64">
        <v>7.98484309</v>
      </c>
      <c r="BK63" s="64">
        <v>8.1755702376000006</v>
      </c>
      <c r="BL63" s="64">
        <v>11.135047070000001</v>
      </c>
      <c r="BM63" s="64">
        <v>27.210917901999998</v>
      </c>
      <c r="BN63" s="64">
        <v>9.1074556100000006</v>
      </c>
      <c r="BO63" s="64">
        <v>16.116229848</v>
      </c>
      <c r="BP63" s="64">
        <v>20.108179442000001</v>
      </c>
      <c r="BQ63" s="64">
        <v>20.327747238000001</v>
      </c>
      <c r="BR63" s="64">
        <v>10.633663931999999</v>
      </c>
      <c r="BS63" s="64">
        <v>13.992350226999999</v>
      </c>
      <c r="BT63" s="64">
        <v>10.880111366</v>
      </c>
      <c r="BU63" s="64">
        <v>11.516161135000001</v>
      </c>
      <c r="BV63" s="64">
        <v>13.32748801</v>
      </c>
      <c r="BW63" s="64">
        <v>11.527401190000001</v>
      </c>
      <c r="BX63" s="64">
        <v>34.988132950999997</v>
      </c>
      <c r="BY63" s="64">
        <v>27.791406136999999</v>
      </c>
      <c r="BZ63" s="64">
        <v>33.273492717000003</v>
      </c>
      <c r="CA63" s="64">
        <v>63.758020064999997</v>
      </c>
      <c r="CB63" s="64">
        <v>61.885187264999999</v>
      </c>
      <c r="CC63" s="64">
        <v>58.56759332</v>
      </c>
      <c r="CD63" s="64">
        <v>38.093534339000001</v>
      </c>
      <c r="CE63" s="64">
        <v>26.627210259999998</v>
      </c>
      <c r="CF63" s="64">
        <v>17.072002814000001</v>
      </c>
      <c r="CG63" s="64">
        <v>19.787397331000001</v>
      </c>
      <c r="CH63" s="64">
        <v>20.856438667999999</v>
      </c>
      <c r="CI63" s="64">
        <v>20.460277427000001</v>
      </c>
      <c r="CJ63" s="64">
        <v>34.332866101</v>
      </c>
      <c r="CK63" s="64">
        <v>54.288891290000002</v>
      </c>
      <c r="CL63" s="64">
        <v>47.978211758999997</v>
      </c>
      <c r="CM63" s="64">
        <v>26.637735583000001</v>
      </c>
      <c r="CN63" s="64">
        <v>31.773708922000001</v>
      </c>
      <c r="CO63" s="64">
        <v>34.183799653000001</v>
      </c>
      <c r="CP63" s="64">
        <v>20.163399066</v>
      </c>
      <c r="CQ63" s="64">
        <v>21.850797703000001</v>
      </c>
      <c r="CR63" s="64">
        <v>16.460932380999999</v>
      </c>
      <c r="CS63" s="64">
        <v>13.868328944</v>
      </c>
      <c r="CT63" s="64">
        <v>14.638988039999999</v>
      </c>
      <c r="CU63" s="64">
        <v>20.226660784</v>
      </c>
      <c r="CV63" s="64">
        <v>39.004497376000003</v>
      </c>
      <c r="CW63" s="64">
        <v>76.537528750999996</v>
      </c>
      <c r="CX63" s="64">
        <v>21.702624397000001</v>
      </c>
      <c r="CY63" s="64">
        <v>33.142352060999997</v>
      </c>
      <c r="CZ63" s="64">
        <v>47.543862441000002</v>
      </c>
      <c r="DA63" s="64">
        <v>39.269373629</v>
      </c>
      <c r="DB63" s="64">
        <v>15.799468367999999</v>
      </c>
      <c r="DC63" s="64">
        <v>13.805487917000001</v>
      </c>
      <c r="DD63" s="64">
        <v>13.130811742000001</v>
      </c>
      <c r="DE63" s="64">
        <v>13.009263248</v>
      </c>
      <c r="DF63" s="64">
        <v>11.06332037</v>
      </c>
      <c r="DG63" s="64">
        <v>20.826624580000001</v>
      </c>
      <c r="DH63" s="64">
        <v>49.949648750999998</v>
      </c>
      <c r="DI63" s="64">
        <v>65.906528128999994</v>
      </c>
      <c r="DJ63" s="64">
        <v>27.281169429999998</v>
      </c>
      <c r="DK63" s="64">
        <v>29.547492584</v>
      </c>
      <c r="DL63" s="64">
        <v>24.55617337</v>
      </c>
      <c r="DM63" s="64">
        <v>17.377674079999998</v>
      </c>
      <c r="DN63" s="64">
        <v>13.407619165</v>
      </c>
      <c r="DO63" s="64">
        <v>13.390647693</v>
      </c>
      <c r="DP63" s="64">
        <v>10.184537178999999</v>
      </c>
      <c r="DQ63" s="64">
        <v>8.0180714455000004</v>
      </c>
      <c r="DR63" s="64">
        <v>8.9589838499999992</v>
      </c>
      <c r="DS63" s="64">
        <v>11.281846694</v>
      </c>
      <c r="DT63" s="64">
        <v>21.249491339999999</v>
      </c>
      <c r="DU63" s="64">
        <v>29.704891438000001</v>
      </c>
      <c r="DV63" s="64">
        <v>14.029263706</v>
      </c>
      <c r="DW63" s="64">
        <v>14.833608818</v>
      </c>
      <c r="DX63" s="64">
        <v>14.497060636</v>
      </c>
      <c r="DY63" s="64">
        <v>19.283338407999999</v>
      </c>
      <c r="DZ63" s="64">
        <v>21.396307469</v>
      </c>
      <c r="EA63" s="64">
        <v>13.022064592</v>
      </c>
      <c r="EB63" s="64">
        <v>8.4343185496000004</v>
      </c>
      <c r="EC63" s="64">
        <v>8.3112167940999999</v>
      </c>
      <c r="ED63" s="64">
        <v>10.886533849999999</v>
      </c>
      <c r="EE63" s="64">
        <v>13.910285969</v>
      </c>
      <c r="EF63" s="64">
        <v>24.777081601999999</v>
      </c>
      <c r="EG63" s="64">
        <v>33.227070026776993</v>
      </c>
      <c r="EH63" s="64">
        <v>20.157244717099999</v>
      </c>
      <c r="EI63" s="64">
        <v>18.84623424602411</v>
      </c>
      <c r="EJ63" s="64">
        <v>20.551857497909999</v>
      </c>
      <c r="EK63" s="64">
        <v>17.722956486319998</v>
      </c>
      <c r="EL63" s="64">
        <v>13.190482909999997</v>
      </c>
      <c r="EM63" s="64">
        <v>14.282744676156998</v>
      </c>
      <c r="EN63" s="64">
        <v>13.398738209999999</v>
      </c>
      <c r="EO63" s="64">
        <v>19.24922978</v>
      </c>
      <c r="EP63" s="64">
        <v>26.72467314</v>
      </c>
      <c r="EQ63" s="64">
        <v>21.391664609999999</v>
      </c>
      <c r="ER63" s="64">
        <v>25.025175855128001</v>
      </c>
      <c r="ES63" s="64">
        <v>26.864372485000001</v>
      </c>
      <c r="ET63" s="64">
        <v>12.362910017999999</v>
      </c>
      <c r="EU63" s="64">
        <v>8.3674263799999995</v>
      </c>
      <c r="EV63" s="64">
        <v>8.7256486423999995</v>
      </c>
      <c r="EW63" s="64">
        <v>6.3494054826999999</v>
      </c>
      <c r="EX63" s="64">
        <v>6.2989449000000004</v>
      </c>
      <c r="EY63" s="64">
        <v>8.72278339</v>
      </c>
      <c r="EZ63" s="64">
        <v>5.8930086354000002</v>
      </c>
      <c r="FA63" s="64">
        <v>7.1753230359</v>
      </c>
      <c r="FB63" s="64">
        <v>10.345954071</v>
      </c>
      <c r="FC63" s="64">
        <v>9.1385248795000003</v>
      </c>
      <c r="FD63" s="64">
        <v>11.600465594999999</v>
      </c>
      <c r="FE63" s="64">
        <v>21.522321245000001</v>
      </c>
      <c r="FF63" s="64">
        <v>10.098065811</v>
      </c>
      <c r="FG63" s="64">
        <v>8.8634347947999998</v>
      </c>
      <c r="FH63" s="64">
        <v>7.7903293062000003</v>
      </c>
      <c r="FI63" s="64">
        <v>10.203768117999999</v>
      </c>
      <c r="FJ63" s="64">
        <v>6.7595467392000002</v>
      </c>
      <c r="FK63" s="64">
        <v>8.3914836260999994</v>
      </c>
      <c r="FL63" s="64">
        <v>9.1180712306</v>
      </c>
      <c r="FM63" s="64">
        <v>10.686218099</v>
      </c>
      <c r="FN63" s="64">
        <v>7.8841324805999999</v>
      </c>
      <c r="FO63" s="64">
        <v>9.7006335804999999</v>
      </c>
      <c r="FP63" s="64">
        <v>20.842002025999999</v>
      </c>
      <c r="FQ63" s="64">
        <v>20.293949300000001</v>
      </c>
      <c r="FR63" s="64">
        <v>13.081283989999999</v>
      </c>
      <c r="FS63" s="64">
        <v>9.8947823154000005</v>
      </c>
      <c r="FT63" s="64">
        <v>10.876190451999999</v>
      </c>
      <c r="FU63" s="64">
        <v>11.35764146</v>
      </c>
      <c r="FV63" s="64">
        <v>11.228274895</v>
      </c>
      <c r="FW63" s="64">
        <v>11.243274340999999</v>
      </c>
      <c r="FX63" s="64">
        <v>13.122452157</v>
      </c>
      <c r="FY63" s="64">
        <v>11.248962402</v>
      </c>
      <c r="FZ63" s="64">
        <v>8.9205133991000007</v>
      </c>
      <c r="GA63" s="64">
        <v>8.7221647755999996</v>
      </c>
      <c r="GB63" s="64">
        <v>14.879086801</v>
      </c>
      <c r="GC63" s="64">
        <v>27.097941164000002</v>
      </c>
      <c r="GD63" s="64">
        <v>8.0508257218000008</v>
      </c>
      <c r="GE63" s="64">
        <v>10.836899423</v>
      </c>
      <c r="GF63" s="64">
        <v>11.017360767</v>
      </c>
      <c r="GG63" s="64">
        <v>9.3118699093000004</v>
      </c>
      <c r="GH63" s="64">
        <v>12.670989485</v>
      </c>
      <c r="GI63" s="64">
        <v>9.9989242347000005</v>
      </c>
      <c r="GJ63" s="64">
        <v>12.738569285000001</v>
      </c>
      <c r="GK63" s="64">
        <v>9.2668334014999996</v>
      </c>
      <c r="GL63" s="64">
        <v>12.624331883</v>
      </c>
      <c r="GM63" s="64">
        <v>18.345466058</v>
      </c>
      <c r="GN63" s="64">
        <v>13.235569645</v>
      </c>
      <c r="GO63" s="64">
        <v>19.785237351999999</v>
      </c>
      <c r="GP63" s="64">
        <v>15.857410055000001</v>
      </c>
      <c r="GQ63" s="64">
        <v>14.822466403</v>
      </c>
      <c r="GR63" s="64">
        <v>12.767280231999999</v>
      </c>
      <c r="GS63" s="64">
        <v>14.780143998</v>
      </c>
      <c r="GT63" s="64">
        <v>13.418485118</v>
      </c>
      <c r="GU63" s="64">
        <v>12.782595011</v>
      </c>
      <c r="GV63" s="64">
        <v>15.190326087000001</v>
      </c>
      <c r="GW63" s="64">
        <v>7.7995393326000002</v>
      </c>
      <c r="GX63" s="64">
        <v>9.0478226913000004</v>
      </c>
      <c r="GY63" s="64">
        <v>8.5978956484999998</v>
      </c>
      <c r="GZ63" s="64">
        <v>12.991047031000001</v>
      </c>
      <c r="HA63" s="64">
        <v>12.946556334</v>
      </c>
      <c r="HB63" s="64">
        <v>7.5733906456</v>
      </c>
      <c r="HC63" s="64">
        <v>12.170946206</v>
      </c>
      <c r="HD63" s="64">
        <v>9.9669797396999993</v>
      </c>
      <c r="HE63" s="64">
        <v>11.448469072</v>
      </c>
      <c r="HF63" s="64">
        <v>6.9163607576999997</v>
      </c>
      <c r="HG63" s="64">
        <v>7.2566768236000003</v>
      </c>
      <c r="HH63" s="64">
        <v>5.6691306155000003</v>
      </c>
      <c r="HI63" s="64">
        <v>8.4458270392999992</v>
      </c>
      <c r="HJ63" s="64">
        <v>6.9225940967000001</v>
      </c>
      <c r="HK63" s="64">
        <v>31.962086246999998</v>
      </c>
      <c r="HL63" s="64">
        <v>8.0026480462999992</v>
      </c>
      <c r="HM63" s="64">
        <v>9.3395419559309598</v>
      </c>
      <c r="HN63" s="64">
        <v>5.8132057516788302</v>
      </c>
      <c r="HO63" s="64">
        <v>5.9626713332599897</v>
      </c>
      <c r="HP63" s="64">
        <v>7.0654659818179999</v>
      </c>
      <c r="HQ63" s="64">
        <v>7.6428381633415201</v>
      </c>
      <c r="HR63" s="64">
        <v>5.9285241167599398</v>
      </c>
      <c r="HS63" s="64">
        <v>5.1885885235035802</v>
      </c>
      <c r="HT63" s="64">
        <v>5.4262422491214704</v>
      </c>
      <c r="HU63" s="64">
        <v>4.5190094892937802</v>
      </c>
      <c r="HV63" s="64">
        <v>9.6035592221677604</v>
      </c>
      <c r="HW63" s="64">
        <v>9.3289482019545993</v>
      </c>
      <c r="HX63" s="64">
        <v>5.8383870619178797</v>
      </c>
      <c r="HY63" s="64">
        <v>15.09653613</v>
      </c>
      <c r="HZ63" s="64">
        <v>6.8015394499999999</v>
      </c>
      <c r="IA63" s="64">
        <v>6.7372069899999998</v>
      </c>
      <c r="IB63" s="64">
        <v>7.0023733400000001</v>
      </c>
      <c r="IC63" s="64">
        <v>6.0870719300406204</v>
      </c>
      <c r="ID63" s="64">
        <v>5.8379664199999999</v>
      </c>
      <c r="IE63" s="64">
        <v>7.0809803999999996</v>
      </c>
      <c r="IF63" s="64">
        <v>5.6834584399999999</v>
      </c>
      <c r="IG63" s="64">
        <v>6.0511589793405296</v>
      </c>
      <c r="IH63" s="64">
        <v>3.9034401500000002</v>
      </c>
      <c r="II63" s="70">
        <v>15.398085231793701</v>
      </c>
      <c r="IJ63" s="70">
        <v>10.4722805121795</v>
      </c>
      <c r="IK63" s="64">
        <v>14.856539939999999</v>
      </c>
      <c r="IL63" s="64">
        <v>7.3448146220591699</v>
      </c>
      <c r="IM63" s="64">
        <v>7.5288223600000004</v>
      </c>
      <c r="IN63" s="64">
        <v>9.2162202400000002</v>
      </c>
      <c r="IO63" s="64">
        <v>11.94352941</v>
      </c>
      <c r="IP63" s="64">
        <v>9.1378560894354006</v>
      </c>
      <c r="IQ63" s="64">
        <v>13.0384142</v>
      </c>
      <c r="IR63" s="64">
        <v>19.9655457553731</v>
      </c>
      <c r="IS63" s="64">
        <v>10.5495522278752</v>
      </c>
      <c r="IT63" s="64">
        <v>13.28237848</v>
      </c>
      <c r="IU63" s="70">
        <v>10.623422960831199</v>
      </c>
      <c r="IV63" s="70">
        <v>10.7301914700287</v>
      </c>
      <c r="IW63" s="64">
        <v>12.088618499529</v>
      </c>
      <c r="IX63" s="70">
        <v>8.3574508393165701</v>
      </c>
      <c r="IY63" s="70">
        <v>8.4603354993868596</v>
      </c>
    </row>
    <row r="64" spans="1:259">
      <c r="A64" s="3"/>
      <c r="B64" s="3" t="s">
        <v>63</v>
      </c>
      <c r="C64" s="3"/>
      <c r="D64" s="3"/>
      <c r="E64" s="18">
        <v>8.7196619999999996</v>
      </c>
      <c r="F64" s="18">
        <v>9.6434647299999998</v>
      </c>
      <c r="G64" s="18">
        <v>2.8940184748000002</v>
      </c>
      <c r="H64" s="18">
        <v>12.06356302</v>
      </c>
      <c r="I64" s="18">
        <v>6.7341541915000001</v>
      </c>
      <c r="J64" s="18">
        <v>12.047768778</v>
      </c>
      <c r="K64" s="18">
        <v>9.1482382861999998</v>
      </c>
      <c r="L64" s="18">
        <v>5.3454161469999999</v>
      </c>
      <c r="M64" s="18">
        <v>9.2360615307000007</v>
      </c>
      <c r="N64" s="18">
        <v>15.686645772</v>
      </c>
      <c r="O64" s="18">
        <v>13.447491699</v>
      </c>
      <c r="P64" s="18">
        <v>1.91660498</v>
      </c>
      <c r="Q64" s="64">
        <v>5.5095657300000003</v>
      </c>
      <c r="R64" s="64">
        <v>4.8855850700000003</v>
      </c>
      <c r="S64" s="64">
        <v>14.537243563000001</v>
      </c>
      <c r="T64" s="64">
        <v>5.9943651600000001</v>
      </c>
      <c r="U64" s="64">
        <v>11.634796227000001</v>
      </c>
      <c r="V64" s="64">
        <v>7.2825829330999996</v>
      </c>
      <c r="W64" s="64">
        <v>7.4244782082</v>
      </c>
      <c r="X64" s="64">
        <v>9.7663838653999999</v>
      </c>
      <c r="Y64" s="64">
        <v>8.1105264126000005</v>
      </c>
      <c r="Z64" s="64">
        <v>5.6093596464999997</v>
      </c>
      <c r="AA64" s="64">
        <v>15.099074989</v>
      </c>
      <c r="AB64" s="64">
        <v>5.2507072700000004</v>
      </c>
      <c r="AC64" s="64">
        <v>3.2868572199999999</v>
      </c>
      <c r="AD64" s="64">
        <v>10.56158428</v>
      </c>
      <c r="AE64" s="64">
        <v>9.3866596853999997</v>
      </c>
      <c r="AF64" s="64">
        <v>7.1924987199999997</v>
      </c>
      <c r="AG64" s="64">
        <v>7.1504188291000004</v>
      </c>
      <c r="AH64" s="64">
        <v>17.336448675</v>
      </c>
      <c r="AI64" s="64">
        <v>21.422182185</v>
      </c>
      <c r="AJ64" s="64">
        <v>10.739422701000001</v>
      </c>
      <c r="AK64" s="64">
        <v>15.921274328999999</v>
      </c>
      <c r="AL64" s="64">
        <v>2.2046166544000001</v>
      </c>
      <c r="AM64" s="64">
        <v>9.4471465306999995</v>
      </c>
      <c r="AN64" s="64">
        <v>11.72891152</v>
      </c>
      <c r="AO64" s="64">
        <v>10.71685548</v>
      </c>
      <c r="AP64" s="64">
        <v>5.9011319899999997</v>
      </c>
      <c r="AQ64" s="64">
        <v>9.6885526443999996</v>
      </c>
      <c r="AR64" s="64">
        <v>5.1503934200000003</v>
      </c>
      <c r="AS64" s="64">
        <v>25.943455717999999</v>
      </c>
      <c r="AT64" s="64">
        <v>18.991108814</v>
      </c>
      <c r="AU64" s="64">
        <v>20.495566546999999</v>
      </c>
      <c r="AV64" s="64">
        <v>22.964537055000001</v>
      </c>
      <c r="AW64" s="64">
        <v>19.647570297000001</v>
      </c>
      <c r="AX64" s="64">
        <v>8.8482539745000004</v>
      </c>
      <c r="AY64" s="64">
        <v>10.871228260000001</v>
      </c>
      <c r="AZ64" s="64">
        <v>7.1454736099999998</v>
      </c>
      <c r="BA64" s="64">
        <v>15.026348820000001</v>
      </c>
      <c r="BB64" s="64">
        <v>19.592717830000002</v>
      </c>
      <c r="BC64" s="64">
        <v>16.460975892</v>
      </c>
      <c r="BD64" s="64">
        <v>17.63296579</v>
      </c>
      <c r="BE64" s="64">
        <v>23.435425982999998</v>
      </c>
      <c r="BF64" s="64">
        <v>26.368801921999999</v>
      </c>
      <c r="BG64" s="64">
        <v>24.689490329000002</v>
      </c>
      <c r="BH64" s="64">
        <v>14.569012289</v>
      </c>
      <c r="BI64" s="64">
        <v>16.176822043000001</v>
      </c>
      <c r="BJ64" s="64">
        <v>14.402806987</v>
      </c>
      <c r="BK64" s="64">
        <v>10.446545701</v>
      </c>
      <c r="BL64" s="64">
        <v>14.76550319</v>
      </c>
      <c r="BM64" s="64">
        <v>10.36748966</v>
      </c>
      <c r="BN64" s="64">
        <v>8.2878798299999996</v>
      </c>
      <c r="BO64" s="64">
        <v>38.682996039999999</v>
      </c>
      <c r="BP64" s="64">
        <v>21.844995235999999</v>
      </c>
      <c r="BQ64" s="64">
        <v>9.7667556441999999</v>
      </c>
      <c r="BR64" s="64">
        <v>21.228617147000001</v>
      </c>
      <c r="BS64" s="64">
        <v>21.216343171999998</v>
      </c>
      <c r="BT64" s="64">
        <v>32.928250877000004</v>
      </c>
      <c r="BU64" s="64">
        <v>53.295874599000001</v>
      </c>
      <c r="BV64" s="64">
        <v>15.940092151</v>
      </c>
      <c r="BW64" s="64">
        <v>14.75117676</v>
      </c>
      <c r="BX64" s="64">
        <v>9.6779424600000006</v>
      </c>
      <c r="BY64" s="64">
        <v>20.923533599999999</v>
      </c>
      <c r="BZ64" s="64">
        <v>7.8010989200000003</v>
      </c>
      <c r="CA64" s="64">
        <v>22.956472860000002</v>
      </c>
      <c r="CB64" s="64">
        <v>22.184541149000001</v>
      </c>
      <c r="CC64" s="64">
        <v>12.031080730999999</v>
      </c>
      <c r="CD64" s="64">
        <v>21.408248707999999</v>
      </c>
      <c r="CE64" s="64">
        <v>22.379458412000002</v>
      </c>
      <c r="CF64" s="64">
        <v>13.435074656999999</v>
      </c>
      <c r="CG64" s="64">
        <v>20.833436036999998</v>
      </c>
      <c r="CH64" s="64">
        <v>22.553682113000001</v>
      </c>
      <c r="CI64" s="64">
        <v>13.03608315</v>
      </c>
      <c r="CJ64" s="64">
        <v>10.593845460000001</v>
      </c>
      <c r="CK64" s="64">
        <v>21.437158629999999</v>
      </c>
      <c r="CL64" s="64">
        <v>10.214207249999999</v>
      </c>
      <c r="CM64" s="64">
        <v>9.5903783328000003</v>
      </c>
      <c r="CN64" s="64">
        <v>36.302260316999998</v>
      </c>
      <c r="CO64" s="64">
        <v>14.258280968999999</v>
      </c>
      <c r="CP64" s="64">
        <v>11.814407087999999</v>
      </c>
      <c r="CQ64" s="64">
        <v>28.3343746</v>
      </c>
      <c r="CR64" s="64">
        <v>17.999050078</v>
      </c>
      <c r="CS64" s="64">
        <v>17.856629397999999</v>
      </c>
      <c r="CT64" s="64">
        <v>29.788521456000002</v>
      </c>
      <c r="CU64" s="64">
        <v>13.741125675999999</v>
      </c>
      <c r="CV64" s="64">
        <v>7.4561148099999999</v>
      </c>
      <c r="CW64" s="64">
        <v>11.10522448</v>
      </c>
      <c r="CX64" s="64">
        <v>17.453760460000002</v>
      </c>
      <c r="CY64" s="64">
        <v>18.455157110999998</v>
      </c>
      <c r="CZ64" s="64">
        <v>14.598102669999999</v>
      </c>
      <c r="DA64" s="64">
        <v>21.848398269</v>
      </c>
      <c r="DB64" s="64">
        <v>20.388382534000002</v>
      </c>
      <c r="DC64" s="64">
        <v>14.911681657999999</v>
      </c>
      <c r="DD64" s="64">
        <v>44.178052252000001</v>
      </c>
      <c r="DE64" s="64">
        <v>18.901222335</v>
      </c>
      <c r="DF64" s="64">
        <v>36.270705612</v>
      </c>
      <c r="DG64" s="64">
        <v>23.186988244999998</v>
      </c>
      <c r="DH64" s="64">
        <v>15.48642122</v>
      </c>
      <c r="DI64" s="64">
        <v>21.050694920000002</v>
      </c>
      <c r="DJ64" s="64">
        <v>28.064155960000001</v>
      </c>
      <c r="DK64" s="64">
        <v>49.942980986999999</v>
      </c>
      <c r="DL64" s="64">
        <v>53.063674370000001</v>
      </c>
      <c r="DM64" s="64">
        <v>31.931857927999999</v>
      </c>
      <c r="DN64" s="64">
        <v>33.366557764</v>
      </c>
      <c r="DO64" s="64">
        <v>21.087656836000001</v>
      </c>
      <c r="DP64" s="64">
        <v>30.913529468</v>
      </c>
      <c r="DQ64" s="64">
        <v>24.740041127000001</v>
      </c>
      <c r="DR64" s="64">
        <v>24.263330995</v>
      </c>
      <c r="DS64" s="64">
        <v>10.046534027</v>
      </c>
      <c r="DT64" s="64">
        <v>6.9660478000000001</v>
      </c>
      <c r="DU64" s="64">
        <v>35.046343389999997</v>
      </c>
      <c r="DV64" s="64">
        <v>25.35178311</v>
      </c>
      <c r="DW64" s="64">
        <v>24.167880281999999</v>
      </c>
      <c r="DX64" s="64">
        <v>38.514429659999998</v>
      </c>
      <c r="DY64" s="64">
        <v>33.492917478000003</v>
      </c>
      <c r="DZ64" s="64">
        <v>34.486264798999997</v>
      </c>
      <c r="EA64" s="64">
        <v>23.284766281</v>
      </c>
      <c r="EB64" s="64">
        <v>25.507337101000001</v>
      </c>
      <c r="EC64" s="64">
        <v>12.642475866</v>
      </c>
      <c r="ED64" s="64">
        <v>24.078414055</v>
      </c>
      <c r="EE64" s="64">
        <v>10.788989084000001</v>
      </c>
      <c r="EF64" s="64">
        <v>12.56894866</v>
      </c>
      <c r="EG64" s="64">
        <v>7.8563436500000003</v>
      </c>
      <c r="EH64" s="64">
        <v>36.042144950000008</v>
      </c>
      <c r="EI64" s="64">
        <v>40.719900317455043</v>
      </c>
      <c r="EJ64" s="64">
        <v>60.054669101168102</v>
      </c>
      <c r="EK64" s="64">
        <v>48.163663666060003</v>
      </c>
      <c r="EL64" s="64">
        <v>38.504659719999999</v>
      </c>
      <c r="EM64" s="64">
        <v>23.986848170000002</v>
      </c>
      <c r="EN64" s="64">
        <v>12.46048796</v>
      </c>
      <c r="EO64" s="64">
        <v>51.012684793584086</v>
      </c>
      <c r="EP64" s="64">
        <v>36.812109362298472</v>
      </c>
      <c r="EQ64" s="64">
        <v>21.209582000000001</v>
      </c>
      <c r="ER64" s="64">
        <v>25.133741343988998</v>
      </c>
      <c r="ES64" s="64">
        <v>54.157811670000001</v>
      </c>
      <c r="ET64" s="64">
        <v>16.759124809999999</v>
      </c>
      <c r="EU64" s="64">
        <v>15.564023929999999</v>
      </c>
      <c r="EV64" s="64">
        <v>46.995848809999998</v>
      </c>
      <c r="EW64" s="64">
        <v>12.18199941</v>
      </c>
      <c r="EX64" s="64">
        <v>15.683887240000001</v>
      </c>
      <c r="EY64" s="64">
        <v>27.09503342</v>
      </c>
      <c r="EZ64" s="64">
        <v>13.50684547</v>
      </c>
      <c r="FA64" s="64">
        <v>40.107228612999997</v>
      </c>
      <c r="FB64" s="64">
        <v>21.321964272999999</v>
      </c>
      <c r="FC64" s="64">
        <v>9.8448687888999995</v>
      </c>
      <c r="FD64" s="64">
        <v>52.911020794999999</v>
      </c>
      <c r="FE64" s="64">
        <v>13.513181435</v>
      </c>
      <c r="FF64" s="64">
        <v>8.8688328856999998</v>
      </c>
      <c r="FG64" s="64">
        <v>24.933474162</v>
      </c>
      <c r="FH64" s="64">
        <v>8.0957287950999994</v>
      </c>
      <c r="FI64" s="64">
        <v>27.654915984999999</v>
      </c>
      <c r="FJ64" s="64">
        <v>30.587089414000001</v>
      </c>
      <c r="FK64" s="64">
        <v>24.506251425999999</v>
      </c>
      <c r="FL64" s="64">
        <v>23.905391807000001</v>
      </c>
      <c r="FM64" s="64">
        <v>19.677774878000001</v>
      </c>
      <c r="FN64" s="64">
        <v>26.757180758000001</v>
      </c>
      <c r="FO64" s="64">
        <v>21.510905379</v>
      </c>
      <c r="FP64" s="64">
        <v>20.376461647999999</v>
      </c>
      <c r="FQ64" s="64">
        <v>3.4733395413000001</v>
      </c>
      <c r="FR64" s="64">
        <v>11.817197086</v>
      </c>
      <c r="FS64" s="64">
        <v>17.685845139000001</v>
      </c>
      <c r="FT64" s="64">
        <v>10.083929186000001</v>
      </c>
      <c r="FU64" s="64">
        <v>14.052941792</v>
      </c>
      <c r="FV64" s="64">
        <v>48.880151241</v>
      </c>
      <c r="FW64" s="64">
        <v>11.746846692</v>
      </c>
      <c r="FX64" s="64">
        <v>22.851260571000001</v>
      </c>
      <c r="FY64" s="64">
        <v>21.401698001</v>
      </c>
      <c r="FZ64" s="64">
        <v>18.859023377</v>
      </c>
      <c r="GA64" s="64">
        <v>14.774967879</v>
      </c>
      <c r="GB64" s="64">
        <v>5.9346923012000001</v>
      </c>
      <c r="GC64" s="64">
        <v>44.226457336000003</v>
      </c>
      <c r="GD64" s="64">
        <v>18.870867797999999</v>
      </c>
      <c r="GE64" s="64">
        <v>37.581748529000002</v>
      </c>
      <c r="GF64" s="64">
        <v>24.453228967000001</v>
      </c>
      <c r="GG64" s="64">
        <v>21.319097488000001</v>
      </c>
      <c r="GH64" s="64">
        <v>44.734061390000001</v>
      </c>
      <c r="GI64" s="64">
        <v>33.335572722999999</v>
      </c>
      <c r="GJ64" s="64">
        <v>26.334584974999999</v>
      </c>
      <c r="GK64" s="64">
        <v>39.423350065000001</v>
      </c>
      <c r="GL64" s="64">
        <v>25.187437049</v>
      </c>
      <c r="GM64" s="64">
        <v>29.41675051</v>
      </c>
      <c r="GN64" s="64">
        <v>10.977695237000001</v>
      </c>
      <c r="GO64" s="64">
        <v>32.571153946000003</v>
      </c>
      <c r="GP64" s="64">
        <v>58.962655581</v>
      </c>
      <c r="GQ64" s="64">
        <v>51.889505477</v>
      </c>
      <c r="GR64" s="64">
        <v>39.484884526999998</v>
      </c>
      <c r="GS64" s="64">
        <v>32.392730411999999</v>
      </c>
      <c r="GT64" s="64">
        <v>46.363924912999998</v>
      </c>
      <c r="GU64" s="64">
        <v>38.668197669000001</v>
      </c>
      <c r="GV64" s="64">
        <v>24.669056884</v>
      </c>
      <c r="GW64" s="64">
        <v>25.696902690999998</v>
      </c>
      <c r="GX64" s="64">
        <v>25.272051506</v>
      </c>
      <c r="GY64" s="64">
        <v>31.073717752</v>
      </c>
      <c r="GZ64" s="64">
        <v>34.890785176999998</v>
      </c>
      <c r="HA64" s="64">
        <v>22.621785625000001</v>
      </c>
      <c r="HB64" s="64">
        <v>21.605607200000001</v>
      </c>
      <c r="HC64" s="64">
        <v>24.91704219</v>
      </c>
      <c r="HD64" s="64">
        <v>52.831113000000002</v>
      </c>
      <c r="HE64" s="64">
        <v>28.724020534000001</v>
      </c>
      <c r="HF64" s="64">
        <v>66.519909841</v>
      </c>
      <c r="HG64" s="64">
        <v>37.094484752</v>
      </c>
      <c r="HH64" s="64">
        <v>30.460615950000001</v>
      </c>
      <c r="HI64" s="64">
        <v>60.563325089999999</v>
      </c>
      <c r="HJ64" s="64">
        <v>45.632270417000001</v>
      </c>
      <c r="HK64" s="64">
        <v>45.130471004</v>
      </c>
      <c r="HL64" s="64">
        <v>38.696436046000002</v>
      </c>
      <c r="HM64" s="64">
        <v>19.974821042400201</v>
      </c>
      <c r="HN64" s="64">
        <v>29.1287459363785</v>
      </c>
      <c r="HO64" s="64">
        <v>62.030483789999998</v>
      </c>
      <c r="HP64" s="64">
        <v>43.577423358470497</v>
      </c>
      <c r="HQ64" s="64">
        <v>53.389203329129401</v>
      </c>
      <c r="HR64" s="64">
        <v>45.336147195595203</v>
      </c>
      <c r="HS64" s="64">
        <v>55.843322690000001</v>
      </c>
      <c r="HT64" s="64">
        <v>44.313770558598499</v>
      </c>
      <c r="HU64" s="64">
        <v>56.436777200000002</v>
      </c>
      <c r="HV64" s="64">
        <v>47.742212262789103</v>
      </c>
      <c r="HW64" s="64">
        <v>34.862884472058902</v>
      </c>
      <c r="HX64" s="64">
        <v>35.882229693046099</v>
      </c>
      <c r="HY64" s="64">
        <v>60.406248640000001</v>
      </c>
      <c r="HZ64" s="64">
        <v>43.190232100000003</v>
      </c>
      <c r="IA64" s="64">
        <v>83.325818600000005</v>
      </c>
      <c r="IB64" s="64">
        <v>56.774355710000002</v>
      </c>
      <c r="IC64" s="64">
        <v>49.480862360000003</v>
      </c>
      <c r="ID64" s="64">
        <v>48.335016869999997</v>
      </c>
      <c r="IE64" s="64">
        <v>79.091874730000001</v>
      </c>
      <c r="IF64" s="64">
        <v>45.819450709999998</v>
      </c>
      <c r="IG64" s="64">
        <v>61.725701102654497</v>
      </c>
      <c r="IH64" s="64">
        <v>31.3717939937384</v>
      </c>
      <c r="II64" s="70">
        <v>10.345539357820501</v>
      </c>
      <c r="IJ64" s="70">
        <v>46.8506667923509</v>
      </c>
      <c r="IK64" s="64">
        <v>49.629947306838098</v>
      </c>
      <c r="IL64" s="64">
        <v>45.080145046146903</v>
      </c>
      <c r="IM64" s="64">
        <v>73.809948500000004</v>
      </c>
      <c r="IN64" s="64">
        <v>66.974013107510004</v>
      </c>
      <c r="IO64" s="64">
        <v>57.269156015438902</v>
      </c>
      <c r="IP64" s="64">
        <v>43.170659389999997</v>
      </c>
      <c r="IQ64" s="64">
        <v>40.974480940337102</v>
      </c>
      <c r="IR64" s="64">
        <v>43.004631189999998</v>
      </c>
      <c r="IS64" s="64">
        <v>37.103607680000003</v>
      </c>
      <c r="IT64" s="64">
        <v>34.271704365309702</v>
      </c>
      <c r="IU64" s="70">
        <v>17.139205019999999</v>
      </c>
      <c r="IV64" s="70">
        <v>11.1078087908723</v>
      </c>
      <c r="IW64" s="64">
        <v>47.376224476846097</v>
      </c>
      <c r="IX64" s="70">
        <v>48.008685701438701</v>
      </c>
      <c r="IY64" s="70">
        <v>42.151058634536597</v>
      </c>
    </row>
    <row r="65" spans="1:259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1.6040737999999999E-2</v>
      </c>
      <c r="K65" s="18">
        <v>3.5129466200000001E-2</v>
      </c>
      <c r="L65" s="18">
        <v>2.1357500000000001E-2</v>
      </c>
      <c r="M65" s="18">
        <v>1.5068767999999999</v>
      </c>
      <c r="N65" s="18">
        <v>0</v>
      </c>
      <c r="O65" s="18">
        <v>4.61086286E-2</v>
      </c>
      <c r="P65" s="18">
        <v>0</v>
      </c>
      <c r="Q65" s="64">
        <v>3.4391999999999999E-2</v>
      </c>
      <c r="R65" s="64">
        <v>3.2542500000000002E-2</v>
      </c>
      <c r="S65" s="64">
        <v>1.7111999999999999E-2</v>
      </c>
      <c r="T65" s="64">
        <v>0.92004799999999998</v>
      </c>
      <c r="U65" s="64">
        <v>1.0511052000000001</v>
      </c>
      <c r="V65" s="64">
        <v>6.1873824199999997E-2</v>
      </c>
      <c r="W65" s="64">
        <v>5.7295758199999998E-2</v>
      </c>
      <c r="X65" s="64">
        <v>0.71883998000000005</v>
      </c>
      <c r="Y65" s="64">
        <v>0.45881509999999998</v>
      </c>
      <c r="Z65" s="64">
        <v>3.5712000000000001E-2</v>
      </c>
      <c r="AA65" s="64">
        <v>4.8602986200000003E-2</v>
      </c>
      <c r="AB65" s="64">
        <v>7.7885999999999997E-2</v>
      </c>
      <c r="AC65" s="64">
        <v>6.9786000000000001E-2</v>
      </c>
      <c r="AD65" s="64">
        <v>5.3567999999999998E-2</v>
      </c>
      <c r="AE65" s="64">
        <v>6.8617999999999998E-2</v>
      </c>
      <c r="AF65" s="64">
        <v>9.8754999999999996E-2</v>
      </c>
      <c r="AG65" s="64">
        <v>0.17804</v>
      </c>
      <c r="AH65" s="64">
        <v>8.4600843499999995E-2</v>
      </c>
      <c r="AI65" s="64">
        <v>7.1356924700000005E-2</v>
      </c>
      <c r="AJ65" s="64">
        <v>0.17720150000000001</v>
      </c>
      <c r="AK65" s="64">
        <v>1.4269E-2</v>
      </c>
      <c r="AL65" s="64">
        <v>0.10913825000000001</v>
      </c>
      <c r="AM65" s="64">
        <v>0.16613941139999999</v>
      </c>
      <c r="AN65" s="64">
        <v>4.5012000000000003E-2</v>
      </c>
      <c r="AO65" s="64">
        <v>9.5425999999999997E-2</v>
      </c>
      <c r="AP65" s="64">
        <v>1.1641830000000001E-2</v>
      </c>
      <c r="AQ65" s="64">
        <v>0.1624205</v>
      </c>
      <c r="AR65" s="64">
        <v>0.133521</v>
      </c>
      <c r="AS65" s="64">
        <v>0.1877385</v>
      </c>
      <c r="AT65" s="64">
        <v>0.13742344640000001</v>
      </c>
      <c r="AU65" s="64">
        <v>0.23840096699999999</v>
      </c>
      <c r="AV65" s="64">
        <v>0.41058739999999999</v>
      </c>
      <c r="AW65" s="64">
        <v>0.49393300000000001</v>
      </c>
      <c r="AX65" s="64">
        <v>0.42404799999999998</v>
      </c>
      <c r="AY65" s="64">
        <v>0.31122025199999998</v>
      </c>
      <c r="AZ65" s="64">
        <v>7.3111079999999995E-2</v>
      </c>
      <c r="BA65" s="64">
        <v>3.1471300000000001E-2</v>
      </c>
      <c r="BB65" s="64">
        <v>6.8721260000000006E-2</v>
      </c>
      <c r="BC65" s="64">
        <v>0.12888374</v>
      </c>
      <c r="BD65" s="64">
        <v>0.12941923</v>
      </c>
      <c r="BE65" s="64">
        <v>1.6304589199999999</v>
      </c>
      <c r="BF65" s="64">
        <v>0.32341990879999999</v>
      </c>
      <c r="BG65" s="64">
        <v>0.65670038919999996</v>
      </c>
      <c r="BH65" s="64">
        <v>0.27295253000000003</v>
      </c>
      <c r="BI65" s="64">
        <v>0.38921379</v>
      </c>
      <c r="BJ65" s="64">
        <v>0.20089915</v>
      </c>
      <c r="BK65" s="64">
        <v>0.58599441880000003</v>
      </c>
      <c r="BL65" s="64">
        <v>0.24843093999999999</v>
      </c>
      <c r="BM65" s="64">
        <v>0.54962014000000003</v>
      </c>
      <c r="BN65" s="64">
        <v>0.25653417000000001</v>
      </c>
      <c r="BO65" s="64">
        <v>0.18072044000000001</v>
      </c>
      <c r="BP65" s="64">
        <v>7.556823E-2</v>
      </c>
      <c r="BQ65" s="64">
        <v>0.40853684000000001</v>
      </c>
      <c r="BR65" s="64">
        <v>0.29169798769999999</v>
      </c>
      <c r="BS65" s="64">
        <v>0.27937044230000002</v>
      </c>
      <c r="BT65" s="64">
        <v>0.35444170000000003</v>
      </c>
      <c r="BU65" s="64">
        <v>0.45718523</v>
      </c>
      <c r="BV65" s="64">
        <v>1.40631555</v>
      </c>
      <c r="BW65" s="64">
        <v>0.88293012429999995</v>
      </c>
      <c r="BX65" s="64">
        <v>1.0609226199999999</v>
      </c>
      <c r="BY65" s="64">
        <v>1.5259405100000001</v>
      </c>
      <c r="BZ65" s="64">
        <v>0.99223664</v>
      </c>
      <c r="CA65" s="64">
        <v>0.33128394999999999</v>
      </c>
      <c r="CB65" s="64">
        <v>0.47118883</v>
      </c>
      <c r="CC65" s="64">
        <v>0.20919199999999999</v>
      </c>
      <c r="CD65" s="64">
        <v>0.41747454569999998</v>
      </c>
      <c r="CE65" s="64">
        <v>0.31016968179999999</v>
      </c>
      <c r="CF65" s="64">
        <v>0.17827668999999999</v>
      </c>
      <c r="CG65" s="64">
        <v>0.38019224000000001</v>
      </c>
      <c r="CH65" s="64">
        <v>0.52787304999999995</v>
      </c>
      <c r="CI65" s="64">
        <v>0.71583198830000005</v>
      </c>
      <c r="CJ65" s="64">
        <v>0.81396858999999999</v>
      </c>
      <c r="CK65" s="64">
        <v>0.46697549999999999</v>
      </c>
      <c r="CL65" s="64">
        <v>0.26361950000000001</v>
      </c>
      <c r="CM65" s="64">
        <v>0.22778875000000001</v>
      </c>
      <c r="CN65" s="64">
        <v>0.16351689999999999</v>
      </c>
      <c r="CO65" s="64">
        <v>0.53687474999999996</v>
      </c>
      <c r="CP65" s="64">
        <v>0.15773515869999999</v>
      </c>
      <c r="CQ65" s="64">
        <v>0.17837797259999999</v>
      </c>
      <c r="CR65" s="64">
        <v>0.22919782</v>
      </c>
      <c r="CS65" s="64">
        <v>0.41904751000000001</v>
      </c>
      <c r="CT65" s="64">
        <v>0.29122922000000001</v>
      </c>
      <c r="CU65" s="64">
        <v>0.62064334850000002</v>
      </c>
      <c r="CV65" s="64">
        <v>0.36123650000000002</v>
      </c>
      <c r="CW65" s="64">
        <v>0.3187082</v>
      </c>
      <c r="CX65" s="64">
        <v>0.36350490000000002</v>
      </c>
      <c r="CY65" s="64">
        <v>0.29940264999999999</v>
      </c>
      <c r="CZ65" s="64">
        <v>0.237288</v>
      </c>
      <c r="DA65" s="64">
        <v>0.34506484999999998</v>
      </c>
      <c r="DB65" s="64">
        <v>0.2961314129</v>
      </c>
      <c r="DC65" s="64">
        <v>0.53028539519999995</v>
      </c>
      <c r="DD65" s="64">
        <v>0.48735650000000003</v>
      </c>
      <c r="DE65" s="64">
        <v>0.63247081999999999</v>
      </c>
      <c r="DF65" s="64">
        <v>1.6227320000000001</v>
      </c>
      <c r="DG65" s="64">
        <v>0.95032596359999999</v>
      </c>
      <c r="DH65" s="64">
        <v>2.2499609999999999</v>
      </c>
      <c r="DI65" s="64">
        <v>0.78583811000000003</v>
      </c>
      <c r="DJ65" s="64">
        <v>0.19307099999999999</v>
      </c>
      <c r="DK65" s="64">
        <v>9.5409999999999995E-2</v>
      </c>
      <c r="DL65" s="64">
        <v>2.6429065</v>
      </c>
      <c r="DM65" s="64">
        <v>0.18841645000000001</v>
      </c>
      <c r="DN65" s="64">
        <v>1.4329855585</v>
      </c>
      <c r="DO65" s="64">
        <v>0.81371162610000003</v>
      </c>
      <c r="DP65" s="64">
        <v>0.28816818999999999</v>
      </c>
      <c r="DQ65" s="64">
        <v>0.37588670000000002</v>
      </c>
      <c r="DR65" s="64">
        <v>0.66779703000000001</v>
      </c>
      <c r="DS65" s="64">
        <v>0.5266865973</v>
      </c>
      <c r="DT65" s="64">
        <v>0.41692644000000001</v>
      </c>
      <c r="DU65" s="64">
        <v>0.84467650999999999</v>
      </c>
      <c r="DV65" s="64">
        <v>0.24151919999999999</v>
      </c>
      <c r="DW65" s="64">
        <v>0.1482358</v>
      </c>
      <c r="DX65" s="64">
        <v>0.68129227000000003</v>
      </c>
      <c r="DY65" s="64">
        <v>0.39511400000000002</v>
      </c>
      <c r="DZ65" s="64">
        <v>1.1165960569</v>
      </c>
      <c r="EA65" s="64">
        <v>1.2169481921</v>
      </c>
      <c r="EB65" s="64">
        <v>0.21762491</v>
      </c>
      <c r="EC65" s="64">
        <v>0.34437088999999999</v>
      </c>
      <c r="ED65" s="64">
        <v>0.23757500000000001</v>
      </c>
      <c r="EE65" s="64">
        <v>0.46888419250000002</v>
      </c>
      <c r="EF65" s="64">
        <v>1.0700474</v>
      </c>
      <c r="EG65" s="64">
        <v>0.11389232999999999</v>
      </c>
      <c r="EH65" s="64">
        <v>0.32983099999999999</v>
      </c>
      <c r="EI65" s="64">
        <v>0.39267999999999997</v>
      </c>
      <c r="EJ65" s="64">
        <v>0.71026149999999988</v>
      </c>
      <c r="EK65" s="64">
        <v>2.5599029999999998</v>
      </c>
      <c r="EL65" s="64">
        <v>1.0681339999999999</v>
      </c>
      <c r="EM65" s="64">
        <v>0.53610108000000001</v>
      </c>
      <c r="EN65" s="64">
        <v>2.5657831800000004</v>
      </c>
      <c r="EO65" s="64">
        <v>0.15786263</v>
      </c>
      <c r="EP65" s="64">
        <v>0.59025044999999998</v>
      </c>
      <c r="EQ65" s="64">
        <v>0.25209840000000006</v>
      </c>
      <c r="ER65" s="64">
        <v>0.27830085999999998</v>
      </c>
      <c r="ES65" s="64">
        <v>8.9199000000000001E-2</v>
      </c>
      <c r="ET65" s="64">
        <v>3.2739999999999998E-2</v>
      </c>
      <c r="EU65" s="64">
        <v>2.3800000000000002E-2</v>
      </c>
      <c r="EV65" s="64">
        <v>0.30134499999999997</v>
      </c>
      <c r="EW65" s="64">
        <v>0.23310792999999999</v>
      </c>
      <c r="EX65" s="64">
        <v>1.132E-2</v>
      </c>
      <c r="EY65" s="64">
        <v>7.0942000000000005E-2</v>
      </c>
      <c r="EZ65" s="64">
        <v>0.15412380000000001</v>
      </c>
      <c r="FA65" s="64">
        <v>0.35364092000000003</v>
      </c>
      <c r="FB65" s="64">
        <v>0.16769999999999999</v>
      </c>
      <c r="FC65" s="64">
        <v>0.107338</v>
      </c>
      <c r="FD65" s="64">
        <v>7.3677049999999994E-2</v>
      </c>
      <c r="FE65" s="64">
        <v>0.19369900000000001</v>
      </c>
      <c r="FF65" s="64">
        <v>0.16148599999999999</v>
      </c>
      <c r="FG65" s="64">
        <v>0</v>
      </c>
      <c r="FH65" s="64">
        <v>0</v>
      </c>
      <c r="FI65" s="64">
        <v>0.107154</v>
      </c>
      <c r="FJ65" s="64">
        <v>0.14343</v>
      </c>
      <c r="FK65" s="64">
        <v>0.43231999999999998</v>
      </c>
      <c r="FL65" s="64">
        <v>0.45954400000000001</v>
      </c>
      <c r="FM65" s="64">
        <v>0.457123</v>
      </c>
      <c r="FN65" s="64">
        <v>0.46464</v>
      </c>
      <c r="FO65" s="64">
        <v>1.968E-2</v>
      </c>
      <c r="FP65" s="64">
        <v>3.7953000000000001E-2</v>
      </c>
      <c r="FQ65" s="64">
        <v>1.5002E-2</v>
      </c>
      <c r="FR65" s="64">
        <v>1.3514E-2</v>
      </c>
      <c r="FS65" s="64">
        <v>0.1949687611</v>
      </c>
      <c r="FT65" s="64">
        <v>0.28529067520000001</v>
      </c>
      <c r="FU65" s="64">
        <v>0</v>
      </c>
      <c r="FV65" s="64">
        <v>0.61441500000000004</v>
      </c>
      <c r="FW65" s="64">
        <v>0.40010299999999999</v>
      </c>
      <c r="FX65" s="64">
        <v>1.113542</v>
      </c>
      <c r="FY65" s="64">
        <v>0.79041742979999996</v>
      </c>
      <c r="FZ65" s="64">
        <v>6.9279999999999994E-2</v>
      </c>
      <c r="GA65" s="64">
        <v>0.30648031380000001</v>
      </c>
      <c r="GB65" s="64">
        <v>5.2526999999999997E-2</v>
      </c>
      <c r="GC65" s="64">
        <v>1.1838445963999999</v>
      </c>
      <c r="GD65" s="64">
        <v>4.7963815000000003E-3</v>
      </c>
      <c r="GE65" s="64">
        <v>0.39625110889999998</v>
      </c>
      <c r="GF65" s="64">
        <v>8.0963337999999996E-2</v>
      </c>
      <c r="GG65" s="64">
        <v>0.26595916349999998</v>
      </c>
      <c r="GH65" s="64">
        <v>0.1104963543</v>
      </c>
      <c r="GI65" s="64">
        <v>0.48375194640000002</v>
      </c>
      <c r="GJ65" s="64">
        <v>0.51870351439999995</v>
      </c>
      <c r="GK65" s="64">
        <v>0.61982159670000003</v>
      </c>
      <c r="GL65" s="64">
        <v>0.86325508910000004</v>
      </c>
      <c r="GM65" s="64">
        <v>0.1106504717</v>
      </c>
      <c r="GN65" s="64">
        <v>0.11998200000000001</v>
      </c>
      <c r="GO65" s="64">
        <v>7.0968000000000003E-2</v>
      </c>
      <c r="GP65" s="64">
        <v>2.392E-2</v>
      </c>
      <c r="GQ65" s="64">
        <v>4.363392E-2</v>
      </c>
      <c r="GR65" s="64">
        <v>4.3159999999999997E-2</v>
      </c>
      <c r="GS65" s="64">
        <v>0</v>
      </c>
      <c r="GT65" s="64">
        <v>0.15347437</v>
      </c>
      <c r="GU65" s="64">
        <v>5.8941E-2</v>
      </c>
      <c r="GV65" s="64">
        <v>9.3232499999999996E-2</v>
      </c>
      <c r="GW65" s="64">
        <v>2.0000649999999998E-2</v>
      </c>
      <c r="GX65" s="64">
        <v>0.16043626</v>
      </c>
      <c r="GY65" s="64">
        <v>6.23873E-2</v>
      </c>
      <c r="GZ65" s="64">
        <v>5.916887</v>
      </c>
      <c r="HA65" s="64">
        <v>7.7156000000000002E-2</v>
      </c>
      <c r="HB65" s="64">
        <v>4.7800000000000002E-2</v>
      </c>
      <c r="HC65" s="64">
        <v>5.2720000000000003E-2</v>
      </c>
      <c r="HD65" s="64">
        <v>4.3049999999999998E-2</v>
      </c>
      <c r="HE65" s="64">
        <v>2.2100000000000002E-2</v>
      </c>
      <c r="HF65" s="64">
        <v>5.3550200000000003E-3</v>
      </c>
      <c r="HG65" s="64">
        <v>8.3191550000000003E-2</v>
      </c>
      <c r="HH65" s="64">
        <v>0.10704756999999999</v>
      </c>
      <c r="HI65" s="64">
        <v>2.0121750000000001E-2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.25267621000000001</v>
      </c>
      <c r="HP65" s="64">
        <v>4.3821579999999999E-2</v>
      </c>
      <c r="HQ65" s="64">
        <v>7.8177129999999997E-2</v>
      </c>
      <c r="HR65" s="64">
        <v>2.307E-2</v>
      </c>
      <c r="HS65" s="64">
        <v>0</v>
      </c>
      <c r="HT65" s="64">
        <v>5.9212000000000001E-2</v>
      </c>
      <c r="HU65" s="64">
        <v>0</v>
      </c>
      <c r="HV65" s="64">
        <v>2.1607330000000001E-2</v>
      </c>
      <c r="HW65" s="64">
        <v>0</v>
      </c>
      <c r="HX65" s="64">
        <v>4.3200919999999997E-2</v>
      </c>
      <c r="HY65" s="64">
        <v>0.1022349</v>
      </c>
      <c r="HZ65" s="64">
        <v>1.056708E-2</v>
      </c>
      <c r="IA65" s="64">
        <v>0.10993213</v>
      </c>
      <c r="IB65" s="64">
        <v>2.8047030000000001E-2</v>
      </c>
      <c r="IC65" s="64">
        <v>2.7248000000000001E-2</v>
      </c>
      <c r="ID65" s="64">
        <v>0</v>
      </c>
      <c r="IE65" s="64">
        <v>2.5967500000000001E-2</v>
      </c>
      <c r="IF65" s="64">
        <v>5.1230999999999999E-2</v>
      </c>
      <c r="IG65" s="64">
        <v>4.1875000000000002E-2</v>
      </c>
      <c r="IH65" s="64">
        <v>0.21520042</v>
      </c>
      <c r="II65" s="70">
        <v>0</v>
      </c>
      <c r="IJ65" s="70">
        <v>3.9791899999999998E-2</v>
      </c>
      <c r="IK65" s="64">
        <v>2.3400000000000001E-2</v>
      </c>
      <c r="IL65" s="64">
        <v>0</v>
      </c>
      <c r="IM65" s="64">
        <v>0</v>
      </c>
      <c r="IN65" s="64">
        <v>2.444675E-2</v>
      </c>
      <c r="IO65" s="64">
        <v>5.0199000000000001E-2</v>
      </c>
      <c r="IP65" s="64">
        <v>0.19914100000000001</v>
      </c>
      <c r="IQ65" s="64">
        <v>9.8580000000000001E-2</v>
      </c>
      <c r="IR65" s="64">
        <v>6.7999999999999996E-3</v>
      </c>
      <c r="IS65" s="64">
        <v>0</v>
      </c>
      <c r="IT65" s="64">
        <v>2.9964000000000002E-3</v>
      </c>
      <c r="IU65" s="70">
        <v>4.7752160000000002E-2</v>
      </c>
      <c r="IV65" s="70">
        <v>1.2822E-2</v>
      </c>
      <c r="IW65" s="64">
        <v>1.5011999999999999E-2</v>
      </c>
      <c r="IX65" s="70">
        <v>0</v>
      </c>
      <c r="IY65" s="70">
        <v>9.707992E-2</v>
      </c>
    </row>
    <row r="66" spans="1:259">
      <c r="A66" s="3"/>
      <c r="B66" s="3"/>
      <c r="C66" s="3"/>
      <c r="D66" s="3" t="s">
        <v>16</v>
      </c>
      <c r="E66" s="18">
        <v>1.1102900000000001E-3</v>
      </c>
      <c r="F66" s="18">
        <v>0.83760612000000001</v>
      </c>
      <c r="G66" s="18">
        <v>5.8038159999999998E-2</v>
      </c>
      <c r="H66" s="18">
        <v>0.94986103</v>
      </c>
      <c r="I66" s="18">
        <v>3.17750237</v>
      </c>
      <c r="J66" s="18">
        <v>0.90390250999999999</v>
      </c>
      <c r="K66" s="18">
        <v>0.45839279999999999</v>
      </c>
      <c r="L66" s="18">
        <v>1.4988790999999999</v>
      </c>
      <c r="M66" s="18">
        <v>1.13800412</v>
      </c>
      <c r="N66" s="18">
        <v>2.1953934300000002</v>
      </c>
      <c r="O66" s="18">
        <v>2.4386962699999999</v>
      </c>
      <c r="P66" s="18">
        <v>8.5454000000000002E-2</v>
      </c>
      <c r="Q66" s="64">
        <v>0.95244244</v>
      </c>
      <c r="R66" s="64">
        <v>2.1013346500000001</v>
      </c>
      <c r="S66" s="64">
        <v>3.21138813</v>
      </c>
      <c r="T66" s="64">
        <v>1.6085457000000001</v>
      </c>
      <c r="U66" s="64">
        <v>1.08953375</v>
      </c>
      <c r="V66" s="64">
        <v>2.8226647499999999</v>
      </c>
      <c r="W66" s="64">
        <v>1.3186869299999999</v>
      </c>
      <c r="X66" s="64">
        <v>4.0918167800000003</v>
      </c>
      <c r="Y66" s="64">
        <v>1.9661532500000001</v>
      </c>
      <c r="Z66" s="64">
        <v>0.32352700000000001</v>
      </c>
      <c r="AA66" s="64">
        <v>1.79867759</v>
      </c>
      <c r="AB66" s="64">
        <v>0.68304357999999998</v>
      </c>
      <c r="AC66" s="64">
        <v>5.4399999999999997E-2</v>
      </c>
      <c r="AD66" s="64">
        <v>0.18753700000000001</v>
      </c>
      <c r="AE66" s="64">
        <v>3.7265508000000001</v>
      </c>
      <c r="AF66" s="64">
        <v>1.6871645099999999</v>
      </c>
      <c r="AG66" s="64">
        <v>1.4531055399999999</v>
      </c>
      <c r="AH66" s="64">
        <v>6.3693951799999997</v>
      </c>
      <c r="AI66" s="64">
        <v>4.8513060000000001</v>
      </c>
      <c r="AJ66" s="64">
        <v>2.1584286000000001</v>
      </c>
      <c r="AK66" s="64">
        <v>5.5971366199999997</v>
      </c>
      <c r="AL66" s="64">
        <v>0.10932164</v>
      </c>
      <c r="AM66" s="64">
        <v>0.327262</v>
      </c>
      <c r="AN66" s="64">
        <v>7.8750000000000001E-2</v>
      </c>
      <c r="AO66" s="64">
        <v>9.1225100000000003E-2</v>
      </c>
      <c r="AP66" s="64">
        <v>2.2721236</v>
      </c>
      <c r="AQ66" s="64">
        <v>3.4815545999999999</v>
      </c>
      <c r="AR66" s="64">
        <v>1.8846868800000001</v>
      </c>
      <c r="AS66" s="64">
        <v>14.067983310000001</v>
      </c>
      <c r="AT66" s="64">
        <v>9.7974871700000001</v>
      </c>
      <c r="AU66" s="64">
        <v>8.7732442400000004</v>
      </c>
      <c r="AV66" s="64">
        <v>3.4143172399999999</v>
      </c>
      <c r="AW66" s="64">
        <v>0.60883699999999996</v>
      </c>
      <c r="AX66" s="64">
        <v>0.30462475</v>
      </c>
      <c r="AY66" s="64">
        <v>0.1216</v>
      </c>
      <c r="AZ66" s="64">
        <v>2.5340500000000001</v>
      </c>
      <c r="BA66" s="64">
        <v>5.0370324999999996</v>
      </c>
      <c r="BB66" s="64">
        <v>3.5256572899999998</v>
      </c>
      <c r="BC66" s="64">
        <v>6.4031938899999998</v>
      </c>
      <c r="BD66" s="64">
        <v>3.19049973</v>
      </c>
      <c r="BE66" s="64">
        <v>8.4506698100000008</v>
      </c>
      <c r="BF66" s="64">
        <v>9.4602365000000006</v>
      </c>
      <c r="BG66" s="64">
        <v>5.7443322099999996</v>
      </c>
      <c r="BH66" s="64">
        <v>6.0915661800000001</v>
      </c>
      <c r="BI66" s="64">
        <v>1.13069161</v>
      </c>
      <c r="BJ66" s="64">
        <v>2.7851620499999998</v>
      </c>
      <c r="BK66" s="64">
        <v>1.1666700000000001</v>
      </c>
      <c r="BL66" s="64">
        <v>0.52891326999999999</v>
      </c>
      <c r="BM66" s="64">
        <v>0.23307360999999999</v>
      </c>
      <c r="BN66" s="64">
        <v>3.2786320000000001E-2</v>
      </c>
      <c r="BO66" s="64">
        <v>3.6345000000000001E-3</v>
      </c>
      <c r="BP66" s="64">
        <v>0.16191050000000001</v>
      </c>
      <c r="BQ66" s="64">
        <v>7.2389999999999996E-2</v>
      </c>
      <c r="BR66" s="64">
        <v>6.3513994499999997</v>
      </c>
      <c r="BS66" s="64">
        <v>6.6386214399999997</v>
      </c>
      <c r="BT66" s="64">
        <v>10.91134665</v>
      </c>
      <c r="BU66" s="64">
        <v>2.3771493800000001</v>
      </c>
      <c r="BV66" s="64">
        <v>0.196298</v>
      </c>
      <c r="BW66" s="64">
        <v>4.1002573299999998</v>
      </c>
      <c r="BX66" s="64">
        <v>0.96919555000000002</v>
      </c>
      <c r="BY66" s="64">
        <v>9.030233E-2</v>
      </c>
      <c r="BZ66" s="64">
        <v>2.36328798</v>
      </c>
      <c r="CA66" s="64">
        <v>16.717402790000001</v>
      </c>
      <c r="CB66" s="64">
        <v>5.5906419600000001</v>
      </c>
      <c r="CC66" s="64">
        <v>4.7835268099999997</v>
      </c>
      <c r="CD66" s="64">
        <v>9.2548005</v>
      </c>
      <c r="CE66" s="64">
        <v>6.7077371599999998</v>
      </c>
      <c r="CF66" s="64">
        <v>3.3236384000000001</v>
      </c>
      <c r="CG66" s="64">
        <v>3.2213812499999999</v>
      </c>
      <c r="CH66" s="64">
        <v>5.99958627</v>
      </c>
      <c r="CI66" s="64">
        <v>0.28553707</v>
      </c>
      <c r="CJ66" s="64">
        <v>0.13575799999999999</v>
      </c>
      <c r="CK66" s="64">
        <v>4.08521907</v>
      </c>
      <c r="CL66" s="64">
        <v>2.2997E-2</v>
      </c>
      <c r="CM66" s="64">
        <v>0.11709749999999999</v>
      </c>
      <c r="CN66" s="64">
        <v>0.82435221999999997</v>
      </c>
      <c r="CO66" s="64">
        <v>0.42122540000000003</v>
      </c>
      <c r="CP66" s="64">
        <v>0.69134770000000001</v>
      </c>
      <c r="CQ66" s="64">
        <v>0.84648257000000005</v>
      </c>
      <c r="CR66" s="64">
        <v>3.8282959999999999</v>
      </c>
      <c r="CS66" s="64">
        <v>3.3522750000000001</v>
      </c>
      <c r="CT66" s="64">
        <v>4.0249712799999999</v>
      </c>
      <c r="CU66" s="64">
        <v>0.32419750000000003</v>
      </c>
      <c r="CV66" s="64">
        <v>0.56100280000000002</v>
      </c>
      <c r="CW66" s="64">
        <v>1.5299999999999999E-3</v>
      </c>
      <c r="CX66" s="64">
        <v>0</v>
      </c>
      <c r="CY66" s="64">
        <v>7.9705174999999997</v>
      </c>
      <c r="CZ66" s="64">
        <v>4.6869500000000004</v>
      </c>
      <c r="DA66" s="64">
        <v>2.86426998</v>
      </c>
      <c r="DB66" s="64">
        <v>7.4472963999999999</v>
      </c>
      <c r="DC66" s="64">
        <v>3.85093</v>
      </c>
      <c r="DD66" s="64">
        <v>11.32532846</v>
      </c>
      <c r="DE66" s="64">
        <v>5.9152492600000004</v>
      </c>
      <c r="DF66" s="64">
        <v>3.2049660000000002</v>
      </c>
      <c r="DG66" s="64">
        <v>8.0058118599999997</v>
      </c>
      <c r="DH66" s="64">
        <v>0.10941047</v>
      </c>
      <c r="DI66" s="64">
        <v>1.78053156</v>
      </c>
      <c r="DJ66" s="64">
        <v>10.687821599999999</v>
      </c>
      <c r="DK66" s="64">
        <v>14.3033523</v>
      </c>
      <c r="DL66" s="64">
        <v>30.907237080000002</v>
      </c>
      <c r="DM66" s="64">
        <v>12.0268336</v>
      </c>
      <c r="DN66" s="64">
        <v>16.032965000000001</v>
      </c>
      <c r="DO66" s="64">
        <v>6.2988303800000001</v>
      </c>
      <c r="DP66" s="64">
        <v>3.7855180000000002</v>
      </c>
      <c r="DQ66" s="64">
        <v>1.3843856000000001</v>
      </c>
      <c r="DR66" s="64">
        <v>0.28190019999999999</v>
      </c>
      <c r="DS66" s="64">
        <v>0.2834044</v>
      </c>
      <c r="DT66" s="64">
        <v>0.20463899999999999</v>
      </c>
      <c r="DU66" s="64">
        <v>0.56167449999999997</v>
      </c>
      <c r="DV66" s="64">
        <v>6.3181700000000003</v>
      </c>
      <c r="DW66" s="64">
        <v>10.421933709999999</v>
      </c>
      <c r="DX66" s="64">
        <v>21.310599459999999</v>
      </c>
      <c r="DY66" s="64">
        <v>15.6430571</v>
      </c>
      <c r="DZ66" s="64">
        <v>7.0678804</v>
      </c>
      <c r="EA66" s="64">
        <v>12.34986</v>
      </c>
      <c r="EB66" s="64">
        <v>0.96957780000000005</v>
      </c>
      <c r="EC66" s="64">
        <v>1.315685</v>
      </c>
      <c r="ED66" s="64">
        <v>1.31296305</v>
      </c>
      <c r="EE66" s="64">
        <v>0</v>
      </c>
      <c r="EF66" s="64">
        <v>0.23392499999999999</v>
      </c>
      <c r="EG66" s="64">
        <v>0.40447849999999991</v>
      </c>
      <c r="EH66" s="64">
        <v>9.6942908200000009</v>
      </c>
      <c r="EI66" s="64">
        <v>19.003195660000003</v>
      </c>
      <c r="EJ66" s="64">
        <v>5.5250327699999993</v>
      </c>
      <c r="EK66" s="64">
        <v>3.1737013599999995</v>
      </c>
      <c r="EL66" s="64">
        <v>4.0658850600000003</v>
      </c>
      <c r="EM66" s="64">
        <v>10.826591089999999</v>
      </c>
      <c r="EN66" s="64">
        <v>4.5050897900000004</v>
      </c>
      <c r="EO66" s="64">
        <v>14.375803050000004</v>
      </c>
      <c r="EP66" s="64">
        <v>7.39847652</v>
      </c>
      <c r="EQ66" s="64">
        <v>0.93459693999999993</v>
      </c>
      <c r="ER66" s="64">
        <v>4.5614012900000009</v>
      </c>
      <c r="ES66" s="64">
        <v>3.61770346</v>
      </c>
      <c r="ET66" s="64">
        <v>0.84318738000000004</v>
      </c>
      <c r="EU66" s="64">
        <v>2.7526876800000002</v>
      </c>
      <c r="EV66" s="64">
        <v>1.22634859</v>
      </c>
      <c r="EW66" s="64">
        <v>3.10275195</v>
      </c>
      <c r="EX66" s="64">
        <v>5.1395982399999998</v>
      </c>
      <c r="EY66" s="64">
        <v>5.4367279599999998</v>
      </c>
      <c r="EZ66" s="64">
        <v>3.00768192</v>
      </c>
      <c r="FA66" s="64">
        <v>4.4848831000000002</v>
      </c>
      <c r="FB66" s="64">
        <v>0.39182065999999999</v>
      </c>
      <c r="FC66" s="64">
        <v>0.12393988</v>
      </c>
      <c r="FD66" s="64">
        <v>0.55737066999999996</v>
      </c>
      <c r="FE66" s="64">
        <v>0.36035600000000001</v>
      </c>
      <c r="FF66" s="64">
        <v>0</v>
      </c>
      <c r="FG66" s="64">
        <v>1.001957</v>
      </c>
      <c r="FH66" s="64">
        <v>8.6269999999999999E-2</v>
      </c>
      <c r="FI66" s="64">
        <v>2.604149</v>
      </c>
      <c r="FJ66" s="64">
        <v>2.9051629999999999</v>
      </c>
      <c r="FK66" s="64">
        <v>0.38736900000000002</v>
      </c>
      <c r="FL66" s="64">
        <v>7.2852389999999998</v>
      </c>
      <c r="FM66" s="64">
        <v>1.830708</v>
      </c>
      <c r="FN66" s="64">
        <v>2.7842359999999999</v>
      </c>
      <c r="FO66" s="64">
        <v>6.2979659999999997</v>
      </c>
      <c r="FP66" s="64">
        <v>0.87039900000000003</v>
      </c>
      <c r="FQ66" s="64">
        <v>0.40086500000000003</v>
      </c>
      <c r="FR66" s="64">
        <v>1.0434749999999999</v>
      </c>
      <c r="FS66" s="64">
        <v>0.20480000000000001</v>
      </c>
      <c r="FT66" s="64">
        <v>0.43776599999999999</v>
      </c>
      <c r="FU66" s="64">
        <v>5.3857369999999998</v>
      </c>
      <c r="FV66" s="64">
        <v>9.4462600000000005</v>
      </c>
      <c r="FW66" s="64">
        <v>2.7133050000000001</v>
      </c>
      <c r="FX66" s="64">
        <v>9.3478270000000006</v>
      </c>
      <c r="FY66" s="64">
        <v>3.7198929999999999</v>
      </c>
      <c r="FZ66" s="64">
        <v>0.78928100000000001</v>
      </c>
      <c r="GA66" s="64">
        <v>0.87888599999999995</v>
      </c>
      <c r="GB66" s="64">
        <v>0.95503499999999997</v>
      </c>
      <c r="GC66" s="64">
        <v>0.466306</v>
      </c>
      <c r="GD66" s="64">
        <v>2.6735000000000002</v>
      </c>
      <c r="GE66" s="64">
        <v>9.1785870000000003</v>
      </c>
      <c r="GF66" s="64">
        <v>8.9723430000000004</v>
      </c>
      <c r="GG66" s="64">
        <v>9.2103590000000004</v>
      </c>
      <c r="GH66" s="64">
        <v>9.1091770000000007</v>
      </c>
      <c r="GI66" s="64">
        <v>11.297597</v>
      </c>
      <c r="GJ66" s="64">
        <v>7.9001809999999999</v>
      </c>
      <c r="GK66" s="64">
        <v>7.0373859999999997</v>
      </c>
      <c r="GL66" s="64">
        <v>3.3827389999999999</v>
      </c>
      <c r="GM66" s="64">
        <v>2.8976099999999998</v>
      </c>
      <c r="GN66" s="64">
        <v>2.3573849999999998</v>
      </c>
      <c r="GO66" s="64">
        <v>6.9369078100000001</v>
      </c>
      <c r="GP66" s="64">
        <v>9.2472093999999991</v>
      </c>
      <c r="GQ66" s="64">
        <v>9.6522605299999995</v>
      </c>
      <c r="GR66" s="64">
        <v>15.4891547</v>
      </c>
      <c r="GS66" s="64">
        <v>8.0037617300000008</v>
      </c>
      <c r="GT66" s="64">
        <v>6.3152260199999999</v>
      </c>
      <c r="GU66" s="64">
        <v>7.5438868100000001</v>
      </c>
      <c r="GV66" s="64">
        <v>7.7009689999999997</v>
      </c>
      <c r="GW66" s="64">
        <v>6.3062723600000004</v>
      </c>
      <c r="GX66" s="64">
        <v>8.1682316400000001</v>
      </c>
      <c r="GY66" s="64">
        <v>2.99121879</v>
      </c>
      <c r="GZ66" s="64">
        <v>2.8606091899999999</v>
      </c>
      <c r="HA66" s="64">
        <v>1.00520608</v>
      </c>
      <c r="HB66" s="64">
        <v>2.9762030500000001</v>
      </c>
      <c r="HC66" s="64">
        <v>9.2659491299999992</v>
      </c>
      <c r="HD66" s="64">
        <v>19.596759599999999</v>
      </c>
      <c r="HE66" s="64">
        <v>4.8624730899999999</v>
      </c>
      <c r="HF66" s="64">
        <v>9.2756234299999996</v>
      </c>
      <c r="HG66" s="64">
        <v>3.7082466971999999</v>
      </c>
      <c r="HH66" s="64">
        <v>4.19001176</v>
      </c>
      <c r="HI66" s="64">
        <v>0</v>
      </c>
      <c r="HJ66" s="64">
        <v>0.94320000000000004</v>
      </c>
      <c r="HK66" s="64">
        <v>0.50267534999999997</v>
      </c>
      <c r="HL66" s="64">
        <v>1.0306004799999999</v>
      </c>
      <c r="HM66" s="64">
        <v>3.31061549</v>
      </c>
      <c r="HN66" s="64">
        <v>2.8650807600000001</v>
      </c>
      <c r="HO66" s="64">
        <v>14.06949616</v>
      </c>
      <c r="HP66" s="64">
        <v>12.401479009999999</v>
      </c>
      <c r="HQ66" s="64">
        <v>23.68584542</v>
      </c>
      <c r="HR66" s="64">
        <v>13.517972179999999</v>
      </c>
      <c r="HS66" s="64">
        <v>12.72851706</v>
      </c>
      <c r="HT66" s="64">
        <v>23.139674970000002</v>
      </c>
      <c r="HU66" s="64">
        <v>4.3888051299999997</v>
      </c>
      <c r="HV66" s="64">
        <v>7.9215320900000004</v>
      </c>
      <c r="HW66" s="64">
        <v>0.77801777999999999</v>
      </c>
      <c r="HX66" s="64">
        <v>1.4308570700000001</v>
      </c>
      <c r="HY66" s="64">
        <v>1.4383197999999999</v>
      </c>
      <c r="HZ66" s="64">
        <v>7.4234325700000001</v>
      </c>
      <c r="IA66" s="64">
        <v>18.054791080000001</v>
      </c>
      <c r="IB66" s="64">
        <v>15.39559674</v>
      </c>
      <c r="IC66" s="64">
        <v>20.79604892</v>
      </c>
      <c r="ID66" s="64">
        <v>10.65575231</v>
      </c>
      <c r="IE66" s="64">
        <v>26.274537250000002</v>
      </c>
      <c r="IF66" s="64">
        <v>17.600797849999999</v>
      </c>
      <c r="IG66" s="64">
        <v>10.77006078</v>
      </c>
      <c r="IH66" s="64">
        <v>2.7205735400000002</v>
      </c>
      <c r="II66" s="70">
        <v>2.32414298</v>
      </c>
      <c r="IJ66" s="70">
        <v>1.52322936</v>
      </c>
      <c r="IK66" s="64">
        <v>16.030353340000001</v>
      </c>
      <c r="IL66" s="64">
        <v>21.462450685890801</v>
      </c>
      <c r="IM66" s="64">
        <v>27.853836560000001</v>
      </c>
      <c r="IN66" s="64">
        <v>16.696576</v>
      </c>
      <c r="IO66" s="64">
        <v>14.27033432</v>
      </c>
      <c r="IP66" s="64">
        <v>12.15005129</v>
      </c>
      <c r="IQ66" s="64">
        <v>12.896640229999999</v>
      </c>
      <c r="IR66" s="64">
        <v>9.7438190200000001</v>
      </c>
      <c r="IS66" s="64">
        <v>2.04949607</v>
      </c>
      <c r="IT66" s="64">
        <v>2.8658580900000001</v>
      </c>
      <c r="IU66" s="70">
        <v>5.9918696499999999</v>
      </c>
      <c r="IV66" s="70">
        <v>5.7297640872255501E-2</v>
      </c>
      <c r="IW66" s="64">
        <v>7.1218000999999997</v>
      </c>
      <c r="IX66" s="70">
        <v>20.113799123387501</v>
      </c>
      <c r="IY66" s="70">
        <v>13.8149929</v>
      </c>
    </row>
    <row r="67" spans="1:259">
      <c r="A67" s="3"/>
      <c r="B67" s="3"/>
      <c r="C67" s="3"/>
      <c r="D67" s="3" t="s">
        <v>64</v>
      </c>
      <c r="E67" s="18">
        <v>7.0211518100000001</v>
      </c>
      <c r="F67" s="18">
        <v>7.6408279300000004</v>
      </c>
      <c r="G67" s="18">
        <v>1.35119553</v>
      </c>
      <c r="H67" s="18">
        <v>7.4372148999999999</v>
      </c>
      <c r="I67" s="18">
        <v>2.25455337</v>
      </c>
      <c r="J67" s="18">
        <v>8.8135520100000004</v>
      </c>
      <c r="K67" s="18">
        <v>5.8458508800000004</v>
      </c>
      <c r="L67" s="18">
        <v>0.90416987999999998</v>
      </c>
      <c r="M67" s="18">
        <v>4.2744424299999997</v>
      </c>
      <c r="N67" s="18">
        <v>11.246362960000001</v>
      </c>
      <c r="O67" s="18">
        <v>8.6093015121000001</v>
      </c>
      <c r="P67" s="18">
        <v>0.37317938</v>
      </c>
      <c r="Q67" s="64">
        <v>2.7430190799999998</v>
      </c>
      <c r="R67" s="64">
        <v>1.64549273</v>
      </c>
      <c r="S67" s="64">
        <v>8.6141118799999994</v>
      </c>
      <c r="T67" s="64">
        <v>1.83949385</v>
      </c>
      <c r="U67" s="64">
        <v>6.8753273000000004</v>
      </c>
      <c r="V67" s="64">
        <v>1.72154746</v>
      </c>
      <c r="W67" s="64">
        <v>2.5408417399999998</v>
      </c>
      <c r="X67" s="64">
        <v>2.47501595</v>
      </c>
      <c r="Y67" s="64">
        <v>3.9791643200000002</v>
      </c>
      <c r="Z67" s="64">
        <v>2.8200502300000001</v>
      </c>
      <c r="AA67" s="64">
        <v>11.166956609</v>
      </c>
      <c r="AB67" s="64">
        <v>1.97184789</v>
      </c>
      <c r="AC67" s="64">
        <v>0.76389965999999998</v>
      </c>
      <c r="AD67" s="64">
        <v>9.1044875899999997</v>
      </c>
      <c r="AE67" s="64">
        <v>1.7722408000000001</v>
      </c>
      <c r="AF67" s="64">
        <v>2.8560930400000002</v>
      </c>
      <c r="AG67" s="64">
        <v>1.3835570500000001</v>
      </c>
      <c r="AH67" s="64">
        <v>7.3109067400000001</v>
      </c>
      <c r="AI67" s="64">
        <v>11.24400975</v>
      </c>
      <c r="AJ67" s="64">
        <v>5.0500320800000003</v>
      </c>
      <c r="AK67" s="64">
        <v>4.7482843299999997</v>
      </c>
      <c r="AL67" s="64">
        <v>0.29906557</v>
      </c>
      <c r="AM67" s="64">
        <v>4.1482835609000004</v>
      </c>
      <c r="AN67" s="64">
        <v>9.8395538200000008</v>
      </c>
      <c r="AO67" s="64">
        <v>5.8462901599999997</v>
      </c>
      <c r="AP67" s="64">
        <v>2.2978863899999999</v>
      </c>
      <c r="AQ67" s="64">
        <v>4.4090862</v>
      </c>
      <c r="AR67" s="64">
        <v>1.74930169</v>
      </c>
      <c r="AS67" s="64">
        <v>4.1697711499999999</v>
      </c>
      <c r="AT67" s="64">
        <v>3.9082335100000001</v>
      </c>
      <c r="AU67" s="64">
        <v>3.86370396</v>
      </c>
      <c r="AV67" s="64">
        <v>3.4488876300000002</v>
      </c>
      <c r="AW67" s="64">
        <v>15.428504419999999</v>
      </c>
      <c r="AX67" s="64">
        <v>3.8257223100000002</v>
      </c>
      <c r="AY67" s="64">
        <v>6.0746045429000004</v>
      </c>
      <c r="AZ67" s="64">
        <v>2.1536217400000002</v>
      </c>
      <c r="BA67" s="64">
        <v>6.9339958900000003</v>
      </c>
      <c r="BB67" s="64">
        <v>11.174026980000001</v>
      </c>
      <c r="BC67" s="64">
        <v>5.18012315</v>
      </c>
      <c r="BD67" s="64">
        <v>10.893924650000001</v>
      </c>
      <c r="BE67" s="64">
        <v>8.6460476400000008</v>
      </c>
      <c r="BF67" s="64">
        <v>11.55443217</v>
      </c>
      <c r="BG67" s="64">
        <v>13.013140099999999</v>
      </c>
      <c r="BH67" s="64">
        <v>2.4309164299999999</v>
      </c>
      <c r="BI67" s="64">
        <v>11.084021570000001</v>
      </c>
      <c r="BJ67" s="64">
        <v>6.57732487</v>
      </c>
      <c r="BK67" s="64">
        <v>3.3995768783</v>
      </c>
      <c r="BL67" s="64">
        <v>9.9724133500000001</v>
      </c>
      <c r="BM67" s="64">
        <v>5.6393728000000003</v>
      </c>
      <c r="BN67" s="64">
        <v>4.8322086200000003</v>
      </c>
      <c r="BO67" s="64">
        <v>34.039292209999999</v>
      </c>
      <c r="BP67" s="64">
        <v>13.62159774</v>
      </c>
      <c r="BQ67" s="64">
        <v>3.8630525200000001</v>
      </c>
      <c r="BR67" s="64">
        <v>6.5712862300000001</v>
      </c>
      <c r="BS67" s="64">
        <v>7.380649</v>
      </c>
      <c r="BT67" s="64">
        <v>13.399803159999999</v>
      </c>
      <c r="BU67" s="64">
        <v>41.393418709999999</v>
      </c>
      <c r="BV67" s="64">
        <v>4.7940849700000001</v>
      </c>
      <c r="BW67" s="64">
        <v>3.8379173229000001</v>
      </c>
      <c r="BX67" s="64">
        <v>2.4767412900000001</v>
      </c>
      <c r="BY67" s="64">
        <v>15.83675324</v>
      </c>
      <c r="BZ67" s="64">
        <v>1.5441005000000001</v>
      </c>
      <c r="CA67" s="64">
        <v>1.4889529674999999</v>
      </c>
      <c r="CB67" s="64">
        <v>8.1785327999999993</v>
      </c>
      <c r="CC67" s="64">
        <v>1.6824650000000001</v>
      </c>
      <c r="CD67" s="64">
        <v>3.73439247</v>
      </c>
      <c r="CE67" s="64">
        <v>2.4814127799999999</v>
      </c>
      <c r="CF67" s="64">
        <v>2.8562910000000001</v>
      </c>
      <c r="CG67" s="64">
        <v>12.786726160000001</v>
      </c>
      <c r="CH67" s="64">
        <v>7.1709338599999999</v>
      </c>
      <c r="CI67" s="64">
        <v>5.6845506227999998</v>
      </c>
      <c r="CJ67" s="64">
        <v>4.3238068399999996</v>
      </c>
      <c r="CK67" s="64">
        <v>9.4575075999999996</v>
      </c>
      <c r="CL67" s="64">
        <v>1.4607199500000001</v>
      </c>
      <c r="CM67" s="64">
        <v>3.18683688</v>
      </c>
      <c r="CN67" s="64">
        <v>26.11812527</v>
      </c>
      <c r="CO67" s="64">
        <v>3.4086452700000001</v>
      </c>
      <c r="CP67" s="64">
        <v>1.5881259599999999</v>
      </c>
      <c r="CQ67" s="64">
        <v>12.94398552</v>
      </c>
      <c r="CR67" s="64">
        <v>2.9842282</v>
      </c>
      <c r="CS67" s="64">
        <v>4.0562489099999999</v>
      </c>
      <c r="CT67" s="64">
        <v>13.38548295</v>
      </c>
      <c r="CU67" s="64">
        <v>3.6670798545999999</v>
      </c>
      <c r="CV67" s="64">
        <v>2.5519153000000001</v>
      </c>
      <c r="CW67" s="64">
        <v>3.5663317499999998</v>
      </c>
      <c r="CX67" s="64">
        <v>14.455409100000001</v>
      </c>
      <c r="CY67" s="64">
        <v>4.40170145</v>
      </c>
      <c r="CZ67" s="64">
        <v>4.3544425499999999</v>
      </c>
      <c r="DA67" s="64">
        <v>9.9377130499999993</v>
      </c>
      <c r="DB67" s="64">
        <v>2.62919239</v>
      </c>
      <c r="DC67" s="64">
        <v>3.5274948099999999</v>
      </c>
      <c r="DD67" s="64">
        <v>25.342283089999999</v>
      </c>
      <c r="DE67" s="64">
        <v>5.4394675299999999</v>
      </c>
      <c r="DF67" s="64">
        <v>23.92848309</v>
      </c>
      <c r="DG67" s="64">
        <v>3.9970773094999998</v>
      </c>
      <c r="DH67" s="64">
        <v>5.5610244900000003</v>
      </c>
      <c r="DI67" s="64">
        <v>11.06176449</v>
      </c>
      <c r="DJ67" s="64">
        <v>11.029212279999999</v>
      </c>
      <c r="DK67" s="64">
        <v>27.825708939999998</v>
      </c>
      <c r="DL67" s="64">
        <v>5.9921775100000003</v>
      </c>
      <c r="DM67" s="64">
        <v>6.1778107200000001</v>
      </c>
      <c r="DN67" s="64">
        <v>5.8886792699999999</v>
      </c>
      <c r="DO67" s="64">
        <v>7.1099285500000002</v>
      </c>
      <c r="DP67" s="64">
        <v>19.929007689999999</v>
      </c>
      <c r="DQ67" s="64">
        <v>19.83841271</v>
      </c>
      <c r="DR67" s="64">
        <v>18.214132630000002</v>
      </c>
      <c r="DS67" s="64">
        <v>4.3568543227000003</v>
      </c>
      <c r="DT67" s="64">
        <v>2.7371239799999998</v>
      </c>
      <c r="DU67" s="64">
        <v>23.631720269999999</v>
      </c>
      <c r="DV67" s="64">
        <v>4.5563493199999998</v>
      </c>
      <c r="DW67" s="64">
        <v>6.38131016</v>
      </c>
      <c r="DX67" s="64">
        <v>3.2479622400000001</v>
      </c>
      <c r="DY67" s="64">
        <v>5.62337972</v>
      </c>
      <c r="DZ67" s="64">
        <v>18.69102294</v>
      </c>
      <c r="EA67" s="64">
        <v>2.8255617499999999</v>
      </c>
      <c r="EB67" s="64">
        <v>15.885835220000001</v>
      </c>
      <c r="EC67" s="64">
        <v>4.2118987399999996</v>
      </c>
      <c r="ED67" s="64">
        <v>17.400060180000001</v>
      </c>
      <c r="EE67" s="64">
        <v>6.7212665495000001</v>
      </c>
      <c r="EF67" s="64">
        <v>2.72024935</v>
      </c>
      <c r="EG67" s="64">
        <v>2.4572794599999996</v>
      </c>
      <c r="EH67" s="64">
        <v>3.0958035999999995</v>
      </c>
      <c r="EI67" s="64">
        <v>15.949266960000003</v>
      </c>
      <c r="EJ67" s="64">
        <v>26.836534220000001</v>
      </c>
      <c r="EK67" s="64">
        <v>23.927556589999998</v>
      </c>
      <c r="EL67" s="64">
        <v>4.0665760400000002</v>
      </c>
      <c r="EM67" s="64">
        <v>4.6861869499999997</v>
      </c>
      <c r="EN67" s="64">
        <v>2.5861494399999998</v>
      </c>
      <c r="EO67" s="64">
        <v>15.966224710000001</v>
      </c>
      <c r="EP67" s="64">
        <v>1.2361834899999999</v>
      </c>
      <c r="EQ67" s="64">
        <v>15.317528530000001</v>
      </c>
      <c r="ER67" s="64">
        <v>15.032714779999999</v>
      </c>
      <c r="ES67" s="64">
        <v>18.651795079999999</v>
      </c>
      <c r="ET67" s="64">
        <v>9.27279871</v>
      </c>
      <c r="EU67" s="64">
        <v>4.2709802300000002</v>
      </c>
      <c r="EV67" s="64">
        <v>17.149811849999999</v>
      </c>
      <c r="EW67" s="64">
        <v>2.1113536700000002</v>
      </c>
      <c r="EX67" s="64">
        <v>2.75587845</v>
      </c>
      <c r="EY67" s="64">
        <v>14.760751020000001</v>
      </c>
      <c r="EZ67" s="64">
        <v>2.0973462199999999</v>
      </c>
      <c r="FA67" s="64">
        <v>13.59943009</v>
      </c>
      <c r="FB67" s="64">
        <v>11.369927840000001</v>
      </c>
      <c r="FC67" s="64">
        <v>3.0859801199999999</v>
      </c>
      <c r="FD67" s="64">
        <v>29.987572870000001</v>
      </c>
      <c r="FE67" s="64">
        <v>1.759819</v>
      </c>
      <c r="FF67" s="64">
        <v>4.597035</v>
      </c>
      <c r="FG67" s="64">
        <v>17.906326</v>
      </c>
      <c r="FH67" s="64">
        <v>1.3900349999999999</v>
      </c>
      <c r="FI67" s="64">
        <v>16.386838999999998</v>
      </c>
      <c r="FJ67" s="64">
        <v>2.992712</v>
      </c>
      <c r="FK67" s="64">
        <v>1.562046</v>
      </c>
      <c r="FL67" s="64">
        <v>10.268158</v>
      </c>
      <c r="FM67" s="64">
        <v>12.362507000000001</v>
      </c>
      <c r="FN67" s="64">
        <v>2.0559940000000001</v>
      </c>
      <c r="FO67" s="64">
        <v>10.066551</v>
      </c>
      <c r="FP67" s="64">
        <v>9.1726650000000003</v>
      </c>
      <c r="FQ67" s="64">
        <v>1.8996170000000001</v>
      </c>
      <c r="FR67" s="64">
        <v>8.9123520000000003</v>
      </c>
      <c r="FS67" s="64">
        <v>4.3496180000000004</v>
      </c>
      <c r="FT67" s="64">
        <v>3.19415</v>
      </c>
      <c r="FU67" s="64">
        <v>2.916477</v>
      </c>
      <c r="FV67" s="64">
        <v>16.212268000000002</v>
      </c>
      <c r="FW67" s="64">
        <v>3.3816449999999998</v>
      </c>
      <c r="FX67" s="64">
        <v>4.432436</v>
      </c>
      <c r="FY67" s="64">
        <v>12.118525999999999</v>
      </c>
      <c r="FZ67" s="64">
        <v>14.760251</v>
      </c>
      <c r="GA67" s="64">
        <v>10.445416</v>
      </c>
      <c r="GB67" s="64">
        <v>1.082443</v>
      </c>
      <c r="GC67" s="64">
        <v>32.046295000000001</v>
      </c>
      <c r="GD67" s="64">
        <v>10.183586</v>
      </c>
      <c r="GE67" s="64">
        <v>17.610240000000001</v>
      </c>
      <c r="GF67" s="64">
        <v>1.315596</v>
      </c>
      <c r="GG67" s="64">
        <v>1.9347220896999999</v>
      </c>
      <c r="GH67" s="64">
        <v>20.702565</v>
      </c>
      <c r="GI67" s="64">
        <v>13.178255999999999</v>
      </c>
      <c r="GJ67" s="64">
        <v>5.292821</v>
      </c>
      <c r="GK67" s="64">
        <v>18.014983999999998</v>
      </c>
      <c r="GL67" s="64">
        <v>5.3287839999999997</v>
      </c>
      <c r="GM67" s="64">
        <v>10.936533000000001</v>
      </c>
      <c r="GN67" s="64">
        <v>2.7587812153</v>
      </c>
      <c r="GO67" s="64">
        <v>13.44399312</v>
      </c>
      <c r="GP67" s="64">
        <v>5.8793427300000003</v>
      </c>
      <c r="GQ67" s="64">
        <v>2.0976517100000001</v>
      </c>
      <c r="GR67" s="64">
        <v>4.5990053399999997</v>
      </c>
      <c r="GS67" s="64">
        <v>5.4277748700000004</v>
      </c>
      <c r="GT67" s="64">
        <v>2.459762</v>
      </c>
      <c r="GU67" s="64">
        <v>8.6641633099999993</v>
      </c>
      <c r="GV67" s="64">
        <v>2.5773630000000001</v>
      </c>
      <c r="GW67" s="64">
        <v>12.321096969999999</v>
      </c>
      <c r="GX67" s="64">
        <v>1.15413845</v>
      </c>
      <c r="GY67" s="64">
        <v>15.36578014</v>
      </c>
      <c r="GZ67" s="64">
        <v>11.843098960000001</v>
      </c>
      <c r="HA67" s="64">
        <v>3.4887626599999999</v>
      </c>
      <c r="HB67" s="64">
        <v>1.4152395200000001</v>
      </c>
      <c r="HC67" s="64">
        <v>1.1163843099999999</v>
      </c>
      <c r="HD67" s="64">
        <v>10.948197929999999</v>
      </c>
      <c r="HE67" s="64">
        <v>6.5383776642999996</v>
      </c>
      <c r="HF67" s="64">
        <v>6.4137022000000004</v>
      </c>
      <c r="HG67" s="64">
        <v>17.02700291</v>
      </c>
      <c r="HH67" s="64">
        <v>9.2765703899999998</v>
      </c>
      <c r="HI67" s="64">
        <v>8.8389686800000007</v>
      </c>
      <c r="HJ67" s="64">
        <v>18.335127759999999</v>
      </c>
      <c r="HK67" s="64">
        <v>15.05518028</v>
      </c>
      <c r="HL67" s="64">
        <v>9.0105583100000004</v>
      </c>
      <c r="HM67" s="64">
        <v>10.43430663</v>
      </c>
      <c r="HN67" s="64">
        <v>13.93411826</v>
      </c>
      <c r="HO67" s="64">
        <v>23.81517822</v>
      </c>
      <c r="HP67" s="64">
        <v>4.9328398900000003</v>
      </c>
      <c r="HQ67" s="64">
        <v>5.9548739099999999</v>
      </c>
      <c r="HR67" s="64">
        <v>13.6034234335304</v>
      </c>
      <c r="HS67" s="64">
        <v>28.358084680000001</v>
      </c>
      <c r="HT67" s="64">
        <v>2.2766302593459602</v>
      </c>
      <c r="HU67" s="64">
        <v>43.649548690000003</v>
      </c>
      <c r="HV67" s="64">
        <v>34.177339581731701</v>
      </c>
      <c r="HW67" s="64">
        <v>31.037533610000001</v>
      </c>
      <c r="HX67" s="64">
        <v>8.7277942599999996</v>
      </c>
      <c r="HY67" s="64">
        <v>48.403989009999997</v>
      </c>
      <c r="HZ67" s="64">
        <v>13.65742446</v>
      </c>
      <c r="IA67" s="64">
        <v>32.479238559999999</v>
      </c>
      <c r="IB67" s="64">
        <v>3.4136352699999999</v>
      </c>
      <c r="IC67" s="64">
        <v>5.3063944599999999</v>
      </c>
      <c r="ID67" s="64">
        <v>4.1666645500000001</v>
      </c>
      <c r="IE67" s="64">
        <v>34.234262039999997</v>
      </c>
      <c r="IF67" s="64">
        <v>2.7938126900000002</v>
      </c>
      <c r="IG67" s="64">
        <v>32.327761940000002</v>
      </c>
      <c r="IH67" s="64">
        <v>2.4058852900000001</v>
      </c>
      <c r="II67" s="70">
        <v>2.72326121</v>
      </c>
      <c r="IJ67" s="70">
        <v>30.707970370000002</v>
      </c>
      <c r="IK67" s="64">
        <v>14.69631111</v>
      </c>
      <c r="IL67" s="64">
        <v>3.4051748828945598</v>
      </c>
      <c r="IM67" s="64">
        <v>17.77412988</v>
      </c>
      <c r="IN67" s="64">
        <v>14.33059066</v>
      </c>
      <c r="IO67" s="64">
        <v>3.1742603699999998</v>
      </c>
      <c r="IP67" s="64">
        <v>4.7387682699999996</v>
      </c>
      <c r="IQ67" s="64">
        <v>2.52719432</v>
      </c>
      <c r="IR67" s="64">
        <v>5.6963342600000004</v>
      </c>
      <c r="IS67" s="64">
        <v>15.013781140000001</v>
      </c>
      <c r="IT67" s="64">
        <v>15.271041889999999</v>
      </c>
      <c r="IU67" s="70">
        <v>5.4191897000000004</v>
      </c>
      <c r="IV67" s="70">
        <v>1.70797858</v>
      </c>
      <c r="IW67" s="64">
        <v>14.782227860000001</v>
      </c>
      <c r="IX67" s="70">
        <v>1.7853807256242999</v>
      </c>
      <c r="IY67" s="70">
        <v>1.99513969</v>
      </c>
    </row>
    <row r="68" spans="1:259">
      <c r="A68" s="3"/>
      <c r="B68" s="3"/>
      <c r="C68" s="3"/>
      <c r="D68" s="3" t="s">
        <v>34</v>
      </c>
      <c r="E68" s="18">
        <v>1.6973999</v>
      </c>
      <c r="F68" s="18">
        <v>1.1650306800000001</v>
      </c>
      <c r="G68" s="18">
        <v>1.4847847848</v>
      </c>
      <c r="H68" s="18">
        <v>3.6764870900000002</v>
      </c>
      <c r="I68" s="18">
        <v>1.3020984515</v>
      </c>
      <c r="J68" s="18">
        <v>2.3142735202</v>
      </c>
      <c r="K68" s="18">
        <v>2.80886514</v>
      </c>
      <c r="L68" s="18">
        <v>2.9210096669999999</v>
      </c>
      <c r="M68" s="18">
        <v>2.3167381806999998</v>
      </c>
      <c r="N68" s="18">
        <v>2.2448893819000002</v>
      </c>
      <c r="O68" s="18">
        <v>2.3533852884000002</v>
      </c>
      <c r="P68" s="18">
        <v>1.4579716</v>
      </c>
      <c r="Q68" s="64">
        <v>1.77971221</v>
      </c>
      <c r="R68" s="64">
        <v>1.1062151899999999</v>
      </c>
      <c r="S68" s="64">
        <v>2.6946315531999998</v>
      </c>
      <c r="T68" s="64">
        <v>1.62627761</v>
      </c>
      <c r="U68" s="64">
        <v>2.6188299774999999</v>
      </c>
      <c r="V68" s="64">
        <v>2.676496899</v>
      </c>
      <c r="W68" s="64">
        <v>3.5076537800000001</v>
      </c>
      <c r="X68" s="64">
        <v>2.4807111553999999</v>
      </c>
      <c r="Y68" s="64">
        <v>1.7063937426</v>
      </c>
      <c r="Z68" s="64">
        <v>2.4300704165</v>
      </c>
      <c r="AA68" s="64">
        <v>2.0848378036000002</v>
      </c>
      <c r="AB68" s="64">
        <v>2.5179298000000001</v>
      </c>
      <c r="AC68" s="64">
        <v>2.3987715600000001</v>
      </c>
      <c r="AD68" s="64">
        <v>1.2159916900000001</v>
      </c>
      <c r="AE68" s="64">
        <v>3.8192500854000002</v>
      </c>
      <c r="AF68" s="64">
        <v>2.5504861700000001</v>
      </c>
      <c r="AG68" s="64">
        <v>4.1357162390999997</v>
      </c>
      <c r="AH68" s="64">
        <v>3.5715459116999999</v>
      </c>
      <c r="AI68" s="64">
        <v>5.2555095100000004</v>
      </c>
      <c r="AJ68" s="64">
        <v>3.3537605210999999</v>
      </c>
      <c r="AK68" s="64">
        <v>5.5615843785000001</v>
      </c>
      <c r="AL68" s="64">
        <v>1.6870911944</v>
      </c>
      <c r="AM68" s="64">
        <v>4.8054615585000002</v>
      </c>
      <c r="AN68" s="64">
        <v>1.7655957</v>
      </c>
      <c r="AO68" s="64">
        <v>4.6839142200000001</v>
      </c>
      <c r="AP68" s="64">
        <v>1.3194801700000001</v>
      </c>
      <c r="AQ68" s="64">
        <v>1.6354913444000001</v>
      </c>
      <c r="AR68" s="64">
        <v>1.38288385</v>
      </c>
      <c r="AS68" s="64">
        <v>7.5179627579000003</v>
      </c>
      <c r="AT68" s="64">
        <v>5.1479646871</v>
      </c>
      <c r="AU68" s="64">
        <v>7.6202173799999997</v>
      </c>
      <c r="AV68" s="64">
        <v>15.690744785</v>
      </c>
      <c r="AW68" s="64">
        <v>3.1162958769000002</v>
      </c>
      <c r="AX68" s="64">
        <v>4.2938589145000003</v>
      </c>
      <c r="AY68" s="64">
        <v>4.3638034654000002</v>
      </c>
      <c r="AZ68" s="64">
        <v>2.3846907900000001</v>
      </c>
      <c r="BA68" s="64">
        <v>3.0238491299999999</v>
      </c>
      <c r="BB68" s="64">
        <v>4.8243122999999999</v>
      </c>
      <c r="BC68" s="64">
        <v>4.7487751122999997</v>
      </c>
      <c r="BD68" s="64">
        <v>3.41912218</v>
      </c>
      <c r="BE68" s="64">
        <v>4.7082496130999996</v>
      </c>
      <c r="BF68" s="64">
        <v>5.0307133434000004</v>
      </c>
      <c r="BG68" s="64">
        <v>5.27531763</v>
      </c>
      <c r="BH68" s="64">
        <v>5.7735771490000003</v>
      </c>
      <c r="BI68" s="64">
        <v>3.5728950730000002</v>
      </c>
      <c r="BJ68" s="64">
        <v>4.8394209173</v>
      </c>
      <c r="BK68" s="64">
        <v>5.2943044037</v>
      </c>
      <c r="BL68" s="64">
        <v>4.0157456299999996</v>
      </c>
      <c r="BM68" s="64">
        <v>3.9454231100000001</v>
      </c>
      <c r="BN68" s="64">
        <v>3.1663507200000001</v>
      </c>
      <c r="BO68" s="64">
        <v>4.4593488904000003</v>
      </c>
      <c r="BP68" s="64">
        <v>7.9859187662000002</v>
      </c>
      <c r="BQ68" s="64">
        <v>5.4227762842000002</v>
      </c>
      <c r="BR68" s="64">
        <v>8.0142334791999996</v>
      </c>
      <c r="BS68" s="64">
        <v>6.9177022900000003</v>
      </c>
      <c r="BT68" s="64">
        <v>8.2626593671999995</v>
      </c>
      <c r="BU68" s="64">
        <v>9.0681212792999997</v>
      </c>
      <c r="BV68" s="64">
        <v>9.5433936310000007</v>
      </c>
      <c r="BW68" s="64">
        <v>5.9300719824000003</v>
      </c>
      <c r="BX68" s="64">
        <v>5.1710830000000003</v>
      </c>
      <c r="BY68" s="64">
        <v>3.4705375200000002</v>
      </c>
      <c r="BZ68" s="64">
        <v>2.9014738000000002</v>
      </c>
      <c r="CA68" s="64">
        <v>4.4188331526000004</v>
      </c>
      <c r="CB68" s="64">
        <v>7.9441775585999999</v>
      </c>
      <c r="CC68" s="64">
        <v>5.3558969211000003</v>
      </c>
      <c r="CD68" s="64">
        <v>8.0015811926999998</v>
      </c>
      <c r="CE68" s="64">
        <v>12.88013879</v>
      </c>
      <c r="CF68" s="64">
        <v>7.0768685674</v>
      </c>
      <c r="CG68" s="64">
        <v>4.4451363867999998</v>
      </c>
      <c r="CH68" s="64">
        <v>8.8552889328000006</v>
      </c>
      <c r="CI68" s="64">
        <v>6.3501634694</v>
      </c>
      <c r="CJ68" s="64">
        <v>5.3203120300000002</v>
      </c>
      <c r="CK68" s="64">
        <v>7.4274564600000001</v>
      </c>
      <c r="CL68" s="64">
        <v>8.4668708000000006</v>
      </c>
      <c r="CM68" s="64">
        <v>6.0586552027999998</v>
      </c>
      <c r="CN68" s="64">
        <v>9.1962659273000007</v>
      </c>
      <c r="CO68" s="64">
        <v>9.8915355494000003</v>
      </c>
      <c r="CP68" s="64">
        <v>9.3771982690000009</v>
      </c>
      <c r="CQ68" s="64">
        <v>14.365528538</v>
      </c>
      <c r="CR68" s="64">
        <v>10.957328058</v>
      </c>
      <c r="CS68" s="64">
        <v>10.029057978000001</v>
      </c>
      <c r="CT68" s="64">
        <v>12.086838006000001</v>
      </c>
      <c r="CU68" s="64">
        <v>9.1292049731000002</v>
      </c>
      <c r="CV68" s="64">
        <v>3.98196021</v>
      </c>
      <c r="CW68" s="64">
        <v>7.2186545300000002</v>
      </c>
      <c r="CX68" s="64">
        <v>2.6348464599999999</v>
      </c>
      <c r="CY68" s="64">
        <v>5.7835355107000002</v>
      </c>
      <c r="CZ68" s="64">
        <v>5.3194221199999996</v>
      </c>
      <c r="DA68" s="64">
        <v>8.7013503888999999</v>
      </c>
      <c r="DB68" s="64">
        <v>10.015762330999999</v>
      </c>
      <c r="DC68" s="64">
        <v>7.0029714529999998</v>
      </c>
      <c r="DD68" s="64">
        <v>7.0230842017999997</v>
      </c>
      <c r="DE68" s="64">
        <v>6.9140347253999996</v>
      </c>
      <c r="DF68" s="64">
        <v>7.5145245223000003</v>
      </c>
      <c r="DG68" s="64">
        <v>10.233773112</v>
      </c>
      <c r="DH68" s="64">
        <v>7.56602526</v>
      </c>
      <c r="DI68" s="64">
        <v>7.4225607599999996</v>
      </c>
      <c r="DJ68" s="64">
        <v>6.1540510800000003</v>
      </c>
      <c r="DK68" s="64">
        <v>7.7185097473999997</v>
      </c>
      <c r="DL68" s="64">
        <v>13.52135328</v>
      </c>
      <c r="DM68" s="64">
        <v>13.538797157999999</v>
      </c>
      <c r="DN68" s="64">
        <v>10.011927935999999</v>
      </c>
      <c r="DO68" s="64">
        <v>6.8651862799999996</v>
      </c>
      <c r="DP68" s="64">
        <v>6.9108355876000003</v>
      </c>
      <c r="DQ68" s="64">
        <v>3.1413561173</v>
      </c>
      <c r="DR68" s="64">
        <v>5.0995011346999997</v>
      </c>
      <c r="DS68" s="64">
        <v>4.8795887070999999</v>
      </c>
      <c r="DT68" s="64">
        <v>3.60735838</v>
      </c>
      <c r="DU68" s="64">
        <v>10.00827211</v>
      </c>
      <c r="DV68" s="64">
        <v>14.235744589999999</v>
      </c>
      <c r="DW68" s="64">
        <v>7.2164006119000002</v>
      </c>
      <c r="DX68" s="64">
        <v>13.274575690000001</v>
      </c>
      <c r="DY68" s="64">
        <v>11.831366658</v>
      </c>
      <c r="DZ68" s="64">
        <v>7.6107654018000002</v>
      </c>
      <c r="EA68" s="64">
        <v>6.8923963393000003</v>
      </c>
      <c r="EB68" s="64">
        <v>8.4342991707999992</v>
      </c>
      <c r="EC68" s="64">
        <v>6.7705212360999996</v>
      </c>
      <c r="ED68" s="64">
        <v>5.1278158247999999</v>
      </c>
      <c r="EE68" s="64">
        <v>3.5988383418000001</v>
      </c>
      <c r="EF68" s="64">
        <v>8.5447269099999996</v>
      </c>
      <c r="EG68" s="64">
        <v>4.8806933600000004</v>
      </c>
      <c r="EH68" s="64">
        <v>22.922219530000007</v>
      </c>
      <c r="EI68" s="64">
        <v>5.3747576974550366</v>
      </c>
      <c r="EJ68" s="64">
        <v>26.982840611168101</v>
      </c>
      <c r="EK68" s="64">
        <v>18.50250271606</v>
      </c>
      <c r="EL68" s="64">
        <v>29.304064619999998</v>
      </c>
      <c r="EM68" s="64">
        <v>7.9379690500000013</v>
      </c>
      <c r="EN68" s="64">
        <v>2.8034655499999999</v>
      </c>
      <c r="EO68" s="64">
        <v>20.512794403584088</v>
      </c>
      <c r="EP68" s="64">
        <v>27.587198902298471</v>
      </c>
      <c r="EQ68" s="64">
        <v>4.7053581300000014</v>
      </c>
      <c r="ER68" s="64">
        <v>5.2613244139889987</v>
      </c>
      <c r="ES68" s="64">
        <v>31.79911413</v>
      </c>
      <c r="ET68" s="64">
        <v>6.6103987200000001</v>
      </c>
      <c r="EU68" s="64">
        <v>8.5165560199999994</v>
      </c>
      <c r="EV68" s="64">
        <v>28.318343370000001</v>
      </c>
      <c r="EW68" s="64">
        <v>6.7347858599999997</v>
      </c>
      <c r="EX68" s="64">
        <v>7.7770905499999996</v>
      </c>
      <c r="EY68" s="64">
        <v>6.8266124399999999</v>
      </c>
      <c r="EZ68" s="64">
        <v>8.2476935299999994</v>
      </c>
      <c r="FA68" s="64">
        <v>21.669274503</v>
      </c>
      <c r="FB68" s="64">
        <v>9.3925157730999995</v>
      </c>
      <c r="FC68" s="64">
        <v>6.5276107888999997</v>
      </c>
      <c r="FD68" s="64">
        <v>22.292400205</v>
      </c>
      <c r="FE68" s="64">
        <v>11.199307435</v>
      </c>
      <c r="FF68" s="64">
        <v>4.1103118856999998</v>
      </c>
      <c r="FG68" s="64">
        <v>6.0251911624999996</v>
      </c>
      <c r="FH68" s="64">
        <v>6.6194237951000003</v>
      </c>
      <c r="FI68" s="64">
        <v>8.5567739849999995</v>
      </c>
      <c r="FJ68" s="64">
        <v>24.545784414</v>
      </c>
      <c r="FK68" s="64">
        <v>22.124516426</v>
      </c>
      <c r="FL68" s="64">
        <v>5.8924508068000003</v>
      </c>
      <c r="FM68" s="64">
        <v>5.0274368777999996</v>
      </c>
      <c r="FN68" s="64">
        <v>21.452310757999999</v>
      </c>
      <c r="FO68" s="64">
        <v>5.1267083792000001</v>
      </c>
      <c r="FP68" s="64">
        <v>10.295444648</v>
      </c>
      <c r="FQ68" s="64">
        <v>1.1578555413</v>
      </c>
      <c r="FR68" s="64">
        <v>1.8478560861</v>
      </c>
      <c r="FS68" s="64">
        <v>12.936458377999999</v>
      </c>
      <c r="FT68" s="64">
        <v>6.1667225107999997</v>
      </c>
      <c r="FU68" s="64">
        <v>5.7507277920000002</v>
      </c>
      <c r="FV68" s="64">
        <v>22.607208240999999</v>
      </c>
      <c r="FW68" s="64">
        <v>5.2517936918999997</v>
      </c>
      <c r="FX68" s="64">
        <v>7.9574555704999996</v>
      </c>
      <c r="FY68" s="64">
        <v>4.772861571</v>
      </c>
      <c r="FZ68" s="64">
        <v>3.2402113769000001</v>
      </c>
      <c r="GA68" s="64">
        <v>3.1441855656</v>
      </c>
      <c r="GB68" s="64">
        <v>3.8446873012</v>
      </c>
      <c r="GC68" s="64">
        <v>10.530011740000001</v>
      </c>
      <c r="GD68" s="64">
        <v>6.0089854169999999</v>
      </c>
      <c r="GE68" s="64">
        <v>10.396670421</v>
      </c>
      <c r="GF68" s="64">
        <v>14.084326629</v>
      </c>
      <c r="GG68" s="64">
        <v>9.9080572346999993</v>
      </c>
      <c r="GH68" s="64">
        <v>14.811823036</v>
      </c>
      <c r="GI68" s="64">
        <v>8.3759677764999996</v>
      </c>
      <c r="GJ68" s="64">
        <v>12.622879461</v>
      </c>
      <c r="GK68" s="64">
        <v>13.751158468</v>
      </c>
      <c r="GL68" s="64">
        <v>15.612658959999999</v>
      </c>
      <c r="GM68" s="64">
        <v>15.471957037999999</v>
      </c>
      <c r="GN68" s="64">
        <v>5.7415470214999997</v>
      </c>
      <c r="GO68" s="64">
        <v>12.119285015999999</v>
      </c>
      <c r="GP68" s="64">
        <v>43.812183451000003</v>
      </c>
      <c r="GQ68" s="64">
        <v>40.095959317000002</v>
      </c>
      <c r="GR68" s="64">
        <v>19.353564487</v>
      </c>
      <c r="GS68" s="64">
        <v>18.961193812000001</v>
      </c>
      <c r="GT68" s="64">
        <v>37.435462522999998</v>
      </c>
      <c r="GU68" s="64">
        <v>22.401206549000001</v>
      </c>
      <c r="GV68" s="64">
        <v>14.297492384</v>
      </c>
      <c r="GW68" s="64">
        <v>7.0495327112000004</v>
      </c>
      <c r="GX68" s="64">
        <v>15.789245156</v>
      </c>
      <c r="GY68" s="64">
        <v>12.654331522</v>
      </c>
      <c r="GZ68" s="64">
        <v>14.270190027</v>
      </c>
      <c r="HA68" s="64">
        <v>18.050660884999999</v>
      </c>
      <c r="HB68" s="64">
        <v>17.16636463</v>
      </c>
      <c r="HC68" s="64">
        <v>14.481988749999999</v>
      </c>
      <c r="HD68" s="64">
        <v>22.24310547</v>
      </c>
      <c r="HE68" s="64">
        <v>17.301069779999999</v>
      </c>
      <c r="HF68" s="64">
        <v>50.825229190999998</v>
      </c>
      <c r="HG68" s="64">
        <v>16.276043595000001</v>
      </c>
      <c r="HH68" s="64">
        <v>16.886986230000002</v>
      </c>
      <c r="HI68" s="64">
        <v>51.704234659999997</v>
      </c>
      <c r="HJ68" s="64">
        <v>26.353942657000001</v>
      </c>
      <c r="HK68" s="64">
        <v>29.572615374000002</v>
      </c>
      <c r="HL68" s="64">
        <v>28.655277256000002</v>
      </c>
      <c r="HM68" s="64">
        <v>6.2298989224002401</v>
      </c>
      <c r="HN68" s="64">
        <v>12.329546916378501</v>
      </c>
      <c r="HO68" s="64">
        <v>23.893133200000001</v>
      </c>
      <c r="HP68" s="64">
        <v>26.199282878470498</v>
      </c>
      <c r="HQ68" s="64">
        <v>23.670306869129401</v>
      </c>
      <c r="HR68" s="64">
        <v>18.191681582064799</v>
      </c>
      <c r="HS68" s="64">
        <v>14.75672095</v>
      </c>
      <c r="HT68" s="64">
        <v>18.838253329252598</v>
      </c>
      <c r="HU68" s="64">
        <v>8.3984233800000005</v>
      </c>
      <c r="HV68" s="64">
        <v>5.6217332610574502</v>
      </c>
      <c r="HW68" s="64">
        <v>3.04733308205889</v>
      </c>
      <c r="HX68" s="64">
        <v>25.680377443046101</v>
      </c>
      <c r="HY68" s="64">
        <v>10.46170493</v>
      </c>
      <c r="HZ68" s="64">
        <v>22.098807990000001</v>
      </c>
      <c r="IA68" s="64">
        <v>32.681856830000001</v>
      </c>
      <c r="IB68" s="64">
        <v>37.937076670000003</v>
      </c>
      <c r="IC68" s="64">
        <v>23.351170979999999</v>
      </c>
      <c r="ID68" s="64">
        <v>33.51260001</v>
      </c>
      <c r="IE68" s="64">
        <v>18.557107940000002</v>
      </c>
      <c r="IF68" s="64">
        <v>25.373609170000002</v>
      </c>
      <c r="IG68" s="64">
        <v>18.5860033826545</v>
      </c>
      <c r="IH68" s="64">
        <v>26.030134743738401</v>
      </c>
      <c r="II68" s="70">
        <v>5.2981351678204902</v>
      </c>
      <c r="IJ68" s="70">
        <v>14.579675162350901</v>
      </c>
      <c r="IK68" s="64">
        <v>18.879882856838101</v>
      </c>
      <c r="IL68" s="64">
        <v>20.212519477361599</v>
      </c>
      <c r="IM68" s="64">
        <v>28.181982059999999</v>
      </c>
      <c r="IN68" s="64">
        <v>35.922399697510002</v>
      </c>
      <c r="IO68" s="64">
        <v>39.774362325438801</v>
      </c>
      <c r="IP68" s="64">
        <v>26.082698829999998</v>
      </c>
      <c r="IQ68" s="64">
        <v>25.452066390336999</v>
      </c>
      <c r="IR68" s="64">
        <v>27.557677909999999</v>
      </c>
      <c r="IS68" s="64">
        <v>20.040330470000001</v>
      </c>
      <c r="IT68" s="64">
        <v>16.131807985309699</v>
      </c>
      <c r="IU68" s="70">
        <v>5.68039351</v>
      </c>
      <c r="IV68" s="70">
        <v>9.3297105699999996</v>
      </c>
      <c r="IW68" s="64">
        <v>25.457184516846102</v>
      </c>
      <c r="IX68" s="70">
        <v>26.109505852426899</v>
      </c>
      <c r="IY68" s="70">
        <v>26.243846124536599</v>
      </c>
    </row>
    <row r="69" spans="1:259">
      <c r="A69" s="3"/>
      <c r="B69" s="3" t="s">
        <v>65</v>
      </c>
      <c r="C69" s="3"/>
      <c r="D69" s="3"/>
      <c r="E69" s="18">
        <v>6.5341437200000003</v>
      </c>
      <c r="F69" s="18">
        <v>3.89668379</v>
      </c>
      <c r="G69" s="18">
        <v>6.6804946799999998</v>
      </c>
      <c r="H69" s="18">
        <v>5.2597648699999997</v>
      </c>
      <c r="I69" s="18">
        <v>4.4976975799999996</v>
      </c>
      <c r="J69" s="18">
        <v>9.4124237500000003</v>
      </c>
      <c r="K69" s="18">
        <v>8.0105944499999993</v>
      </c>
      <c r="L69" s="18">
        <v>8.1391325600000002</v>
      </c>
      <c r="M69" s="18">
        <v>4.4890941</v>
      </c>
      <c r="N69" s="18">
        <v>27.396679809999998</v>
      </c>
      <c r="O69" s="18">
        <v>20.647298279000001</v>
      </c>
      <c r="P69" s="18">
        <v>10.87507162</v>
      </c>
      <c r="Q69" s="64">
        <v>7.3197946600000003</v>
      </c>
      <c r="R69" s="64">
        <v>10.50142179</v>
      </c>
      <c r="S69" s="64">
        <v>19.11649796</v>
      </c>
      <c r="T69" s="64">
        <v>8.2251209700000008</v>
      </c>
      <c r="U69" s="64">
        <v>7.2337326099999997</v>
      </c>
      <c r="V69" s="64">
        <v>12.52414508</v>
      </c>
      <c r="W69" s="64">
        <v>8.4304985099999996</v>
      </c>
      <c r="X69" s="64">
        <v>8.4794176399999994</v>
      </c>
      <c r="Y69" s="64">
        <v>8.95190573</v>
      </c>
      <c r="Z69" s="64">
        <v>7.9583642699999997</v>
      </c>
      <c r="AA69" s="64">
        <v>11.619293847</v>
      </c>
      <c r="AB69" s="64">
        <v>12.059095060000001</v>
      </c>
      <c r="AC69" s="64">
        <v>9.6982278100000006</v>
      </c>
      <c r="AD69" s="64">
        <v>11.155359969999999</v>
      </c>
      <c r="AE69" s="64">
        <v>8.9722077299999992</v>
      </c>
      <c r="AF69" s="64">
        <v>14.843902679999999</v>
      </c>
      <c r="AG69" s="64">
        <v>11.921729150000001</v>
      </c>
      <c r="AH69" s="64">
        <v>9.0282712600000004</v>
      </c>
      <c r="AI69" s="64">
        <v>16.631968619999999</v>
      </c>
      <c r="AJ69" s="64">
        <v>7.4218904600000002</v>
      </c>
      <c r="AK69" s="64">
        <v>9.8383294299999999</v>
      </c>
      <c r="AL69" s="64">
        <v>12.86741192</v>
      </c>
      <c r="AM69" s="64">
        <v>8.8518027974999995</v>
      </c>
      <c r="AN69" s="64">
        <v>9.6705220000000001</v>
      </c>
      <c r="AO69" s="64">
        <v>7.5034793300000002</v>
      </c>
      <c r="AP69" s="64">
        <v>11.823720720000001</v>
      </c>
      <c r="AQ69" s="64">
        <v>14.70160398</v>
      </c>
      <c r="AR69" s="64">
        <v>13.58228684</v>
      </c>
      <c r="AS69" s="64">
        <v>14.933336219999999</v>
      </c>
      <c r="AT69" s="64">
        <v>7.2317057599999996</v>
      </c>
      <c r="AU69" s="64">
        <v>13.71209711</v>
      </c>
      <c r="AV69" s="64">
        <v>18.512891499999999</v>
      </c>
      <c r="AW69" s="64">
        <v>11.50437387</v>
      </c>
      <c r="AX69" s="64">
        <v>12.025583960000001</v>
      </c>
      <c r="AY69" s="64">
        <v>22.224474801</v>
      </c>
      <c r="AZ69" s="64">
        <v>37.61388273</v>
      </c>
      <c r="BA69" s="64">
        <v>14.315137440000001</v>
      </c>
      <c r="BB69" s="64">
        <v>9.1854061199999997</v>
      </c>
      <c r="BC69" s="64">
        <v>15.90733796</v>
      </c>
      <c r="BD69" s="64">
        <v>17.34480018</v>
      </c>
      <c r="BE69" s="64">
        <v>17.054018410000001</v>
      </c>
      <c r="BF69" s="64">
        <v>12.66834933</v>
      </c>
      <c r="BG69" s="64">
        <v>17.320823600000001</v>
      </c>
      <c r="BH69" s="64">
        <v>22.50650066</v>
      </c>
      <c r="BI69" s="64">
        <v>92.319461750000002</v>
      </c>
      <c r="BJ69" s="64">
        <v>17.366335809999999</v>
      </c>
      <c r="BK69" s="64">
        <v>27.965921126000001</v>
      </c>
      <c r="BL69" s="64">
        <v>135.62969365000001</v>
      </c>
      <c r="BM69" s="64">
        <v>16.296365600000001</v>
      </c>
      <c r="BN69" s="64">
        <v>18.537883619999999</v>
      </c>
      <c r="BO69" s="64">
        <v>38.517861600000003</v>
      </c>
      <c r="BP69" s="64">
        <v>16.29081884</v>
      </c>
      <c r="BQ69" s="64">
        <v>102.1980702</v>
      </c>
      <c r="BR69" s="64">
        <v>20.775042930000001</v>
      </c>
      <c r="BS69" s="64">
        <v>23.026935210000001</v>
      </c>
      <c r="BT69" s="64">
        <v>21.405282530000001</v>
      </c>
      <c r="BU69" s="64">
        <v>24.856743829999999</v>
      </c>
      <c r="BV69" s="64">
        <v>54.175655970000001</v>
      </c>
      <c r="BW69" s="64">
        <v>34.430462237</v>
      </c>
      <c r="BX69" s="64">
        <v>12.56495778</v>
      </c>
      <c r="BY69" s="64">
        <v>43.336584860000002</v>
      </c>
      <c r="BZ69" s="64">
        <v>27.647706459999998</v>
      </c>
      <c r="CA69" s="64">
        <v>8.0637581100000002</v>
      </c>
      <c r="CB69" s="64">
        <v>10.722832</v>
      </c>
      <c r="CC69" s="64">
        <v>32.33588306</v>
      </c>
      <c r="CD69" s="64">
        <v>9.9590439199999992</v>
      </c>
      <c r="CE69" s="64">
        <v>62.829132450000003</v>
      </c>
      <c r="CF69" s="64">
        <v>65.808678119999996</v>
      </c>
      <c r="CG69" s="64">
        <v>66.796997689999998</v>
      </c>
      <c r="CH69" s="64">
        <v>115.69286808</v>
      </c>
      <c r="CI69" s="64">
        <v>12.79829207</v>
      </c>
      <c r="CJ69" s="64">
        <v>226.81909166</v>
      </c>
      <c r="CK69" s="64">
        <v>12.5543298</v>
      </c>
      <c r="CL69" s="64">
        <v>46.143070444000003</v>
      </c>
      <c r="CM69" s="64">
        <v>96.864147770000002</v>
      </c>
      <c r="CN69" s="64">
        <v>73.371611281</v>
      </c>
      <c r="CO69" s="64">
        <v>74.440072005000005</v>
      </c>
      <c r="CP69" s="64">
        <v>48.496281850000003</v>
      </c>
      <c r="CQ69" s="64">
        <v>74.390991270000001</v>
      </c>
      <c r="CR69" s="64">
        <v>62.827137290000003</v>
      </c>
      <c r="CS69" s="64">
        <v>52.928160640000002</v>
      </c>
      <c r="CT69" s="64">
        <v>18.992900169999999</v>
      </c>
      <c r="CU69" s="64">
        <v>18.014556408000001</v>
      </c>
      <c r="CV69" s="64">
        <v>64.301958443000004</v>
      </c>
      <c r="CW69" s="64">
        <v>150.57647499000001</v>
      </c>
      <c r="CX69" s="64">
        <v>20.203913084</v>
      </c>
      <c r="CY69" s="64">
        <v>25.039723582000001</v>
      </c>
      <c r="CZ69" s="64">
        <v>112.98728649</v>
      </c>
      <c r="DA69" s="64">
        <v>88.990385732999997</v>
      </c>
      <c r="DB69" s="64">
        <v>49.993043849999999</v>
      </c>
      <c r="DC69" s="64">
        <v>105.69778204000001</v>
      </c>
      <c r="DD69" s="64">
        <v>25.890433000000002</v>
      </c>
      <c r="DE69" s="64">
        <v>120.77726027999999</v>
      </c>
      <c r="DF69" s="64">
        <v>125.37433132</v>
      </c>
      <c r="DG69" s="64">
        <v>27.721963002999999</v>
      </c>
      <c r="DH69" s="64">
        <v>119.58844893</v>
      </c>
      <c r="DI69" s="64">
        <v>195.13386979000001</v>
      </c>
      <c r="DJ69" s="64">
        <v>21.29070475</v>
      </c>
      <c r="DK69" s="64">
        <v>106.6388066</v>
      </c>
      <c r="DL69" s="64">
        <v>161.76148072000001</v>
      </c>
      <c r="DM69" s="64">
        <v>72.529727370000003</v>
      </c>
      <c r="DN69" s="64">
        <v>145.14226226</v>
      </c>
      <c r="DO69" s="64">
        <v>101.12376842</v>
      </c>
      <c r="DP69" s="64">
        <v>21.76590096</v>
      </c>
      <c r="DQ69" s="64">
        <v>19.21880603</v>
      </c>
      <c r="DR69" s="64">
        <v>135.87713134000001</v>
      </c>
      <c r="DS69" s="64">
        <v>132.63663704000001</v>
      </c>
      <c r="DT69" s="64">
        <v>168.35870718999999</v>
      </c>
      <c r="DU69" s="64">
        <v>123.43927085</v>
      </c>
      <c r="DV69" s="64">
        <v>14.310933447</v>
      </c>
      <c r="DW69" s="64">
        <v>90.352688380000004</v>
      </c>
      <c r="DX69" s="64">
        <v>67.37723072</v>
      </c>
      <c r="DY69" s="64">
        <v>145.38304054</v>
      </c>
      <c r="DZ69" s="64">
        <v>23.698059919999999</v>
      </c>
      <c r="EA69" s="64">
        <v>190.4811775</v>
      </c>
      <c r="EB69" s="64">
        <v>25.44303459</v>
      </c>
      <c r="EC69" s="64">
        <v>16.583223969999999</v>
      </c>
      <c r="ED69" s="64">
        <v>26.566540450000002</v>
      </c>
      <c r="EE69" s="64">
        <v>19.651041887000002</v>
      </c>
      <c r="EF69" s="64">
        <v>101.61217130999999</v>
      </c>
      <c r="EG69" s="64">
        <v>20.776294500000002</v>
      </c>
      <c r="EH69" s="64">
        <v>107.95549031000002</v>
      </c>
      <c r="EI69" s="64">
        <v>110.11880003</v>
      </c>
      <c r="EJ69" s="64">
        <v>153.77667128233995</v>
      </c>
      <c r="EK69" s="64">
        <v>100.8529367</v>
      </c>
      <c r="EL69" s="64">
        <v>28.51599589249129</v>
      </c>
      <c r="EM69" s="64">
        <v>101.94900039205069</v>
      </c>
      <c r="EN69" s="64">
        <v>36.173532139999992</v>
      </c>
      <c r="EO69" s="64">
        <v>101.39869175999999</v>
      </c>
      <c r="EP69" s="64">
        <v>39.697656910000006</v>
      </c>
      <c r="EQ69" s="64">
        <v>30.947833649999993</v>
      </c>
      <c r="ER69" s="64">
        <v>163.44946998000006</v>
      </c>
      <c r="ES69" s="64">
        <v>89.232816459999995</v>
      </c>
      <c r="ET69" s="64">
        <v>33.014955610000001</v>
      </c>
      <c r="EU69" s="64">
        <v>29.615240490000001</v>
      </c>
      <c r="EV69" s="64">
        <v>26.856535829999999</v>
      </c>
      <c r="EW69" s="64">
        <v>126.54886495</v>
      </c>
      <c r="EX69" s="64">
        <v>28.90841704</v>
      </c>
      <c r="EY69" s="64">
        <v>42.869461700000002</v>
      </c>
      <c r="EZ69" s="64">
        <v>29.186212283</v>
      </c>
      <c r="FA69" s="64">
        <v>33.163146689000001</v>
      </c>
      <c r="FB69" s="64">
        <v>27.339465580999999</v>
      </c>
      <c r="FC69" s="64">
        <v>23.26295953</v>
      </c>
      <c r="FD69" s="64">
        <v>20.296104099000001</v>
      </c>
      <c r="FE69" s="64">
        <v>82.721207000000007</v>
      </c>
      <c r="FF69" s="64">
        <v>21.202861907999999</v>
      </c>
      <c r="FG69" s="64">
        <v>33.341118500999997</v>
      </c>
      <c r="FH69" s="64">
        <v>24.586404999999999</v>
      </c>
      <c r="FI69" s="64">
        <v>36.237332013</v>
      </c>
      <c r="FJ69" s="64">
        <v>22.059670024999999</v>
      </c>
      <c r="FK69" s="64">
        <v>57.259109645999999</v>
      </c>
      <c r="FL69" s="64">
        <v>27.427030009999999</v>
      </c>
      <c r="FM69" s="64">
        <v>22.604999309</v>
      </c>
      <c r="FN69" s="64">
        <v>20.137541329000001</v>
      </c>
      <c r="FO69" s="64">
        <v>23.544980344999999</v>
      </c>
      <c r="FP69" s="64">
        <v>24.221532757999999</v>
      </c>
      <c r="FQ69" s="64">
        <v>32.930729849999999</v>
      </c>
      <c r="FR69" s="64">
        <v>21.193974577999999</v>
      </c>
      <c r="FS69" s="64">
        <v>23.329903131999998</v>
      </c>
      <c r="FT69" s="64">
        <v>17.936995849999999</v>
      </c>
      <c r="FU69" s="64">
        <v>21.115360290000002</v>
      </c>
      <c r="FV69" s="64">
        <v>41.336017814000002</v>
      </c>
      <c r="FW69" s="64">
        <v>22.276575952000002</v>
      </c>
      <c r="FX69" s="64">
        <v>31.910962831999999</v>
      </c>
      <c r="FY69" s="64">
        <v>24.317529542999999</v>
      </c>
      <c r="FZ69" s="64">
        <v>25.579690757000002</v>
      </c>
      <c r="GA69" s="64">
        <v>20.33523177</v>
      </c>
      <c r="GB69" s="64">
        <v>21.017197886999998</v>
      </c>
      <c r="GC69" s="64">
        <v>29.989172</v>
      </c>
      <c r="GD69" s="64">
        <v>20.066573999999999</v>
      </c>
      <c r="GE69" s="64">
        <v>22.294474999999998</v>
      </c>
      <c r="GF69" s="64">
        <v>24.16208</v>
      </c>
      <c r="GG69" s="64">
        <v>22.275638000000001</v>
      </c>
      <c r="GH69" s="64">
        <v>21.431830999999999</v>
      </c>
      <c r="GI69" s="64">
        <v>26.185265999999999</v>
      </c>
      <c r="GJ69" s="64">
        <v>26.645630000000001</v>
      </c>
      <c r="GK69" s="64">
        <v>21.575675</v>
      </c>
      <c r="GL69" s="64">
        <v>30.186937</v>
      </c>
      <c r="GM69" s="64">
        <v>27.316898959</v>
      </c>
      <c r="GN69" s="64">
        <v>22.743442000000002</v>
      </c>
      <c r="GO69" s="64">
        <v>27.222063760000001</v>
      </c>
      <c r="GP69" s="64">
        <v>25.145392820000001</v>
      </c>
      <c r="GQ69" s="64">
        <v>24.87213775</v>
      </c>
      <c r="GR69" s="64">
        <v>18.138669709999999</v>
      </c>
      <c r="GS69" s="64">
        <v>32.785209209999998</v>
      </c>
      <c r="GT69" s="64">
        <v>21.143152300000001</v>
      </c>
      <c r="GU69" s="64">
        <v>63.710469818999997</v>
      </c>
      <c r="GV69" s="64">
        <v>22.934505342000001</v>
      </c>
      <c r="GW69" s="64">
        <v>22.961908659999999</v>
      </c>
      <c r="GX69" s="64">
        <v>20.681642620000002</v>
      </c>
      <c r="GY69" s="64">
        <v>23.227969170000001</v>
      </c>
      <c r="GZ69" s="64">
        <v>49.601430032000003</v>
      </c>
      <c r="HA69" s="64">
        <v>42.041701389000004</v>
      </c>
      <c r="HB69" s="64">
        <v>18.782117647</v>
      </c>
      <c r="HC69" s="64">
        <v>16.166495359999999</v>
      </c>
      <c r="HD69" s="64">
        <v>19.997712026999999</v>
      </c>
      <c r="HE69" s="64">
        <v>25.064104574000002</v>
      </c>
      <c r="HF69" s="64">
        <v>24.668555600000001</v>
      </c>
      <c r="HG69" s="64">
        <v>27.798098589999999</v>
      </c>
      <c r="HH69" s="64">
        <v>29.922442832000002</v>
      </c>
      <c r="HI69" s="64">
        <v>21.033313073999999</v>
      </c>
      <c r="HJ69" s="64">
        <v>24.427528704</v>
      </c>
      <c r="HK69" s="64">
        <v>24.772433295999999</v>
      </c>
      <c r="HL69" s="64">
        <v>26.617075005</v>
      </c>
      <c r="HM69" s="64">
        <v>20.27377036</v>
      </c>
      <c r="HN69" s="64">
        <v>16.703101735626799</v>
      </c>
      <c r="HO69" s="64">
        <v>53.314388809999997</v>
      </c>
      <c r="HP69" s="64">
        <v>71.896185529999997</v>
      </c>
      <c r="HQ69" s="64">
        <v>18.08977101</v>
      </c>
      <c r="HR69" s="64">
        <v>70.025953200000004</v>
      </c>
      <c r="HS69" s="64">
        <v>21.195383518295799</v>
      </c>
      <c r="HT69" s="64">
        <v>25.115927769999999</v>
      </c>
      <c r="HU69" s="64">
        <v>23.090111950000001</v>
      </c>
      <c r="HV69" s="64">
        <v>27.057735470000001</v>
      </c>
      <c r="HW69" s="64">
        <v>32.107268089999998</v>
      </c>
      <c r="HX69" s="64">
        <v>21.188610709999999</v>
      </c>
      <c r="HY69" s="64">
        <v>17.195006530000001</v>
      </c>
      <c r="HZ69" s="64">
        <v>27.214805599318499</v>
      </c>
      <c r="IA69" s="64">
        <v>34.186654200884398</v>
      </c>
      <c r="IB69" s="64">
        <v>22.666159535330799</v>
      </c>
      <c r="IC69" s="64">
        <v>22.482667228076899</v>
      </c>
      <c r="ID69" s="64">
        <v>35.14366012</v>
      </c>
      <c r="IE69" s="64">
        <v>24.991241089999999</v>
      </c>
      <c r="IF69" s="64">
        <v>29.307326992687099</v>
      </c>
      <c r="IG69" s="64">
        <v>34.108974499554499</v>
      </c>
      <c r="IH69" s="64">
        <v>22.57643152</v>
      </c>
      <c r="II69" s="70">
        <v>22.809495977823399</v>
      </c>
      <c r="IJ69" s="70">
        <v>19.8150412909777</v>
      </c>
      <c r="IK69" s="64">
        <v>32.629687758037797</v>
      </c>
      <c r="IL69" s="64">
        <v>17.64810705</v>
      </c>
      <c r="IM69" s="64">
        <v>24.3551822553565</v>
      </c>
      <c r="IN69" s="64">
        <v>18.307286457347299</v>
      </c>
      <c r="IO69" s="64">
        <v>19.3929408009536</v>
      </c>
      <c r="IP69" s="64">
        <v>19.566422469999999</v>
      </c>
      <c r="IQ69" s="64">
        <v>20.306605569999999</v>
      </c>
      <c r="IR69" s="64">
        <v>26.873626349999999</v>
      </c>
      <c r="IS69" s="64">
        <v>17.20569918</v>
      </c>
      <c r="IT69" s="64">
        <v>22.93459438</v>
      </c>
      <c r="IU69" s="70">
        <v>28.6254541755095</v>
      </c>
      <c r="IV69" s="70">
        <v>20.436454609836499</v>
      </c>
      <c r="IW69" s="64">
        <v>21.135219035564202</v>
      </c>
      <c r="IX69" s="70">
        <v>25.31488903</v>
      </c>
      <c r="IY69" s="70">
        <v>21.6409258585531</v>
      </c>
    </row>
    <row r="70" spans="1:259">
      <c r="A70" s="3"/>
      <c r="B70" s="3"/>
      <c r="C70" s="3"/>
      <c r="D70" s="3" t="s">
        <v>17</v>
      </c>
      <c r="E70" s="18">
        <v>5.3965740899999997</v>
      </c>
      <c r="F70" s="18">
        <v>1.69407022</v>
      </c>
      <c r="G70" s="18">
        <v>4.7883363900000004</v>
      </c>
      <c r="H70" s="18">
        <v>2.7190550999999998</v>
      </c>
      <c r="I70" s="18">
        <v>1.94811025</v>
      </c>
      <c r="J70" s="18">
        <v>7.56441097</v>
      </c>
      <c r="K70" s="18">
        <v>5.5024370200000003</v>
      </c>
      <c r="L70" s="18">
        <v>6.6034727000000002</v>
      </c>
      <c r="M70" s="18">
        <v>2.7835641400000002</v>
      </c>
      <c r="N70" s="18">
        <v>25.449458029999999</v>
      </c>
      <c r="O70" s="18">
        <v>10.719103209</v>
      </c>
      <c r="P70" s="18">
        <v>8.9076728900000006</v>
      </c>
      <c r="Q70" s="64">
        <v>4.7359156599999999</v>
      </c>
      <c r="R70" s="64">
        <v>7.3035769899999998</v>
      </c>
      <c r="S70" s="64">
        <v>16.059351400000001</v>
      </c>
      <c r="T70" s="64">
        <v>5.1860371799999996</v>
      </c>
      <c r="U70" s="64">
        <v>4.5616277199999997</v>
      </c>
      <c r="V70" s="64">
        <v>10.50530157</v>
      </c>
      <c r="W70" s="64">
        <v>6.2591921900000003</v>
      </c>
      <c r="X70" s="64">
        <v>6.0590573399999998</v>
      </c>
      <c r="Y70" s="64">
        <v>6.6426624299999997</v>
      </c>
      <c r="Z70" s="64">
        <v>5.9037214999999996</v>
      </c>
      <c r="AA70" s="64">
        <v>8.6824304466999997</v>
      </c>
      <c r="AB70" s="64">
        <v>8.70991465</v>
      </c>
      <c r="AC70" s="64">
        <v>7.7050378500000001</v>
      </c>
      <c r="AD70" s="64">
        <v>7.7153726300000001</v>
      </c>
      <c r="AE70" s="64">
        <v>5.5203536900000003</v>
      </c>
      <c r="AF70" s="64">
        <v>11.0386658</v>
      </c>
      <c r="AG70" s="64">
        <v>8.4631426199999993</v>
      </c>
      <c r="AH70" s="64">
        <v>5.8655933300000003</v>
      </c>
      <c r="AI70" s="64">
        <v>13.369952980000001</v>
      </c>
      <c r="AJ70" s="64">
        <v>4.82433668</v>
      </c>
      <c r="AK70" s="64">
        <v>7.3441815400000001</v>
      </c>
      <c r="AL70" s="64">
        <v>9.7455452600000001</v>
      </c>
      <c r="AM70" s="64">
        <v>6.9673720675000004</v>
      </c>
      <c r="AN70" s="64">
        <v>6.7486409700000003</v>
      </c>
      <c r="AO70" s="64">
        <v>4.7889229599999998</v>
      </c>
      <c r="AP70" s="64">
        <v>9.3596496499999997</v>
      </c>
      <c r="AQ70" s="64">
        <v>10.303219329999999</v>
      </c>
      <c r="AR70" s="64">
        <v>10.37619847</v>
      </c>
      <c r="AS70" s="64">
        <v>11.59550589</v>
      </c>
      <c r="AT70" s="64">
        <v>4.9638527100000003</v>
      </c>
      <c r="AU70" s="64">
        <v>10.84497715</v>
      </c>
      <c r="AV70" s="64">
        <v>14.977932210000001</v>
      </c>
      <c r="AW70" s="64">
        <v>9.1398733399999994</v>
      </c>
      <c r="AX70" s="64">
        <v>9.9875540399999991</v>
      </c>
      <c r="AY70" s="64">
        <v>20.493798591000001</v>
      </c>
      <c r="AZ70" s="64">
        <v>36.76104866</v>
      </c>
      <c r="BA70" s="64">
        <v>10.93851737</v>
      </c>
      <c r="BB70" s="64">
        <v>6.5454014300000001</v>
      </c>
      <c r="BC70" s="64">
        <v>12.146953140000001</v>
      </c>
      <c r="BD70" s="64">
        <v>14.68949561</v>
      </c>
      <c r="BE70" s="64">
        <v>12.55729582</v>
      </c>
      <c r="BF70" s="64">
        <v>10.337657739999999</v>
      </c>
      <c r="BG70" s="64">
        <v>13.65019917</v>
      </c>
      <c r="BH70" s="64">
        <v>19.898314970000001</v>
      </c>
      <c r="BI70" s="64">
        <v>90.333828440000005</v>
      </c>
      <c r="BJ70" s="64">
        <v>14.819084520000001</v>
      </c>
      <c r="BK70" s="64">
        <v>25.193783776</v>
      </c>
      <c r="BL70" s="64">
        <v>133.16477961999999</v>
      </c>
      <c r="BM70" s="64">
        <v>13.56209842</v>
      </c>
      <c r="BN70" s="64">
        <v>15.51013197</v>
      </c>
      <c r="BO70" s="64">
        <v>35.441179320000003</v>
      </c>
      <c r="BP70" s="64">
        <v>12.842068190000001</v>
      </c>
      <c r="BQ70" s="64">
        <v>97.446657630000004</v>
      </c>
      <c r="BR70" s="64">
        <v>17.572132539999998</v>
      </c>
      <c r="BS70" s="64">
        <v>19.331171569999999</v>
      </c>
      <c r="BT70" s="64">
        <v>18.283573990000001</v>
      </c>
      <c r="BU70" s="64">
        <v>20.769857089999999</v>
      </c>
      <c r="BV70" s="64">
        <v>48.98980092</v>
      </c>
      <c r="BW70" s="64">
        <v>31.502098607000001</v>
      </c>
      <c r="BX70" s="64">
        <v>10.365690089999999</v>
      </c>
      <c r="BY70" s="64">
        <v>41.04945395</v>
      </c>
      <c r="BZ70" s="64">
        <v>25.603572339999999</v>
      </c>
      <c r="CA70" s="64">
        <v>5.2413420799999999</v>
      </c>
      <c r="CB70" s="64">
        <v>7.8728983499999998</v>
      </c>
      <c r="CC70" s="64">
        <v>28.9628443</v>
      </c>
      <c r="CD70" s="64">
        <v>8.0615884999999992</v>
      </c>
      <c r="CE70" s="64">
        <v>60.201107180000001</v>
      </c>
      <c r="CF70" s="64">
        <v>62.827371710000001</v>
      </c>
      <c r="CG70" s="64">
        <v>64.147096189999999</v>
      </c>
      <c r="CH70" s="64">
        <v>114.21494961000001</v>
      </c>
      <c r="CI70" s="64">
        <v>11.25358039</v>
      </c>
      <c r="CJ70" s="64">
        <v>225.08604854000001</v>
      </c>
      <c r="CK70" s="64">
        <v>10.192872729999999</v>
      </c>
      <c r="CL70" s="64">
        <v>43.187010350000001</v>
      </c>
      <c r="CM70" s="64">
        <v>94.131700190000004</v>
      </c>
      <c r="CN70" s="64">
        <v>70.153719390000006</v>
      </c>
      <c r="CO70" s="64">
        <v>70.651012840999996</v>
      </c>
      <c r="CP70" s="64">
        <v>44.363155190000001</v>
      </c>
      <c r="CQ70" s="64">
        <v>72.339678649999996</v>
      </c>
      <c r="CR70" s="64">
        <v>60.551804449999999</v>
      </c>
      <c r="CS70" s="64">
        <v>51.12976622</v>
      </c>
      <c r="CT70" s="64">
        <v>16.978551750000001</v>
      </c>
      <c r="CU70" s="64">
        <v>16.444426887999999</v>
      </c>
      <c r="CV70" s="64">
        <v>62.241616559999997</v>
      </c>
      <c r="CW70" s="64">
        <v>148.39653010999999</v>
      </c>
      <c r="CX70" s="64">
        <v>15.63762974</v>
      </c>
      <c r="CY70" s="64">
        <v>20.157322520000001</v>
      </c>
      <c r="CZ70" s="64">
        <v>107.97419596</v>
      </c>
      <c r="DA70" s="64">
        <v>84.791896800000004</v>
      </c>
      <c r="DB70" s="64">
        <v>19.085224319999998</v>
      </c>
      <c r="DC70" s="64">
        <v>101.10830831</v>
      </c>
      <c r="DD70" s="64">
        <v>20.95072369</v>
      </c>
      <c r="DE70" s="64">
        <v>118.08127939000001</v>
      </c>
      <c r="DF70" s="64">
        <v>123.28236213</v>
      </c>
      <c r="DG70" s="64">
        <v>24.075564943</v>
      </c>
      <c r="DH70" s="64">
        <v>116.13581598</v>
      </c>
      <c r="DI70" s="64">
        <v>191.84692641000001</v>
      </c>
      <c r="DJ70" s="64">
        <v>18.219867229999998</v>
      </c>
      <c r="DK70" s="64">
        <v>101.59245906</v>
      </c>
      <c r="DL70" s="64">
        <v>155.02811753</v>
      </c>
      <c r="DM70" s="64">
        <v>69.193973799999995</v>
      </c>
      <c r="DN70" s="64">
        <v>141.07866552999999</v>
      </c>
      <c r="DO70" s="64">
        <v>96.912384840000001</v>
      </c>
      <c r="DP70" s="64">
        <v>18.979440879999999</v>
      </c>
      <c r="DQ70" s="64">
        <v>14.354768</v>
      </c>
      <c r="DR70" s="64">
        <v>133.13736348</v>
      </c>
      <c r="DS70" s="64">
        <v>129.81195120999999</v>
      </c>
      <c r="DT70" s="64">
        <v>165.91370929999999</v>
      </c>
      <c r="DU70" s="64">
        <v>120.63131314</v>
      </c>
      <c r="DV70" s="64">
        <v>11.61034128</v>
      </c>
      <c r="DW70" s="64">
        <v>85.923141849999993</v>
      </c>
      <c r="DX70" s="64">
        <v>63.647607809999997</v>
      </c>
      <c r="DY70" s="64">
        <v>140.31549616000001</v>
      </c>
      <c r="DZ70" s="64">
        <v>19.08341149</v>
      </c>
      <c r="EA70" s="64">
        <v>188.33547605000001</v>
      </c>
      <c r="EB70" s="64">
        <v>21.944284020000001</v>
      </c>
      <c r="EC70" s="64">
        <v>14.497138250000001</v>
      </c>
      <c r="ED70" s="64">
        <v>23.38248639</v>
      </c>
      <c r="EE70" s="64">
        <v>17.157372736999999</v>
      </c>
      <c r="EF70" s="64">
        <v>96.392572849999993</v>
      </c>
      <c r="EG70" s="64">
        <v>16.151996159999999</v>
      </c>
      <c r="EH70" s="64">
        <v>102.69555094000002</v>
      </c>
      <c r="EI70" s="64">
        <v>103.20826522999999</v>
      </c>
      <c r="EJ70" s="64">
        <v>131.19263254999996</v>
      </c>
      <c r="EK70" s="64">
        <v>94.366475690000001</v>
      </c>
      <c r="EL70" s="64">
        <v>21.979458912491285</v>
      </c>
      <c r="EM70" s="64">
        <v>93.700865652050695</v>
      </c>
      <c r="EN70" s="64">
        <v>27.441270329999991</v>
      </c>
      <c r="EO70" s="64">
        <v>93.867918639999985</v>
      </c>
      <c r="EP70" s="64">
        <v>29.962895490000005</v>
      </c>
      <c r="EQ70" s="64">
        <v>22.399463759999996</v>
      </c>
      <c r="ER70" s="64">
        <v>154.16180055000007</v>
      </c>
      <c r="ES70" s="64">
        <v>81.927737460000003</v>
      </c>
      <c r="ET70" s="64">
        <v>23.215658059999999</v>
      </c>
      <c r="EU70" s="64">
        <v>20.159586749999999</v>
      </c>
      <c r="EV70" s="64">
        <v>19.832224409999998</v>
      </c>
      <c r="EW70" s="64">
        <v>119.25512979</v>
      </c>
      <c r="EX70" s="64">
        <v>22.742784489999998</v>
      </c>
      <c r="EY70" s="64">
        <v>35.846791439999997</v>
      </c>
      <c r="EZ70" s="64">
        <v>23.215719133</v>
      </c>
      <c r="FA70" s="64">
        <v>26.750944028999999</v>
      </c>
      <c r="FB70" s="64">
        <v>21.040405590999999</v>
      </c>
      <c r="FC70" s="64">
        <v>18.517855789999999</v>
      </c>
      <c r="FD70" s="64">
        <v>15.455598619</v>
      </c>
      <c r="FE70" s="64">
        <v>77.889731999999995</v>
      </c>
      <c r="FF70" s="64">
        <v>13.881928908000001</v>
      </c>
      <c r="FG70" s="64">
        <v>26.569547500999999</v>
      </c>
      <c r="FH70" s="64">
        <v>17.121972</v>
      </c>
      <c r="FI70" s="64">
        <v>20.845780012999999</v>
      </c>
      <c r="FJ70" s="64">
        <v>17.380115024999998</v>
      </c>
      <c r="FK70" s="64">
        <v>52.218932645999999</v>
      </c>
      <c r="FL70" s="64">
        <v>21.104585010000001</v>
      </c>
      <c r="FM70" s="64">
        <v>15.600741309</v>
      </c>
      <c r="FN70" s="64">
        <v>16.561090328999999</v>
      </c>
      <c r="FO70" s="64">
        <v>16.430646345</v>
      </c>
      <c r="FP70" s="64">
        <v>18.337816757999999</v>
      </c>
      <c r="FQ70" s="64">
        <v>26.559517849999999</v>
      </c>
      <c r="FR70" s="64">
        <v>14.944904577999999</v>
      </c>
      <c r="FS70" s="64">
        <v>15.438574131999999</v>
      </c>
      <c r="FT70" s="64">
        <v>12.417774850000001</v>
      </c>
      <c r="FU70" s="64">
        <v>15.289731290000001</v>
      </c>
      <c r="FV70" s="64">
        <v>31.422220813999999</v>
      </c>
      <c r="FW70" s="64">
        <v>16.636382952000002</v>
      </c>
      <c r="FX70" s="64">
        <v>18.969159831999999</v>
      </c>
      <c r="FY70" s="64">
        <v>16.749236542999999</v>
      </c>
      <c r="FZ70" s="64">
        <v>20.486145756999999</v>
      </c>
      <c r="GA70" s="64">
        <v>15.41168777</v>
      </c>
      <c r="GB70" s="64">
        <v>15.438035887</v>
      </c>
      <c r="GC70" s="64">
        <v>23.092548000000001</v>
      </c>
      <c r="GD70" s="64">
        <v>14.194929999999999</v>
      </c>
      <c r="GE70" s="64">
        <v>16.098025</v>
      </c>
      <c r="GF70" s="64">
        <v>16.527312999999999</v>
      </c>
      <c r="GG70" s="64">
        <v>16.559284999999999</v>
      </c>
      <c r="GH70" s="64">
        <v>15.799160000000001</v>
      </c>
      <c r="GI70" s="64">
        <v>20.477564999999998</v>
      </c>
      <c r="GJ70" s="64">
        <v>18.695955000000001</v>
      </c>
      <c r="GK70" s="64">
        <v>15.013628000000001</v>
      </c>
      <c r="GL70" s="64">
        <v>22.152941999999999</v>
      </c>
      <c r="GM70" s="64">
        <v>20.233041959000001</v>
      </c>
      <c r="GN70" s="64">
        <v>18.863174000000001</v>
      </c>
      <c r="GO70" s="64">
        <v>19.877628420000001</v>
      </c>
      <c r="GP70" s="64">
        <v>16.034397739999999</v>
      </c>
      <c r="GQ70" s="64">
        <v>18.120329890000001</v>
      </c>
      <c r="GR70" s="64">
        <v>12.34157725</v>
      </c>
      <c r="GS70" s="64">
        <v>26.81844396</v>
      </c>
      <c r="GT70" s="64">
        <v>15.700106119999999</v>
      </c>
      <c r="GU70" s="64">
        <v>57.542101709999997</v>
      </c>
      <c r="GV70" s="64">
        <v>17.38107896</v>
      </c>
      <c r="GW70" s="64">
        <v>16.894506830000001</v>
      </c>
      <c r="GX70" s="64">
        <v>13.96824992</v>
      </c>
      <c r="GY70" s="64">
        <v>15.8673237</v>
      </c>
      <c r="GZ70" s="64">
        <v>42.911385652</v>
      </c>
      <c r="HA70" s="64">
        <v>36.121679079000003</v>
      </c>
      <c r="HB70" s="64">
        <v>14.773493277</v>
      </c>
      <c r="HC70" s="64">
        <v>12.67309262</v>
      </c>
      <c r="HD70" s="64">
        <v>14.674710047</v>
      </c>
      <c r="HE70" s="64">
        <v>18.931108940000001</v>
      </c>
      <c r="HF70" s="64">
        <v>18.504002740000001</v>
      </c>
      <c r="HG70" s="64">
        <v>21.670462400000002</v>
      </c>
      <c r="HH70" s="64">
        <v>24.725171671999998</v>
      </c>
      <c r="HI70" s="64">
        <v>17.470316015000002</v>
      </c>
      <c r="HJ70" s="64">
        <v>19.526468434000002</v>
      </c>
      <c r="HK70" s="64">
        <v>19.975611136000001</v>
      </c>
      <c r="HL70" s="64">
        <v>21.452843104999999</v>
      </c>
      <c r="HM70" s="64">
        <v>15.6311678</v>
      </c>
      <c r="HN70" s="64">
        <v>12.9879527843904</v>
      </c>
      <c r="HO70" s="64">
        <v>47.302927689999997</v>
      </c>
      <c r="HP70" s="64">
        <v>65.076418009999998</v>
      </c>
      <c r="HQ70" s="64">
        <v>13.15054975</v>
      </c>
      <c r="HR70" s="64">
        <v>64.999851570000004</v>
      </c>
      <c r="HS70" s="64">
        <v>16.569237748295802</v>
      </c>
      <c r="HT70" s="64">
        <v>16.850306029999999</v>
      </c>
      <c r="HU70" s="64">
        <v>17.828283729999999</v>
      </c>
      <c r="HV70" s="64">
        <v>20.865788989999999</v>
      </c>
      <c r="HW70" s="64">
        <v>26.196258820000001</v>
      </c>
      <c r="HX70" s="64">
        <v>17.92388111</v>
      </c>
      <c r="HY70" s="64">
        <v>13.78533434</v>
      </c>
      <c r="HZ70" s="64">
        <v>21.900227149999999</v>
      </c>
      <c r="IA70" s="64">
        <v>23.3693884408844</v>
      </c>
      <c r="IB70" s="64">
        <v>17.14949781</v>
      </c>
      <c r="IC70" s="64">
        <v>13.788751958076899</v>
      </c>
      <c r="ID70" s="64">
        <v>23.63501466</v>
      </c>
      <c r="IE70" s="64">
        <v>19.17737567</v>
      </c>
      <c r="IF70" s="64">
        <v>20.0107436926871</v>
      </c>
      <c r="IG70" s="64">
        <v>23.3212554995545</v>
      </c>
      <c r="IH70" s="64">
        <v>18.524590419999999</v>
      </c>
      <c r="II70" s="70">
        <v>18.6550811178234</v>
      </c>
      <c r="IJ70" s="70">
        <v>16.6013686409777</v>
      </c>
      <c r="IK70" s="64">
        <v>25.478948448037801</v>
      </c>
      <c r="IL70" s="64">
        <v>14.465895550000001</v>
      </c>
      <c r="IM70" s="64">
        <v>16.599562115356399</v>
      </c>
      <c r="IN70" s="64">
        <v>12.8824069573473</v>
      </c>
      <c r="IO70" s="64">
        <v>15.8748248409536</v>
      </c>
      <c r="IP70" s="64">
        <v>14.89727564</v>
      </c>
      <c r="IQ70" s="64">
        <v>16.988109860000002</v>
      </c>
      <c r="IR70" s="64">
        <v>21.1515606</v>
      </c>
      <c r="IS70" s="64">
        <v>12.450616</v>
      </c>
      <c r="IT70" s="64">
        <v>16.757642390000001</v>
      </c>
      <c r="IU70" s="70">
        <v>23.69992031</v>
      </c>
      <c r="IV70" s="70">
        <v>13.3140328998365</v>
      </c>
      <c r="IW70" s="64">
        <v>15.625753475564199</v>
      </c>
      <c r="IX70" s="70">
        <v>15.97976042</v>
      </c>
      <c r="IY70" s="70">
        <v>16.959814518553099</v>
      </c>
    </row>
    <row r="71" spans="1:259">
      <c r="A71" s="3"/>
      <c r="B71" s="3"/>
      <c r="C71" s="3"/>
      <c r="D71" s="3" t="s">
        <v>66</v>
      </c>
      <c r="E71" s="18">
        <v>0.84758288999999998</v>
      </c>
      <c r="F71" s="18">
        <v>1.47292457</v>
      </c>
      <c r="G71" s="18">
        <v>1.39922839</v>
      </c>
      <c r="H71" s="18">
        <v>1.88498309</v>
      </c>
      <c r="I71" s="18">
        <v>1.8437066900000001</v>
      </c>
      <c r="J71" s="18">
        <v>0.99464039000000004</v>
      </c>
      <c r="K71" s="18">
        <v>1.6566127399999999</v>
      </c>
      <c r="L71" s="18">
        <v>1.01800716</v>
      </c>
      <c r="M71" s="18">
        <v>0.90099677</v>
      </c>
      <c r="N71" s="18">
        <v>1.1809234200000001</v>
      </c>
      <c r="O71" s="18">
        <v>7.4085373900000002</v>
      </c>
      <c r="P71" s="18">
        <v>1.0978813199999999</v>
      </c>
      <c r="Q71" s="64">
        <v>1.8010672299999999</v>
      </c>
      <c r="R71" s="64">
        <v>2.5222427700000001</v>
      </c>
      <c r="S71" s="64">
        <v>2.46450361</v>
      </c>
      <c r="T71" s="64">
        <v>2.3043230600000002</v>
      </c>
      <c r="U71" s="64">
        <v>2.27863032</v>
      </c>
      <c r="V71" s="64">
        <v>1.2187610799999999</v>
      </c>
      <c r="W71" s="64">
        <v>1.50895651</v>
      </c>
      <c r="X71" s="64">
        <v>1.5736116499999999</v>
      </c>
      <c r="Y71" s="64">
        <v>1.5008876499999999</v>
      </c>
      <c r="Z71" s="64">
        <v>1.3080128600000001</v>
      </c>
      <c r="AA71" s="64">
        <v>1.55057654</v>
      </c>
      <c r="AB71" s="64">
        <v>2.84030323</v>
      </c>
      <c r="AC71" s="64">
        <v>1.3398604599999999</v>
      </c>
      <c r="AD71" s="64">
        <v>2.9563518000000002</v>
      </c>
      <c r="AE71" s="64">
        <v>3.01380815</v>
      </c>
      <c r="AF71" s="64">
        <v>3.1714407900000001</v>
      </c>
      <c r="AG71" s="64">
        <v>2.6246295499999999</v>
      </c>
      <c r="AH71" s="64">
        <v>2.19602728</v>
      </c>
      <c r="AI71" s="64">
        <v>2.5441163900000001</v>
      </c>
      <c r="AJ71" s="64">
        <v>1.88848119</v>
      </c>
      <c r="AK71" s="64">
        <v>1.8332358799999999</v>
      </c>
      <c r="AL71" s="64">
        <v>1.97641844</v>
      </c>
      <c r="AM71" s="64">
        <v>1.1197648600000001</v>
      </c>
      <c r="AN71" s="64">
        <v>1.8268548200000001</v>
      </c>
      <c r="AO71" s="64">
        <v>2.33628408</v>
      </c>
      <c r="AP71" s="64">
        <v>1.90284578</v>
      </c>
      <c r="AQ71" s="64">
        <v>3.8006387799999999</v>
      </c>
      <c r="AR71" s="64">
        <v>2.5645221</v>
      </c>
      <c r="AS71" s="64">
        <v>2.0786107600000001</v>
      </c>
      <c r="AT71" s="64">
        <v>1.19709767</v>
      </c>
      <c r="AU71" s="64">
        <v>1.5598481500000001</v>
      </c>
      <c r="AV71" s="64">
        <v>2.4073026999999998</v>
      </c>
      <c r="AW71" s="64">
        <v>1.41883034</v>
      </c>
      <c r="AX71" s="64">
        <v>1.5204319900000001</v>
      </c>
      <c r="AY71" s="64">
        <v>0.89772240000000003</v>
      </c>
      <c r="AZ71" s="64">
        <v>0.62083259000000002</v>
      </c>
      <c r="BA71" s="64">
        <v>2.58553889</v>
      </c>
      <c r="BB71" s="64">
        <v>2.0792461699999998</v>
      </c>
      <c r="BC71" s="64">
        <v>2.49079205</v>
      </c>
      <c r="BD71" s="64">
        <v>1.93818264</v>
      </c>
      <c r="BE71" s="64">
        <v>2.88621946</v>
      </c>
      <c r="BF71" s="64">
        <v>1.72901288</v>
      </c>
      <c r="BG71" s="64">
        <v>2.8268099599999998</v>
      </c>
      <c r="BH71" s="64">
        <v>2.0480532600000001</v>
      </c>
      <c r="BI71" s="64">
        <v>1.2882148499999999</v>
      </c>
      <c r="BJ71" s="64">
        <v>1.5257380300000001</v>
      </c>
      <c r="BK71" s="64">
        <v>2.1243736700000002</v>
      </c>
      <c r="BL71" s="64">
        <v>1.85520989</v>
      </c>
      <c r="BM71" s="64">
        <v>2.37589104</v>
      </c>
      <c r="BN71" s="64">
        <v>2.5718895700000002</v>
      </c>
      <c r="BO71" s="64">
        <v>2.6899911200000002</v>
      </c>
      <c r="BP71" s="64">
        <v>3.03909451</v>
      </c>
      <c r="BQ71" s="64">
        <v>3.6404802900000002</v>
      </c>
      <c r="BR71" s="64">
        <v>2.6828708699999999</v>
      </c>
      <c r="BS71" s="64">
        <v>2.7502008400000002</v>
      </c>
      <c r="BT71" s="64">
        <v>2.0809054599999999</v>
      </c>
      <c r="BU71" s="64">
        <v>3.1095695999999999</v>
      </c>
      <c r="BV71" s="64">
        <v>3.804732</v>
      </c>
      <c r="BW71" s="64">
        <v>2.4074206999999999</v>
      </c>
      <c r="BX71" s="64">
        <v>1.4625864500000001</v>
      </c>
      <c r="BY71" s="64">
        <v>1.8770777000000001</v>
      </c>
      <c r="BZ71" s="64">
        <v>1.66258244</v>
      </c>
      <c r="CA71" s="64">
        <v>2.2600638900000001</v>
      </c>
      <c r="CB71" s="64">
        <v>2.1375918299999999</v>
      </c>
      <c r="CC71" s="64">
        <v>2.7896144399999998</v>
      </c>
      <c r="CD71" s="64">
        <v>1.0403448900000001</v>
      </c>
      <c r="CE71" s="64">
        <v>2.0144852200000001</v>
      </c>
      <c r="CF71" s="64">
        <v>2.4995342699999998</v>
      </c>
      <c r="CG71" s="64">
        <v>2.1271671900000002</v>
      </c>
      <c r="CH71" s="64">
        <v>1.10930763</v>
      </c>
      <c r="CI71" s="64">
        <v>1.04629017</v>
      </c>
      <c r="CJ71" s="64">
        <v>1.23791286</v>
      </c>
      <c r="CK71" s="64">
        <v>1.8695471800000001</v>
      </c>
      <c r="CL71" s="64">
        <v>2.2539645339000001</v>
      </c>
      <c r="CM71" s="64">
        <v>2.4094197300000002</v>
      </c>
      <c r="CN71" s="64">
        <v>2.9467579314000001</v>
      </c>
      <c r="CO71" s="64">
        <v>3.3910307939000002</v>
      </c>
      <c r="CP71" s="64">
        <v>2.6162241599999998</v>
      </c>
      <c r="CQ71" s="64">
        <v>1.67445172</v>
      </c>
      <c r="CR71" s="64">
        <v>2.01841341</v>
      </c>
      <c r="CS71" s="64">
        <v>1.5816471400000001</v>
      </c>
      <c r="CT71" s="64">
        <v>1.5690035899999999</v>
      </c>
      <c r="CU71" s="64">
        <v>1.4426571800000001</v>
      </c>
      <c r="CV71" s="64">
        <v>1.66231806</v>
      </c>
      <c r="CW71" s="64">
        <v>1.6803917399999999</v>
      </c>
      <c r="CX71" s="64">
        <v>3.9870078921999998</v>
      </c>
      <c r="CY71" s="64">
        <v>4.3456924254000002</v>
      </c>
      <c r="CZ71" s="64">
        <v>4.2851583700000004</v>
      </c>
      <c r="DA71" s="64">
        <v>3.87421682</v>
      </c>
      <c r="DB71" s="64">
        <v>28.26051249</v>
      </c>
      <c r="DC71" s="64">
        <v>3.59034677</v>
      </c>
      <c r="DD71" s="64">
        <v>3.6741158199999999</v>
      </c>
      <c r="DE71" s="64">
        <v>2.0313290799999999</v>
      </c>
      <c r="DF71" s="64">
        <v>1.56844483</v>
      </c>
      <c r="DG71" s="64">
        <v>1.4889310200000001</v>
      </c>
      <c r="DH71" s="64">
        <v>2.8459492100000001</v>
      </c>
      <c r="DI71" s="64">
        <v>2.6331866100000001</v>
      </c>
      <c r="DJ71" s="64">
        <v>2.9314061200000001</v>
      </c>
      <c r="DK71" s="64">
        <v>4.5183062300000003</v>
      </c>
      <c r="DL71" s="64">
        <v>4.5835830800000004</v>
      </c>
      <c r="DM71" s="64">
        <v>3.0613754900000001</v>
      </c>
      <c r="DN71" s="64">
        <v>3.64195125</v>
      </c>
      <c r="DO71" s="64">
        <v>3.7463640599999999</v>
      </c>
      <c r="DP71" s="64">
        <v>1.8401926</v>
      </c>
      <c r="DQ71" s="64">
        <v>4.3488791600000001</v>
      </c>
      <c r="DR71" s="64">
        <v>2.46884361</v>
      </c>
      <c r="DS71" s="64">
        <v>2.47868749</v>
      </c>
      <c r="DT71" s="64">
        <v>2.1490707499999999</v>
      </c>
      <c r="DU71" s="64">
        <v>2.5642884700000002</v>
      </c>
      <c r="DV71" s="64">
        <v>2.5593775871000002</v>
      </c>
      <c r="DW71" s="64">
        <v>4.0480717799999999</v>
      </c>
      <c r="DX71" s="64">
        <v>3.5013277600000001</v>
      </c>
      <c r="DY71" s="64">
        <v>4.7419110499999997</v>
      </c>
      <c r="DZ71" s="64">
        <v>4.3268480599999997</v>
      </c>
      <c r="EA71" s="64">
        <v>1.8105288799999999</v>
      </c>
      <c r="EB71" s="64">
        <v>3.2099482199999998</v>
      </c>
      <c r="EC71" s="64">
        <v>1.6045728800000001</v>
      </c>
      <c r="ED71" s="64">
        <v>2.5628503399999998</v>
      </c>
      <c r="EE71" s="64">
        <v>2.3203318799999999</v>
      </c>
      <c r="EF71" s="64">
        <v>4.8154618200000003</v>
      </c>
      <c r="EG71" s="64">
        <v>4.5008466299999998</v>
      </c>
      <c r="EH71" s="64">
        <v>4.9973032100000001</v>
      </c>
      <c r="EI71" s="64">
        <v>6.4534089400000001</v>
      </c>
      <c r="EJ71" s="64">
        <v>22.141284952339998</v>
      </c>
      <c r="EK71" s="64">
        <v>6.2224298899999999</v>
      </c>
      <c r="EL71" s="64">
        <v>6.2219738700000002</v>
      </c>
      <c r="EM71" s="64">
        <v>7.7088587400000002</v>
      </c>
      <c r="EN71" s="64">
        <v>8.406295570000001</v>
      </c>
      <c r="EO71" s="64">
        <v>7.3485331599999997</v>
      </c>
      <c r="EP71" s="64">
        <v>8.9290877799999997</v>
      </c>
      <c r="EQ71" s="64">
        <v>8.0884872300000001</v>
      </c>
      <c r="ER71" s="64">
        <v>8.7744752500000001</v>
      </c>
      <c r="ES71" s="64">
        <v>6.90126449</v>
      </c>
      <c r="ET71" s="64">
        <v>9.6246828999999998</v>
      </c>
      <c r="EU71" s="64">
        <v>9.2788813099999992</v>
      </c>
      <c r="EV71" s="64">
        <v>6.7921522999999997</v>
      </c>
      <c r="EW71" s="64">
        <v>6.97867193</v>
      </c>
      <c r="EX71" s="64">
        <v>5.8861734500000003</v>
      </c>
      <c r="EY71" s="64">
        <v>6.3267998099999998</v>
      </c>
      <c r="EZ71" s="64">
        <v>5.6033971100000004</v>
      </c>
      <c r="FA71" s="64">
        <v>5.8334758999999998</v>
      </c>
      <c r="FB71" s="64">
        <v>5.98294821</v>
      </c>
      <c r="FC71" s="64">
        <v>4.4755204199999996</v>
      </c>
      <c r="FD71" s="64">
        <v>4.5477470200000001</v>
      </c>
      <c r="FE71" s="64">
        <v>4.3991119999999997</v>
      </c>
      <c r="FF71" s="64">
        <v>6.9992780000000003</v>
      </c>
      <c r="FG71" s="64">
        <v>6.629175</v>
      </c>
      <c r="FH71" s="64">
        <v>7.3765640000000001</v>
      </c>
      <c r="FI71" s="64">
        <v>14.968965000000001</v>
      </c>
      <c r="FJ71" s="64">
        <v>4.382606</v>
      </c>
      <c r="FK71" s="64">
        <v>4.8656030000000001</v>
      </c>
      <c r="FL71" s="64">
        <v>4.9777990000000001</v>
      </c>
      <c r="FM71" s="64">
        <v>6.3829099999999999</v>
      </c>
      <c r="FN71" s="64">
        <v>3.20112</v>
      </c>
      <c r="FO71" s="64">
        <v>6.7864339999999999</v>
      </c>
      <c r="FP71" s="64">
        <v>5.4407579999999998</v>
      </c>
      <c r="FQ71" s="64">
        <v>5.8755959999999998</v>
      </c>
      <c r="FR71" s="64">
        <v>6.0267910000000002</v>
      </c>
      <c r="FS71" s="64">
        <v>7.5161720000000001</v>
      </c>
      <c r="FT71" s="64">
        <v>5.1055729999999997</v>
      </c>
      <c r="FU71" s="64">
        <v>5.4702909999999996</v>
      </c>
      <c r="FV71" s="64">
        <v>5.0250750000000002</v>
      </c>
      <c r="FW71" s="64">
        <v>5.2963250000000004</v>
      </c>
      <c r="FX71" s="64">
        <v>5.8944400000000003</v>
      </c>
      <c r="FY71" s="64">
        <v>7.15212</v>
      </c>
      <c r="FZ71" s="64">
        <v>4.839486</v>
      </c>
      <c r="GA71" s="64">
        <v>4.6168880000000003</v>
      </c>
      <c r="GB71" s="64">
        <v>5.0665339999999999</v>
      </c>
      <c r="GC71" s="64">
        <v>6.2386210000000002</v>
      </c>
      <c r="GD71" s="64">
        <v>5.5477800000000004</v>
      </c>
      <c r="GE71" s="64">
        <v>6.0857400000000004</v>
      </c>
      <c r="GF71" s="64">
        <v>7.1721240000000002</v>
      </c>
      <c r="GG71" s="64">
        <v>4.1950000000000003</v>
      </c>
      <c r="GH71" s="64">
        <v>5.4200559999999998</v>
      </c>
      <c r="GI71" s="64">
        <v>5.4549620000000001</v>
      </c>
      <c r="GJ71" s="64">
        <v>7.4225399999999997</v>
      </c>
      <c r="GK71" s="64">
        <v>6.0774239999999997</v>
      </c>
      <c r="GL71" s="64">
        <v>7.7576900000000002</v>
      </c>
      <c r="GM71" s="64">
        <v>6.7098000000000004</v>
      </c>
      <c r="GN71" s="64">
        <v>3.6685560000000002</v>
      </c>
      <c r="GO71" s="64">
        <v>7.0171915699999996</v>
      </c>
      <c r="GP71" s="64">
        <v>8.3809057399999993</v>
      </c>
      <c r="GQ71" s="64">
        <v>6.3825247200000002</v>
      </c>
      <c r="GR71" s="64">
        <v>5.4882108000000001</v>
      </c>
      <c r="GS71" s="64">
        <v>5.4526054999999998</v>
      </c>
      <c r="GT71" s="64">
        <v>5.0847702799999999</v>
      </c>
      <c r="GU71" s="64">
        <v>5.9250896091999996</v>
      </c>
      <c r="GV71" s="64">
        <v>5.1553983721999996</v>
      </c>
      <c r="GW71" s="64">
        <v>5.6024747499999998</v>
      </c>
      <c r="GX71" s="64">
        <v>6.1998703800000001</v>
      </c>
      <c r="GY71" s="64">
        <v>7.1694765399999998</v>
      </c>
      <c r="GZ71" s="64">
        <v>6.0034335199999997</v>
      </c>
      <c r="HA71" s="64">
        <v>5.37750357</v>
      </c>
      <c r="HB71" s="64">
        <v>3.6002390499999999</v>
      </c>
      <c r="HC71" s="64">
        <v>3.2877516999999998</v>
      </c>
      <c r="HD71" s="64">
        <v>5.06308895</v>
      </c>
      <c r="HE71" s="64">
        <v>5.9677591039999998</v>
      </c>
      <c r="HF71" s="64">
        <v>5.7828897100000001</v>
      </c>
      <c r="HG71" s="64">
        <v>5.7265453800000001</v>
      </c>
      <c r="HH71" s="64">
        <v>4.9369278100000002</v>
      </c>
      <c r="HI71" s="64">
        <v>3.3132184197000001</v>
      </c>
      <c r="HJ71" s="64">
        <v>4.5223535500000001</v>
      </c>
      <c r="HK71" s="64">
        <v>4.5030873700000003</v>
      </c>
      <c r="HL71" s="64">
        <v>5.0194366500000003</v>
      </c>
      <c r="HM71" s="64">
        <v>4.4509750199999996</v>
      </c>
      <c r="HN71" s="64">
        <v>3.1559240812364</v>
      </c>
      <c r="HO71" s="64">
        <v>5.6514681500000004</v>
      </c>
      <c r="HP71" s="64">
        <v>5.99277807</v>
      </c>
      <c r="HQ71" s="64">
        <v>4.5465426000000004</v>
      </c>
      <c r="HR71" s="64">
        <v>4.7267926100000004</v>
      </c>
      <c r="HS71" s="64">
        <v>4.1382514500000003</v>
      </c>
      <c r="HT71" s="64">
        <v>7.6963301299999998</v>
      </c>
      <c r="HU71" s="64">
        <v>4.9539735699999996</v>
      </c>
      <c r="HV71" s="64">
        <v>5.7791371600000003</v>
      </c>
      <c r="HW71" s="64">
        <v>5.0520732800000001</v>
      </c>
      <c r="HX71" s="64">
        <v>2.8460128199999999</v>
      </c>
      <c r="HY71" s="64">
        <v>2.9628386899999999</v>
      </c>
      <c r="HZ71" s="64">
        <v>5.2229484493184604</v>
      </c>
      <c r="IA71" s="64">
        <v>10.52012906</v>
      </c>
      <c r="IB71" s="64">
        <v>4.7939205053308296</v>
      </c>
      <c r="IC71" s="64">
        <v>7.9946096899999999</v>
      </c>
      <c r="ID71" s="64">
        <v>11.078939139999999</v>
      </c>
      <c r="IE71" s="64">
        <v>5.4353956200000004</v>
      </c>
      <c r="IF71" s="64">
        <v>8.7494377399999994</v>
      </c>
      <c r="IG71" s="64">
        <v>10.4101237</v>
      </c>
      <c r="IH71" s="64">
        <v>3.4584049800000001</v>
      </c>
      <c r="II71" s="70">
        <v>3.7199453299999998</v>
      </c>
      <c r="IJ71" s="70">
        <v>2.8807928</v>
      </c>
      <c r="IK71" s="64">
        <v>6.8884243400000003</v>
      </c>
      <c r="IL71" s="64">
        <v>2.6556061999999998</v>
      </c>
      <c r="IM71" s="64">
        <v>7.2287137100000001</v>
      </c>
      <c r="IN71" s="64">
        <v>5.1746432999999996</v>
      </c>
      <c r="IO71" s="64">
        <v>3.2339016699999998</v>
      </c>
      <c r="IP71" s="64">
        <v>4.3142182699999996</v>
      </c>
      <c r="IQ71" s="64">
        <v>3.05696615</v>
      </c>
      <c r="IR71" s="64">
        <v>4.9939502899999999</v>
      </c>
      <c r="IS71" s="64">
        <v>4.3627377599999999</v>
      </c>
      <c r="IT71" s="64">
        <v>5.66183704</v>
      </c>
      <c r="IU71" s="70">
        <v>4.6709774055094604</v>
      </c>
      <c r="IV71" s="70">
        <v>6.3188322399999999</v>
      </c>
      <c r="IW71" s="64">
        <v>5.2695444800000004</v>
      </c>
      <c r="IX71" s="70">
        <v>9.0756420000000002</v>
      </c>
      <c r="IY71" s="70">
        <v>4.2866866799999999</v>
      </c>
    </row>
    <row r="72" spans="1:259">
      <c r="A72" s="3"/>
      <c r="B72" s="3"/>
      <c r="C72" s="3"/>
      <c r="D72" s="3" t="s">
        <v>34</v>
      </c>
      <c r="E72" s="18">
        <v>0.28998674000000002</v>
      </c>
      <c r="F72" s="18">
        <v>0.72968900000000003</v>
      </c>
      <c r="G72" s="18">
        <v>0.49292989999999998</v>
      </c>
      <c r="H72" s="18">
        <v>0.65572668000000001</v>
      </c>
      <c r="I72" s="18">
        <v>0.70588063999999995</v>
      </c>
      <c r="J72" s="18">
        <v>0.85337238999999998</v>
      </c>
      <c r="K72" s="18">
        <v>0.85154468999999999</v>
      </c>
      <c r="L72" s="18">
        <v>0.51765269999999997</v>
      </c>
      <c r="M72" s="18">
        <v>0.80453319000000001</v>
      </c>
      <c r="N72" s="18">
        <v>0.76629835999999996</v>
      </c>
      <c r="O72" s="18">
        <v>2.5196576799999999</v>
      </c>
      <c r="P72" s="18">
        <v>0.86951741000000005</v>
      </c>
      <c r="Q72" s="64">
        <v>0.78281177000000002</v>
      </c>
      <c r="R72" s="64">
        <v>0.67560202999999996</v>
      </c>
      <c r="S72" s="64">
        <v>0.59264295</v>
      </c>
      <c r="T72" s="64">
        <v>0.73476072999999997</v>
      </c>
      <c r="U72" s="64">
        <v>0.39347457000000002</v>
      </c>
      <c r="V72" s="64">
        <v>0.80008243000000001</v>
      </c>
      <c r="W72" s="64">
        <v>0.66234981000000004</v>
      </c>
      <c r="X72" s="64">
        <v>0.84674864999999999</v>
      </c>
      <c r="Y72" s="64">
        <v>0.80835564999999998</v>
      </c>
      <c r="Z72" s="64">
        <v>0.74662991000000001</v>
      </c>
      <c r="AA72" s="64">
        <v>1.38628686</v>
      </c>
      <c r="AB72" s="64">
        <v>0.50887718000000004</v>
      </c>
      <c r="AC72" s="64">
        <v>0.65332950000000001</v>
      </c>
      <c r="AD72" s="64">
        <v>0.48363553999999997</v>
      </c>
      <c r="AE72" s="64">
        <v>0.43804588999999999</v>
      </c>
      <c r="AF72" s="64">
        <v>0.63379609000000003</v>
      </c>
      <c r="AG72" s="64">
        <v>0.83395697999999996</v>
      </c>
      <c r="AH72" s="64">
        <v>0.96665064999999994</v>
      </c>
      <c r="AI72" s="64">
        <v>0.71789924999999999</v>
      </c>
      <c r="AJ72" s="64">
        <v>0.70907259</v>
      </c>
      <c r="AK72" s="64">
        <v>0.66091200999999999</v>
      </c>
      <c r="AL72" s="64">
        <v>1.14544822</v>
      </c>
      <c r="AM72" s="64">
        <v>0.76466586999999997</v>
      </c>
      <c r="AN72" s="64">
        <v>1.0950262100000001</v>
      </c>
      <c r="AO72" s="64">
        <v>0.37827229000000001</v>
      </c>
      <c r="AP72" s="64">
        <v>0.56122528999999999</v>
      </c>
      <c r="AQ72" s="64">
        <v>0.59774587000000001</v>
      </c>
      <c r="AR72" s="64">
        <v>0.64156626999999999</v>
      </c>
      <c r="AS72" s="64">
        <v>1.25921957</v>
      </c>
      <c r="AT72" s="64">
        <v>1.07075538</v>
      </c>
      <c r="AU72" s="64">
        <v>1.30727181</v>
      </c>
      <c r="AV72" s="64">
        <v>1.12765659</v>
      </c>
      <c r="AW72" s="64">
        <v>0.94567018999999997</v>
      </c>
      <c r="AX72" s="64">
        <v>0.51759792999999998</v>
      </c>
      <c r="AY72" s="64">
        <v>0.83295381000000002</v>
      </c>
      <c r="AZ72" s="64">
        <v>0.23200148000000001</v>
      </c>
      <c r="BA72" s="64">
        <v>0.79108118000000005</v>
      </c>
      <c r="BB72" s="64">
        <v>0.56075852000000004</v>
      </c>
      <c r="BC72" s="64">
        <v>1.26959277</v>
      </c>
      <c r="BD72" s="64">
        <v>0.71712193000000002</v>
      </c>
      <c r="BE72" s="64">
        <v>1.6105031299999999</v>
      </c>
      <c r="BF72" s="64">
        <v>0.60167870999999995</v>
      </c>
      <c r="BG72" s="64">
        <v>0.84381446999999998</v>
      </c>
      <c r="BH72" s="64">
        <v>0.56013243000000001</v>
      </c>
      <c r="BI72" s="64">
        <v>0.69741845999999996</v>
      </c>
      <c r="BJ72" s="64">
        <v>1.0215132600000001</v>
      </c>
      <c r="BK72" s="64">
        <v>0.64776367999999995</v>
      </c>
      <c r="BL72" s="64">
        <v>0.60970413999999995</v>
      </c>
      <c r="BM72" s="64">
        <v>0.35837614000000001</v>
      </c>
      <c r="BN72" s="64">
        <v>0.45586208</v>
      </c>
      <c r="BO72" s="64">
        <v>0.38669115999999998</v>
      </c>
      <c r="BP72" s="64">
        <v>0.40965614</v>
      </c>
      <c r="BQ72" s="64">
        <v>1.1109322800000001</v>
      </c>
      <c r="BR72" s="64">
        <v>0.52003951999999998</v>
      </c>
      <c r="BS72" s="64">
        <v>0.94556280000000004</v>
      </c>
      <c r="BT72" s="64">
        <v>1.0408030800000001</v>
      </c>
      <c r="BU72" s="64">
        <v>0.97731714000000003</v>
      </c>
      <c r="BV72" s="64">
        <v>1.38112305</v>
      </c>
      <c r="BW72" s="64">
        <v>0.52094293000000003</v>
      </c>
      <c r="BX72" s="64">
        <v>0.73668124000000001</v>
      </c>
      <c r="BY72" s="64">
        <v>0.41005321</v>
      </c>
      <c r="BZ72" s="64">
        <v>0.38155168</v>
      </c>
      <c r="CA72" s="64">
        <v>0.56235214</v>
      </c>
      <c r="CB72" s="64">
        <v>0.71234182000000001</v>
      </c>
      <c r="CC72" s="64">
        <v>0.58342432</v>
      </c>
      <c r="CD72" s="64">
        <v>0.85711053000000004</v>
      </c>
      <c r="CE72" s="64">
        <v>0.61354005</v>
      </c>
      <c r="CF72" s="64">
        <v>0.48177214000000002</v>
      </c>
      <c r="CG72" s="64">
        <v>0.52273431000000004</v>
      </c>
      <c r="CH72" s="64">
        <v>0.36861084</v>
      </c>
      <c r="CI72" s="64">
        <v>0.49842151000000001</v>
      </c>
      <c r="CJ72" s="64">
        <v>0.49513025999999999</v>
      </c>
      <c r="CK72" s="64">
        <v>0.49190989000000002</v>
      </c>
      <c r="CL72" s="64">
        <v>0.70209555999999995</v>
      </c>
      <c r="CM72" s="64">
        <v>0.32302785000000001</v>
      </c>
      <c r="CN72" s="64">
        <v>0.27113396000000001</v>
      </c>
      <c r="CO72" s="64">
        <v>0.39802837000000002</v>
      </c>
      <c r="CP72" s="64">
        <v>1.5169025</v>
      </c>
      <c r="CQ72" s="64">
        <v>0.3768609</v>
      </c>
      <c r="CR72" s="64">
        <v>0.25691943</v>
      </c>
      <c r="CS72" s="64">
        <v>0.21674727999999999</v>
      </c>
      <c r="CT72" s="64">
        <v>0.44534483000000002</v>
      </c>
      <c r="CU72" s="64">
        <v>0.12747233999999999</v>
      </c>
      <c r="CV72" s="64">
        <v>0.39802382269999997</v>
      </c>
      <c r="CW72" s="64">
        <v>0.4995531386</v>
      </c>
      <c r="CX72" s="64">
        <v>0.57927545189999996</v>
      </c>
      <c r="CY72" s="64">
        <v>0.53670863690000004</v>
      </c>
      <c r="CZ72" s="64">
        <v>0.72793216000000005</v>
      </c>
      <c r="DA72" s="64">
        <v>0.32427211280000001</v>
      </c>
      <c r="DB72" s="64">
        <v>2.6473070399999998</v>
      </c>
      <c r="DC72" s="64">
        <v>0.99912696000000001</v>
      </c>
      <c r="DD72" s="64">
        <v>1.2655934900000001</v>
      </c>
      <c r="DE72" s="64">
        <v>0.66465180999999995</v>
      </c>
      <c r="DF72" s="64">
        <v>0.52352436000000002</v>
      </c>
      <c r="DG72" s="64">
        <v>2.1574670399999998</v>
      </c>
      <c r="DH72" s="64">
        <v>0.60668373679999998</v>
      </c>
      <c r="DI72" s="64">
        <v>0.65375676999999999</v>
      </c>
      <c r="DJ72" s="64">
        <v>0.13943140000000001</v>
      </c>
      <c r="DK72" s="64">
        <v>0.52804130999999999</v>
      </c>
      <c r="DL72" s="64">
        <v>2.14978011</v>
      </c>
      <c r="DM72" s="64">
        <v>0.27437808000000002</v>
      </c>
      <c r="DN72" s="64">
        <v>0.42164548000000002</v>
      </c>
      <c r="DO72" s="64">
        <v>0.46501952000000002</v>
      </c>
      <c r="DP72" s="64">
        <v>0.94626748000000005</v>
      </c>
      <c r="DQ72" s="64">
        <v>0.51515887000000005</v>
      </c>
      <c r="DR72" s="64">
        <v>0.27092424999999998</v>
      </c>
      <c r="DS72" s="64">
        <v>0.34599834000000002</v>
      </c>
      <c r="DT72" s="64">
        <v>0.29592713999999998</v>
      </c>
      <c r="DU72" s="64">
        <v>0.24366924000000001</v>
      </c>
      <c r="DV72" s="64">
        <v>0.14121458000000001</v>
      </c>
      <c r="DW72" s="64">
        <v>0.38147474999999997</v>
      </c>
      <c r="DX72" s="64">
        <v>0.22829515</v>
      </c>
      <c r="DY72" s="64">
        <v>0.32563333</v>
      </c>
      <c r="DZ72" s="64">
        <v>0.28780037000000003</v>
      </c>
      <c r="EA72" s="64">
        <v>0.33517257</v>
      </c>
      <c r="EB72" s="64">
        <v>0.28880234999999999</v>
      </c>
      <c r="EC72" s="64">
        <v>0.48151284</v>
      </c>
      <c r="ED72" s="64">
        <v>0.62120372000000001</v>
      </c>
      <c r="EE72" s="64">
        <v>0.17333726999999999</v>
      </c>
      <c r="EF72" s="64">
        <v>0.40413663999999999</v>
      </c>
      <c r="EG72" s="64">
        <v>0.12345170999999999</v>
      </c>
      <c r="EH72" s="64">
        <v>0.26263616000000001</v>
      </c>
      <c r="EI72" s="64">
        <v>0.45712585999999999</v>
      </c>
      <c r="EJ72" s="64">
        <v>0.44275377999999999</v>
      </c>
      <c r="EK72" s="64">
        <v>0.26403112000000001</v>
      </c>
      <c r="EL72" s="64">
        <v>0.31456311000000003</v>
      </c>
      <c r="EM72" s="64">
        <v>0.53927600000000009</v>
      </c>
      <c r="EN72" s="64">
        <v>0.32596624000000002</v>
      </c>
      <c r="EO72" s="64">
        <v>0.18223996000000003</v>
      </c>
      <c r="EP72" s="64">
        <v>0.80567364000000008</v>
      </c>
      <c r="EQ72" s="64">
        <v>0.45988265999999989</v>
      </c>
      <c r="ER72" s="64">
        <v>0.51319417999999994</v>
      </c>
      <c r="ES72" s="64">
        <v>0.40381451000000002</v>
      </c>
      <c r="ET72" s="64">
        <v>0.17461465000000001</v>
      </c>
      <c r="EU72" s="64">
        <v>0.17677243000000001</v>
      </c>
      <c r="EV72" s="64">
        <v>0.23215912</v>
      </c>
      <c r="EW72" s="64">
        <v>0.31506323000000003</v>
      </c>
      <c r="EX72" s="64">
        <v>0.27945910000000002</v>
      </c>
      <c r="EY72" s="64">
        <v>0.69587045000000003</v>
      </c>
      <c r="EZ72" s="64">
        <v>0.36709604000000001</v>
      </c>
      <c r="FA72" s="64">
        <v>0.57872676000000001</v>
      </c>
      <c r="FB72" s="64">
        <v>0.31611178000000001</v>
      </c>
      <c r="FC72" s="64">
        <v>0.26958332000000002</v>
      </c>
      <c r="FD72" s="64">
        <v>0.29275846</v>
      </c>
      <c r="FE72" s="64">
        <v>0.432363</v>
      </c>
      <c r="FF72" s="64">
        <v>0.32165500000000002</v>
      </c>
      <c r="FG72" s="64">
        <v>0.14239599999999999</v>
      </c>
      <c r="FH72" s="64">
        <v>8.7869000000000003E-2</v>
      </c>
      <c r="FI72" s="64">
        <v>0.42258699999999999</v>
      </c>
      <c r="FJ72" s="64">
        <v>0.29694900000000002</v>
      </c>
      <c r="FK72" s="64">
        <v>0.17457400000000001</v>
      </c>
      <c r="FL72" s="64">
        <v>1.344646</v>
      </c>
      <c r="FM72" s="64">
        <v>0.62134800000000001</v>
      </c>
      <c r="FN72" s="64">
        <v>0.37533100000000003</v>
      </c>
      <c r="FO72" s="64">
        <v>0.32790000000000002</v>
      </c>
      <c r="FP72" s="64">
        <v>0.44295800000000002</v>
      </c>
      <c r="FQ72" s="64">
        <v>0.495616</v>
      </c>
      <c r="FR72" s="64">
        <v>0.222279</v>
      </c>
      <c r="FS72" s="64">
        <v>0.37515700000000002</v>
      </c>
      <c r="FT72" s="64">
        <v>0.41364800000000002</v>
      </c>
      <c r="FU72" s="64">
        <v>0.35533799999999999</v>
      </c>
      <c r="FV72" s="64">
        <v>4.8887219999999996</v>
      </c>
      <c r="FW72" s="64">
        <v>0.34386800000000001</v>
      </c>
      <c r="FX72" s="64">
        <v>7.0473629999999998</v>
      </c>
      <c r="FY72" s="64">
        <v>0.41617300000000002</v>
      </c>
      <c r="FZ72" s="64">
        <v>0.25405899999999998</v>
      </c>
      <c r="GA72" s="64">
        <v>0.30665599999999998</v>
      </c>
      <c r="GB72" s="64">
        <v>0.51262799999999997</v>
      </c>
      <c r="GC72" s="64">
        <v>0.658003</v>
      </c>
      <c r="GD72" s="64">
        <v>0.32386399999999999</v>
      </c>
      <c r="GE72" s="64">
        <v>0.11071</v>
      </c>
      <c r="GF72" s="64">
        <v>0.46264300000000003</v>
      </c>
      <c r="GG72" s="64">
        <v>1.521353</v>
      </c>
      <c r="GH72" s="64">
        <v>0.212615</v>
      </c>
      <c r="GI72" s="64">
        <v>0.25273899999999999</v>
      </c>
      <c r="GJ72" s="64">
        <v>0.52713500000000002</v>
      </c>
      <c r="GK72" s="64">
        <v>0.48462300000000003</v>
      </c>
      <c r="GL72" s="64">
        <v>0.27630500000000002</v>
      </c>
      <c r="GM72" s="64">
        <v>0.37405699999999997</v>
      </c>
      <c r="GN72" s="64">
        <v>0.21171200000000001</v>
      </c>
      <c r="GO72" s="64">
        <v>0.32724376999999999</v>
      </c>
      <c r="GP72" s="64">
        <v>0.73008934000000003</v>
      </c>
      <c r="GQ72" s="64">
        <v>0.36928314000000001</v>
      </c>
      <c r="GR72" s="64">
        <v>0.30888166</v>
      </c>
      <c r="GS72" s="64">
        <v>0.51415975000000003</v>
      </c>
      <c r="GT72" s="64">
        <v>0.35827589999999998</v>
      </c>
      <c r="GU72" s="64">
        <v>0.24327850000000001</v>
      </c>
      <c r="GV72" s="64">
        <v>0.39802800999999999</v>
      </c>
      <c r="GW72" s="64">
        <v>0.46492707999999999</v>
      </c>
      <c r="GX72" s="64">
        <v>0.51352231999999998</v>
      </c>
      <c r="GY72" s="64">
        <v>0.19116892999999999</v>
      </c>
      <c r="GZ72" s="64">
        <v>0.68661086000000005</v>
      </c>
      <c r="HA72" s="64">
        <v>0.54251874</v>
      </c>
      <c r="HB72" s="64">
        <v>0.40838532</v>
      </c>
      <c r="HC72" s="64">
        <v>0.20565104000000001</v>
      </c>
      <c r="HD72" s="64">
        <v>0.25991302999999999</v>
      </c>
      <c r="HE72" s="64">
        <v>0.16523652999999999</v>
      </c>
      <c r="HF72" s="64">
        <v>0.38166315000000001</v>
      </c>
      <c r="HG72" s="64">
        <v>0.40109081000000002</v>
      </c>
      <c r="HH72" s="64">
        <v>0.26034334999999997</v>
      </c>
      <c r="HI72" s="64">
        <v>0.24977864</v>
      </c>
      <c r="HJ72" s="64">
        <v>0.37870672</v>
      </c>
      <c r="HK72" s="64">
        <v>0.29373479000000002</v>
      </c>
      <c r="HL72" s="64">
        <v>0.14479524999999999</v>
      </c>
      <c r="HM72" s="64">
        <v>0.19162754000000001</v>
      </c>
      <c r="HN72" s="64">
        <v>0.55922486999999999</v>
      </c>
      <c r="HO72" s="64">
        <v>0.35999297000000002</v>
      </c>
      <c r="HP72" s="64">
        <v>0.82698945000000001</v>
      </c>
      <c r="HQ72" s="64">
        <v>0.39267866000000001</v>
      </c>
      <c r="HR72" s="64">
        <v>0.29930901999999998</v>
      </c>
      <c r="HS72" s="64">
        <v>0.48789431999999999</v>
      </c>
      <c r="HT72" s="64">
        <v>0.56929160999999995</v>
      </c>
      <c r="HU72" s="64">
        <v>0.30785465000000001</v>
      </c>
      <c r="HV72" s="64">
        <v>0.41280931999999998</v>
      </c>
      <c r="HW72" s="64">
        <v>0.85893598999999998</v>
      </c>
      <c r="HX72" s="64">
        <v>0.41871678000000001</v>
      </c>
      <c r="HY72" s="64">
        <v>0.44683349999999999</v>
      </c>
      <c r="HZ72" s="64">
        <v>9.1630000000000003E-2</v>
      </c>
      <c r="IA72" s="64">
        <v>0.29713669999999998</v>
      </c>
      <c r="IB72" s="64">
        <v>0.72274121999999996</v>
      </c>
      <c r="IC72" s="64">
        <v>0.69930557999999998</v>
      </c>
      <c r="ID72" s="64">
        <v>0.42970631999999997</v>
      </c>
      <c r="IE72" s="64">
        <v>0.37846980000000002</v>
      </c>
      <c r="IF72" s="64">
        <v>0.54714556000000003</v>
      </c>
      <c r="IG72" s="64">
        <v>0.37759530000000002</v>
      </c>
      <c r="IH72" s="64">
        <v>0.59343612000000001</v>
      </c>
      <c r="II72" s="70">
        <v>0.43446952999999999</v>
      </c>
      <c r="IJ72" s="70">
        <v>0.33287984999999998</v>
      </c>
      <c r="IK72" s="64">
        <v>0.26231496999999998</v>
      </c>
      <c r="IL72" s="64">
        <v>0.52660530000000005</v>
      </c>
      <c r="IM72" s="64">
        <v>0.52690643000000004</v>
      </c>
      <c r="IN72" s="64">
        <v>0.25023620000000002</v>
      </c>
      <c r="IO72" s="64">
        <v>0.28421428999999998</v>
      </c>
      <c r="IP72" s="64">
        <v>0.35492856</v>
      </c>
      <c r="IQ72" s="64">
        <v>0.26152955999999999</v>
      </c>
      <c r="IR72" s="64">
        <v>0.72811546000000005</v>
      </c>
      <c r="IS72" s="64">
        <v>0.39234542</v>
      </c>
      <c r="IT72" s="64">
        <v>0.51511494999999996</v>
      </c>
      <c r="IU72" s="70">
        <v>0.25455645999999998</v>
      </c>
      <c r="IV72" s="70">
        <v>0.80358947000000003</v>
      </c>
      <c r="IW72" s="64">
        <v>0.23992108000000001</v>
      </c>
      <c r="IX72" s="70">
        <v>0.25948661000000001</v>
      </c>
      <c r="IY72" s="70">
        <v>0.39442465999999998</v>
      </c>
    </row>
    <row r="73" spans="1:259">
      <c r="A73" s="19" t="s">
        <v>67</v>
      </c>
      <c r="B73" s="19"/>
      <c r="C73" s="19"/>
      <c r="D73" s="19"/>
      <c r="E73" s="20">
        <v>21.638953910000065</v>
      </c>
      <c r="F73" s="20">
        <v>24.481267420000062</v>
      </c>
      <c r="G73" s="20">
        <v>18.94145968520019</v>
      </c>
      <c r="H73" s="20">
        <v>17.309071070000179</v>
      </c>
      <c r="I73" s="20">
        <v>17.260110798499891</v>
      </c>
      <c r="J73" s="20">
        <v>18.21232190199985</v>
      </c>
      <c r="K73" s="20">
        <v>17.747854933799882</v>
      </c>
      <c r="L73" s="20">
        <v>17.926029713000215</v>
      </c>
      <c r="M73" s="20">
        <v>16.548914379299955</v>
      </c>
      <c r="N73" s="20">
        <v>18.677678157999861</v>
      </c>
      <c r="O73" s="20">
        <v>17.779764562000125</v>
      </c>
      <c r="P73" s="20">
        <v>17.244572359999832</v>
      </c>
      <c r="Q73" s="65">
        <v>20.189396670000146</v>
      </c>
      <c r="R73" s="65">
        <v>19.38987853999987</v>
      </c>
      <c r="S73" s="65">
        <v>23.76295949699988</v>
      </c>
      <c r="T73" s="65">
        <v>20.72463405999995</v>
      </c>
      <c r="U73" s="65">
        <v>21.121855122999829</v>
      </c>
      <c r="V73" s="65">
        <v>19.080398686899972</v>
      </c>
      <c r="W73" s="65">
        <v>21.024013951799954</v>
      </c>
      <c r="X73" s="65">
        <v>21.190229654600159</v>
      </c>
      <c r="Y73" s="65">
        <v>22.616126847399848</v>
      </c>
      <c r="Z73" s="65">
        <v>25.772192093500411</v>
      </c>
      <c r="AA73" s="65">
        <v>28.700800753999808</v>
      </c>
      <c r="AB73" s="65">
        <v>25.32037113999953</v>
      </c>
      <c r="AC73" s="65">
        <v>26.674564269999692</v>
      </c>
      <c r="AD73" s="65">
        <v>27.241045369999899</v>
      </c>
      <c r="AE73" s="65">
        <v>33.288311084600132</v>
      </c>
      <c r="AF73" s="65">
        <v>32.849808099999784</v>
      </c>
      <c r="AG73" s="65">
        <v>33.27931432090061</v>
      </c>
      <c r="AH73" s="65">
        <v>29.49733485500003</v>
      </c>
      <c r="AI73" s="65">
        <v>31.295085254999922</v>
      </c>
      <c r="AJ73" s="65">
        <v>34.123270399000297</v>
      </c>
      <c r="AK73" s="65">
        <v>33.06276878100001</v>
      </c>
      <c r="AL73" s="65">
        <v>33.348838245600056</v>
      </c>
      <c r="AM73" s="65">
        <v>38.705053671799547</v>
      </c>
      <c r="AN73" s="65">
        <v>38.850275579999241</v>
      </c>
      <c r="AO73" s="65">
        <v>41.011119510000036</v>
      </c>
      <c r="AP73" s="65">
        <v>36.863413490000653</v>
      </c>
      <c r="AQ73" s="65">
        <v>45.9174217755996</v>
      </c>
      <c r="AR73" s="65">
        <v>51.712024240000375</v>
      </c>
      <c r="AS73" s="65">
        <v>41.252728061999434</v>
      </c>
      <c r="AT73" s="65">
        <v>41.38415142600094</v>
      </c>
      <c r="AU73" s="65">
        <v>38.476994542999833</v>
      </c>
      <c r="AV73" s="65">
        <v>39.28247554500058</v>
      </c>
      <c r="AW73" s="65">
        <v>32.717642132999963</v>
      </c>
      <c r="AX73" s="65">
        <v>30.506013265499682</v>
      </c>
      <c r="AY73" s="65">
        <v>34.807330619000183</v>
      </c>
      <c r="AZ73" s="65">
        <v>36.656751259999481</v>
      </c>
      <c r="BA73" s="65">
        <v>38.939637840000579</v>
      </c>
      <c r="BB73" s="65">
        <v>36.78316145000008</v>
      </c>
      <c r="BC73" s="65">
        <v>40.056219948000489</v>
      </c>
      <c r="BD73" s="65">
        <v>40.40473483000045</v>
      </c>
      <c r="BE73" s="65">
        <v>36.94960920700062</v>
      </c>
      <c r="BF73" s="65">
        <v>38.206417448000451</v>
      </c>
      <c r="BG73" s="65">
        <v>44.780770871000115</v>
      </c>
      <c r="BH73" s="65">
        <v>36.657860251000777</v>
      </c>
      <c r="BI73" s="65">
        <v>38.701609806999258</v>
      </c>
      <c r="BJ73" s="65">
        <v>44.7492833029998</v>
      </c>
      <c r="BK73" s="65">
        <v>53.272403772999795</v>
      </c>
      <c r="BL73" s="65">
        <v>53.774033459998762</v>
      </c>
      <c r="BM73" s="65">
        <v>59.321228701000003</v>
      </c>
      <c r="BN73" s="65">
        <v>59.754947719999997</v>
      </c>
      <c r="BO73" s="65">
        <v>64.797556317000002</v>
      </c>
      <c r="BP73" s="65">
        <v>64.553233512999995</v>
      </c>
      <c r="BQ73" s="65">
        <v>60.540945833000002</v>
      </c>
      <c r="BR73" s="65">
        <v>64.115143540000005</v>
      </c>
      <c r="BS73" s="65">
        <v>69.758049771000003</v>
      </c>
      <c r="BT73" s="65">
        <v>58.442469463000002</v>
      </c>
      <c r="BU73" s="65">
        <v>48.716295604999999</v>
      </c>
      <c r="BV73" s="65">
        <v>36.964037785999999</v>
      </c>
      <c r="BW73" s="65">
        <v>37.207248964000001</v>
      </c>
      <c r="BX73" s="65">
        <v>31.985633687</v>
      </c>
      <c r="BY73" s="65">
        <v>30.134553285999999</v>
      </c>
      <c r="BZ73" s="65">
        <v>28.540694132999999</v>
      </c>
      <c r="CA73" s="65">
        <v>30.971427468000002</v>
      </c>
      <c r="CB73" s="65">
        <v>31.375825369000001</v>
      </c>
      <c r="CC73" s="65">
        <v>31.602235207</v>
      </c>
      <c r="CD73" s="65">
        <v>35.631546295</v>
      </c>
      <c r="CE73" s="65">
        <v>40.570778066999999</v>
      </c>
      <c r="CF73" s="65">
        <v>39.435918567000002</v>
      </c>
      <c r="CG73" s="65">
        <v>43.453512185999998</v>
      </c>
      <c r="CH73" s="65">
        <v>45.603652607000001</v>
      </c>
      <c r="CI73" s="65">
        <v>51.057442504999997</v>
      </c>
      <c r="CJ73" s="65">
        <v>58.264177337</v>
      </c>
      <c r="CK73" s="65">
        <v>53.521656745000001</v>
      </c>
      <c r="CL73" s="65">
        <v>50.362561081999999</v>
      </c>
      <c r="CM73" s="65">
        <v>49.204779232999996</v>
      </c>
      <c r="CN73" s="65">
        <v>44.840759048000002</v>
      </c>
      <c r="CO73" s="65">
        <v>38.254852679999999</v>
      </c>
      <c r="CP73" s="65">
        <v>36.968594320999998</v>
      </c>
      <c r="CQ73" s="65">
        <v>46.302250772999997</v>
      </c>
      <c r="CR73" s="65">
        <v>42.388869944</v>
      </c>
      <c r="CS73" s="65">
        <v>48.777825348</v>
      </c>
      <c r="CT73" s="65">
        <v>47.862987140000001</v>
      </c>
      <c r="CU73" s="65">
        <v>53.223076464000002</v>
      </c>
      <c r="CV73" s="65">
        <v>68.696952757000005</v>
      </c>
      <c r="CW73" s="65">
        <v>66.375481862000001</v>
      </c>
      <c r="CX73" s="65">
        <v>68.757472406999995</v>
      </c>
      <c r="CY73" s="65">
        <v>68.939630300000005</v>
      </c>
      <c r="CZ73" s="65">
        <v>65.140974467000007</v>
      </c>
      <c r="DA73" s="65">
        <v>55.740047027999999</v>
      </c>
      <c r="DB73" s="65">
        <v>52.154982105999999</v>
      </c>
      <c r="DC73" s="65">
        <v>59.056591107000003</v>
      </c>
      <c r="DD73" s="65">
        <v>54.969514742999998</v>
      </c>
      <c r="DE73" s="65">
        <v>57.701970971999998</v>
      </c>
      <c r="DF73" s="65">
        <v>59.158504876999999</v>
      </c>
      <c r="DG73" s="65">
        <v>66.776739481999996</v>
      </c>
      <c r="DH73" s="65">
        <v>75.088188250000002</v>
      </c>
      <c r="DI73" s="65">
        <v>70.253957279000005</v>
      </c>
      <c r="DJ73" s="65">
        <v>76.741488949000001</v>
      </c>
      <c r="DK73" s="65">
        <v>74.066546893999998</v>
      </c>
      <c r="DL73" s="65">
        <v>60.438563191999997</v>
      </c>
      <c r="DM73" s="65">
        <v>50.652069138000002</v>
      </c>
      <c r="DN73" s="65">
        <v>47.482431601000002</v>
      </c>
      <c r="DO73" s="65">
        <v>53.162446994</v>
      </c>
      <c r="DP73" s="65">
        <v>53.126165225000001</v>
      </c>
      <c r="DQ73" s="65">
        <v>60.620352382999997</v>
      </c>
      <c r="DR73" s="65">
        <v>53.480746387000003</v>
      </c>
      <c r="DS73" s="65">
        <v>59.163713807999997</v>
      </c>
      <c r="DT73" s="65">
        <v>78.426168126999997</v>
      </c>
      <c r="DU73" s="65">
        <v>70.984241487000006</v>
      </c>
      <c r="DV73" s="65">
        <v>69.587286843000001</v>
      </c>
      <c r="DW73" s="65">
        <v>63.302802839999998</v>
      </c>
      <c r="DX73" s="65">
        <v>57.061310710000001</v>
      </c>
      <c r="DY73" s="65">
        <v>69.507204411000004</v>
      </c>
      <c r="DZ73" s="65">
        <v>69.240033995999994</v>
      </c>
      <c r="EA73" s="65">
        <v>75.821023206999996</v>
      </c>
      <c r="EB73" s="65">
        <v>52.926119968999998</v>
      </c>
      <c r="EC73" s="65">
        <v>83.779388294</v>
      </c>
      <c r="ED73" s="65">
        <v>80.697704049999999</v>
      </c>
      <c r="EE73" s="65">
        <v>90.489403693</v>
      </c>
      <c r="EF73" s="65">
        <v>97.030149344999998</v>
      </c>
      <c r="EG73" s="65">
        <v>82.594745264822478</v>
      </c>
      <c r="EH73" s="65">
        <v>66.60948082824082</v>
      </c>
      <c r="EI73" s="65">
        <v>60.324178212267732</v>
      </c>
      <c r="EJ73" s="65">
        <v>57.293599032806434</v>
      </c>
      <c r="EK73" s="65">
        <v>46.645529942994386</v>
      </c>
      <c r="EL73" s="65">
        <v>47.656163538047629</v>
      </c>
      <c r="EM73" s="65">
        <v>55.591237273165461</v>
      </c>
      <c r="EN73" s="65">
        <v>45.862528312112218</v>
      </c>
      <c r="EO73" s="65">
        <v>51.316737857225732</v>
      </c>
      <c r="EP73" s="65">
        <v>44.207076897696517</v>
      </c>
      <c r="EQ73" s="65">
        <v>41.590159401243476</v>
      </c>
      <c r="ER73" s="65">
        <v>58.500764051185641</v>
      </c>
      <c r="ES73" s="65">
        <v>37.487369176999998</v>
      </c>
      <c r="ET73" s="65">
        <v>38.648347010999998</v>
      </c>
      <c r="EU73" s="65">
        <v>37.673784480999998</v>
      </c>
      <c r="EV73" s="65">
        <v>34.723714587000003</v>
      </c>
      <c r="EW73" s="65">
        <v>35.845509782000001</v>
      </c>
      <c r="EX73" s="65">
        <v>36.812757366</v>
      </c>
      <c r="EY73" s="65">
        <v>39.236630163000001</v>
      </c>
      <c r="EZ73" s="65">
        <v>25.935546629000001</v>
      </c>
      <c r="FA73" s="65">
        <v>27.450153477000001</v>
      </c>
      <c r="FB73" s="65">
        <v>27.135805318999999</v>
      </c>
      <c r="FC73" s="65">
        <v>29.448419166000001</v>
      </c>
      <c r="FD73" s="65">
        <v>34.151457938999997</v>
      </c>
      <c r="FE73" s="65">
        <v>25.644323231000001</v>
      </c>
      <c r="FF73" s="65">
        <v>34.431966856999999</v>
      </c>
      <c r="FG73" s="65">
        <v>25.995620040999999</v>
      </c>
      <c r="FH73" s="65">
        <v>23.548438513000001</v>
      </c>
      <c r="FI73" s="65">
        <v>25.528348555000001</v>
      </c>
      <c r="FJ73" s="65">
        <v>25.363278362999999</v>
      </c>
      <c r="FK73" s="65">
        <v>36.270129113000003</v>
      </c>
      <c r="FL73" s="65">
        <v>59.237018910199993</v>
      </c>
      <c r="FM73" s="65">
        <v>35.762382197999997</v>
      </c>
      <c r="FN73" s="65">
        <v>29.314550093000001</v>
      </c>
      <c r="FO73" s="65">
        <v>33.505464189999998</v>
      </c>
      <c r="FP73" s="65">
        <v>36.734559855000001</v>
      </c>
      <c r="FQ73" s="65">
        <v>42.132459230999999</v>
      </c>
      <c r="FR73" s="65">
        <v>39.400782245999999</v>
      </c>
      <c r="FS73" s="65">
        <v>37.352764233000002</v>
      </c>
      <c r="FT73" s="65">
        <v>32.679554541000002</v>
      </c>
      <c r="FU73" s="65">
        <v>28.10458976</v>
      </c>
      <c r="FV73" s="65">
        <v>43.696813845999998</v>
      </c>
      <c r="FW73" s="65">
        <v>27.437139339000002</v>
      </c>
      <c r="FX73" s="65">
        <v>29.789907542000002</v>
      </c>
      <c r="FY73" s="65">
        <v>29.326449806999999</v>
      </c>
      <c r="FZ73" s="65">
        <v>33.390209431999999</v>
      </c>
      <c r="GA73" s="65">
        <v>38.792347890000002</v>
      </c>
      <c r="GB73" s="65">
        <v>60.433569683000002</v>
      </c>
      <c r="GC73" s="65">
        <v>44.514296121000001</v>
      </c>
      <c r="GD73" s="65">
        <v>39.572124000000002</v>
      </c>
      <c r="GE73" s="65">
        <v>41.995966852999999</v>
      </c>
      <c r="GF73" s="65">
        <v>37.745648074999998</v>
      </c>
      <c r="GG73" s="65">
        <v>40.432782605</v>
      </c>
      <c r="GH73" s="65">
        <v>37.876843004999998</v>
      </c>
      <c r="GI73" s="65">
        <v>42.793365203</v>
      </c>
      <c r="GJ73" s="65">
        <v>36.319234797</v>
      </c>
      <c r="GK73" s="65">
        <v>36.753532884000002</v>
      </c>
      <c r="GL73" s="65">
        <v>43.020220725000001</v>
      </c>
      <c r="GM73" s="65">
        <v>43.545277132999999</v>
      </c>
      <c r="GN73" s="65">
        <v>43.237291173000003</v>
      </c>
      <c r="GO73" s="65">
        <v>35.965308231999998</v>
      </c>
      <c r="GP73" s="65">
        <v>37.687292992000003</v>
      </c>
      <c r="GQ73" s="65">
        <v>43.431899319999999</v>
      </c>
      <c r="GR73" s="65">
        <v>32.905167122000002</v>
      </c>
      <c r="GS73" s="65">
        <v>30.392459276</v>
      </c>
      <c r="GT73" s="65">
        <v>30.391584854000001</v>
      </c>
      <c r="GU73" s="65">
        <v>31.526595</v>
      </c>
      <c r="GV73" s="65">
        <v>27.847994197999999</v>
      </c>
      <c r="GW73" s="65">
        <v>28.482154929</v>
      </c>
      <c r="GX73" s="65">
        <v>29.84805223</v>
      </c>
      <c r="GY73" s="65">
        <v>34.447096526000003</v>
      </c>
      <c r="GZ73" s="65">
        <v>46.170640005999999</v>
      </c>
      <c r="HA73" s="65">
        <v>44.774048393999998</v>
      </c>
      <c r="HB73" s="65">
        <v>39.579937921000003</v>
      </c>
      <c r="HC73" s="65">
        <v>28.066490409</v>
      </c>
      <c r="HD73" s="65">
        <v>6.8354172263999997</v>
      </c>
      <c r="HE73" s="65">
        <v>6.2072305529999996</v>
      </c>
      <c r="HF73" s="65">
        <v>8.2756661168000001</v>
      </c>
      <c r="HG73" s="65">
        <v>9.8187302831000007</v>
      </c>
      <c r="HH73" s="65">
        <v>6.6322864465000002</v>
      </c>
      <c r="HI73" s="65">
        <v>8.4289797626999992</v>
      </c>
      <c r="HJ73" s="65">
        <v>10.325185002</v>
      </c>
      <c r="HK73" s="65">
        <v>12.382021898</v>
      </c>
      <c r="HL73" s="65">
        <v>15.649497213</v>
      </c>
      <c r="HM73" s="65">
        <v>17.486594912264099</v>
      </c>
      <c r="HN73" s="65">
        <v>17.058395000309599</v>
      </c>
      <c r="HO73" s="65">
        <v>20.316694200909801</v>
      </c>
      <c r="HP73" s="65">
        <v>19.7595731955962</v>
      </c>
      <c r="HQ73" s="65">
        <v>17.828476178846699</v>
      </c>
      <c r="HR73" s="65">
        <v>19.441300365009301</v>
      </c>
      <c r="HS73" s="65">
        <v>21.117198134338501</v>
      </c>
      <c r="HT73" s="65">
        <v>21.511284483361202</v>
      </c>
      <c r="HU73" s="65">
        <v>20.7976805000017</v>
      </c>
      <c r="HV73" s="65">
        <v>30.073024041993801</v>
      </c>
      <c r="HW73" s="65">
        <v>32.812382883510701</v>
      </c>
      <c r="HX73" s="65">
        <v>28.197279576796099</v>
      </c>
      <c r="HY73" s="65">
        <v>40.244339354829698</v>
      </c>
      <c r="HZ73" s="65">
        <v>40.9192514035024</v>
      </c>
      <c r="IA73" s="65">
        <v>34.549200083054501</v>
      </c>
      <c r="IB73" s="65">
        <v>39.142256975138999</v>
      </c>
      <c r="IC73" s="65">
        <v>40.984242762249202</v>
      </c>
      <c r="ID73" s="65">
        <v>36.423329763186899</v>
      </c>
      <c r="IE73" s="65">
        <v>36.361555556299201</v>
      </c>
      <c r="IF73" s="65">
        <v>33.614906830748801</v>
      </c>
      <c r="IG73" s="65">
        <v>26.368553578226798</v>
      </c>
      <c r="IH73" s="65">
        <v>28.945270932405901</v>
      </c>
      <c r="II73" s="74">
        <v>38.442331210079203</v>
      </c>
      <c r="IJ73" s="74">
        <v>34.303499689322003</v>
      </c>
      <c r="IK73" s="65">
        <v>40.664485863495003</v>
      </c>
      <c r="IL73" s="65">
        <v>44.881231062031098</v>
      </c>
      <c r="IM73" s="65">
        <v>39.761210509768198</v>
      </c>
      <c r="IN73" s="65">
        <v>30.553338336882199</v>
      </c>
      <c r="IO73" s="65">
        <v>30.167231361062399</v>
      </c>
      <c r="IP73" s="65">
        <v>26.8879007047342</v>
      </c>
      <c r="IQ73" s="65">
        <v>25.891900221367699</v>
      </c>
      <c r="IR73" s="65">
        <v>30.085882095616501</v>
      </c>
      <c r="IS73" s="65">
        <v>30.867470781123998</v>
      </c>
      <c r="IT73" s="65">
        <v>32.490652670764497</v>
      </c>
      <c r="IU73" s="74">
        <v>37.433655215857797</v>
      </c>
      <c r="IV73" s="74">
        <v>37.167697073866499</v>
      </c>
      <c r="IW73" s="65">
        <v>23.294573865213302</v>
      </c>
      <c r="IX73" s="74">
        <v>30.787935553166299</v>
      </c>
      <c r="IY73" s="74">
        <v>35.890583831585701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>
      <c r="A75" s="19" t="s">
        <v>18</v>
      </c>
      <c r="C75" s="19" t="s">
        <v>23</v>
      </c>
      <c r="E75" s="20">
        <v>1743.0062644</v>
      </c>
      <c r="F75" s="20">
        <v>1602.6661443999999</v>
      </c>
      <c r="G75" s="20">
        <v>1859.8445237000001</v>
      </c>
      <c r="H75" s="20">
        <v>1806.1052476</v>
      </c>
      <c r="I75" s="20">
        <v>1888.9724232999999</v>
      </c>
      <c r="J75" s="20">
        <v>1635.3478183</v>
      </c>
      <c r="K75" s="20">
        <v>1753.7778558</v>
      </c>
      <c r="L75" s="20">
        <v>1773.0033172000001</v>
      </c>
      <c r="M75" s="20">
        <v>1687.5281461</v>
      </c>
      <c r="N75" s="20">
        <v>1932.2145482999999</v>
      </c>
      <c r="O75" s="20">
        <v>1897.0718256</v>
      </c>
      <c r="P75" s="20">
        <v>2167.3856973000002</v>
      </c>
      <c r="Q75" s="65">
        <v>2305.6693893000001</v>
      </c>
      <c r="R75" s="65">
        <v>2589.6436607000001</v>
      </c>
      <c r="S75" s="65">
        <v>2815.4947416</v>
      </c>
      <c r="T75" s="65">
        <v>2805.4036752000002</v>
      </c>
      <c r="U75" s="65">
        <v>2681.4111168999998</v>
      </c>
      <c r="V75" s="65">
        <v>2498.9379862000001</v>
      </c>
      <c r="W75" s="65">
        <v>2844.2299318999999</v>
      </c>
      <c r="X75" s="65">
        <v>2811.2858839999999</v>
      </c>
      <c r="Y75" s="65">
        <v>2798.0139743</v>
      </c>
      <c r="Z75" s="65">
        <v>2777.5701204000002</v>
      </c>
      <c r="AA75" s="65">
        <v>2980.47795</v>
      </c>
      <c r="AB75" s="65">
        <v>3209.0512786999998</v>
      </c>
      <c r="AC75" s="65">
        <v>2907.8117650999998</v>
      </c>
      <c r="AD75" s="65">
        <v>2892.4113908999998</v>
      </c>
      <c r="AE75" s="65">
        <v>3642.3372733000001</v>
      </c>
      <c r="AF75" s="65">
        <v>3500.1812995</v>
      </c>
      <c r="AG75" s="65">
        <v>3290.0579541000002</v>
      </c>
      <c r="AH75" s="65">
        <v>3488.8525374000001</v>
      </c>
      <c r="AI75" s="65">
        <v>3448.6001959</v>
      </c>
      <c r="AJ75" s="65">
        <v>3362.0390051999998</v>
      </c>
      <c r="AK75" s="65">
        <v>3495.5805433999999</v>
      </c>
      <c r="AL75" s="65">
        <v>3501.6541812</v>
      </c>
      <c r="AM75" s="65">
        <v>4106.9356786999997</v>
      </c>
      <c r="AN75" s="65">
        <v>4445.6144592000001</v>
      </c>
      <c r="AO75" s="65">
        <v>4078.9412133000001</v>
      </c>
      <c r="AP75" s="65">
        <v>4294.7936999000003</v>
      </c>
      <c r="AQ75" s="65">
        <v>5649.0146406000003</v>
      </c>
      <c r="AR75" s="65">
        <v>5274.8664208999999</v>
      </c>
      <c r="AS75" s="65">
        <v>4722.7467607999997</v>
      </c>
      <c r="AT75" s="65">
        <v>6035.3736563000002</v>
      </c>
      <c r="AU75" s="65">
        <v>5007.3914803999996</v>
      </c>
      <c r="AV75" s="65">
        <v>5144.3953201000004</v>
      </c>
      <c r="AW75" s="65">
        <v>4955.0593933</v>
      </c>
      <c r="AX75" s="65">
        <v>4404.6759080000002</v>
      </c>
      <c r="AY75" s="65">
        <v>4126.9862885000002</v>
      </c>
      <c r="AZ75" s="65">
        <v>5822.3537224000002</v>
      </c>
      <c r="BA75" s="65">
        <v>5415.6946727000004</v>
      </c>
      <c r="BB75" s="65">
        <v>5192.5933402999999</v>
      </c>
      <c r="BC75" s="65">
        <v>6051.7718468000003</v>
      </c>
      <c r="BD75" s="65">
        <v>6228.0996455000004</v>
      </c>
      <c r="BE75" s="65">
        <v>6398.3056923000004</v>
      </c>
      <c r="BF75" s="65">
        <v>5950.2164006000003</v>
      </c>
      <c r="BG75" s="65">
        <v>5487.2667490000003</v>
      </c>
      <c r="BH75" s="65">
        <v>5586.6739365000003</v>
      </c>
      <c r="BI75" s="65">
        <v>5306.3200563999999</v>
      </c>
      <c r="BJ75" s="65">
        <v>5818.3531118000001</v>
      </c>
      <c r="BK75" s="65">
        <v>5435.8405329999996</v>
      </c>
      <c r="BL75" s="65">
        <v>5845.1226005999997</v>
      </c>
      <c r="BM75" s="65">
        <v>6278.3050546000004</v>
      </c>
      <c r="BN75" s="65">
        <v>6136.5034484999996</v>
      </c>
      <c r="BO75" s="65">
        <v>6789.0953794999996</v>
      </c>
      <c r="BP75" s="65">
        <v>6315.8336054000001</v>
      </c>
      <c r="BQ75" s="65">
        <v>6215.7149908000001</v>
      </c>
      <c r="BR75" s="65">
        <v>5857.7892198999998</v>
      </c>
      <c r="BS75" s="65">
        <v>5874.1306790999997</v>
      </c>
      <c r="BT75" s="65">
        <v>5052.0841504999999</v>
      </c>
      <c r="BU75" s="65">
        <v>4401.7453803999997</v>
      </c>
      <c r="BV75" s="65">
        <v>4130.2229976999997</v>
      </c>
      <c r="BW75" s="65">
        <v>3406.3521045000002</v>
      </c>
      <c r="BX75" s="65">
        <v>4237.1095594999997</v>
      </c>
      <c r="BY75" s="65">
        <v>3663.3761131000001</v>
      </c>
      <c r="BZ75" s="65">
        <v>3446.4338870000001</v>
      </c>
      <c r="CA75" s="65">
        <v>4309.5723238</v>
      </c>
      <c r="CB75" s="65">
        <v>4380.847839</v>
      </c>
      <c r="CC75" s="65">
        <v>4289.0456848000003</v>
      </c>
      <c r="CD75" s="65">
        <v>4465.1288138999998</v>
      </c>
      <c r="CE75" s="65">
        <v>4754.9823495000001</v>
      </c>
      <c r="CF75" s="65">
        <v>4672.9098538999997</v>
      </c>
      <c r="CG75" s="65">
        <v>4412.3385914</v>
      </c>
      <c r="CH75" s="65">
        <v>5761.5756041000004</v>
      </c>
      <c r="CI75" s="65">
        <v>5344.6635082000003</v>
      </c>
      <c r="CJ75" s="65">
        <v>6123.0248738999999</v>
      </c>
      <c r="CK75" s="65">
        <v>5086.6438024999998</v>
      </c>
      <c r="CL75" s="65">
        <v>5025.7163873999998</v>
      </c>
      <c r="CM75" s="65">
        <v>5562.7518919000004</v>
      </c>
      <c r="CN75" s="65">
        <v>5382.1714341999996</v>
      </c>
      <c r="CO75" s="65">
        <v>5683.5672759999998</v>
      </c>
      <c r="CP75" s="65">
        <v>5381.9402067000001</v>
      </c>
      <c r="CQ75" s="65">
        <v>6038.8383958000004</v>
      </c>
      <c r="CR75" s="65">
        <v>6348.3552295999998</v>
      </c>
      <c r="CS75" s="65">
        <v>6176.3800271</v>
      </c>
      <c r="CT75" s="65">
        <v>6371.9462027</v>
      </c>
      <c r="CU75" s="65">
        <v>6558.4880020000001</v>
      </c>
      <c r="CV75" s="65">
        <v>7805.5386631000001</v>
      </c>
      <c r="CW75" s="65">
        <v>6519.7176459000002</v>
      </c>
      <c r="CX75" s="65">
        <v>6040.9725510999997</v>
      </c>
      <c r="CY75" s="65">
        <v>7751.8793476000001</v>
      </c>
      <c r="CZ75" s="65">
        <v>7294.0336684000004</v>
      </c>
      <c r="DA75" s="65">
        <v>7421.0980337000001</v>
      </c>
      <c r="DB75" s="65">
        <v>6712.8015376000003</v>
      </c>
      <c r="DC75" s="65">
        <v>6432.7910973999997</v>
      </c>
      <c r="DD75" s="65">
        <v>6383.7582947000001</v>
      </c>
      <c r="DE75" s="65">
        <v>6584.8711632000004</v>
      </c>
      <c r="DF75" s="65">
        <v>6720.9774668</v>
      </c>
      <c r="DG75" s="65">
        <v>6798.3845939000003</v>
      </c>
      <c r="DH75" s="65">
        <v>7196.1424407000004</v>
      </c>
      <c r="DI75" s="65">
        <v>6480.0793864999996</v>
      </c>
      <c r="DJ75" s="65">
        <v>6356.7901541000001</v>
      </c>
      <c r="DK75" s="65">
        <v>7081.0455840000004</v>
      </c>
      <c r="DL75" s="65">
        <v>6586.8797244999996</v>
      </c>
      <c r="DM75" s="65">
        <v>6423.9550927</v>
      </c>
      <c r="DN75" s="65">
        <v>6768.5043016999998</v>
      </c>
      <c r="DO75" s="65">
        <v>5952.9495679000001</v>
      </c>
      <c r="DP75" s="65">
        <v>5793.5237059999999</v>
      </c>
      <c r="DQ75" s="65">
        <v>5719.2186812</v>
      </c>
      <c r="DR75" s="65">
        <v>7383.8269006999999</v>
      </c>
      <c r="DS75" s="65">
        <v>6565.3418381000001</v>
      </c>
      <c r="DT75" s="65">
        <v>7171.3910081000004</v>
      </c>
      <c r="DU75" s="65">
        <v>6847.6557142000001</v>
      </c>
      <c r="DV75" s="65">
        <v>5606.2810245000001</v>
      </c>
      <c r="DW75" s="65">
        <v>6206.6994261999998</v>
      </c>
      <c r="DX75" s="65">
        <v>6803.4905116</v>
      </c>
      <c r="DY75" s="65">
        <v>7036.9029071000004</v>
      </c>
      <c r="DZ75" s="65">
        <v>6369.0757123000003</v>
      </c>
      <c r="EA75" s="65">
        <v>6448.0319078000002</v>
      </c>
      <c r="EB75" s="65">
        <v>6436.8886404000004</v>
      </c>
      <c r="EC75" s="65">
        <v>5868.9742004999998</v>
      </c>
      <c r="ED75" s="65">
        <v>7009.4121361999996</v>
      </c>
      <c r="EE75" s="65">
        <v>6095.1633338000001</v>
      </c>
      <c r="EF75" s="65">
        <v>6341.0415096999996</v>
      </c>
      <c r="EG75" s="65">
        <v>5517.9529466856184</v>
      </c>
      <c r="EH75" s="65">
        <v>6222.4479810088087</v>
      </c>
      <c r="EI75" s="65">
        <v>7315.9885187965519</v>
      </c>
      <c r="EJ75" s="65">
        <v>6702.4402468579301</v>
      </c>
      <c r="EK75" s="65">
        <v>6922.5045432455263</v>
      </c>
      <c r="EL75" s="65">
        <v>6146.5604517048359</v>
      </c>
      <c r="EM75" s="65">
        <v>6288.5037245842886</v>
      </c>
      <c r="EN75" s="65">
        <v>5876.1357664875131</v>
      </c>
      <c r="EO75" s="65">
        <v>5801.0712843310148</v>
      </c>
      <c r="EP75" s="65">
        <v>6085.8406352891398</v>
      </c>
      <c r="EQ75" s="65">
        <v>5594.8109983349668</v>
      </c>
      <c r="ER75" s="65">
        <v>6850.1420157502462</v>
      </c>
      <c r="ES75" s="65">
        <v>5990.5861052</v>
      </c>
      <c r="ET75" s="65">
        <v>5135.9473796000002</v>
      </c>
      <c r="EU75" s="65">
        <v>6012.7127041000003</v>
      </c>
      <c r="EV75" s="65">
        <v>5812.5750656999999</v>
      </c>
      <c r="EW75" s="65">
        <v>4992.3484140999999</v>
      </c>
      <c r="EX75" s="65">
        <v>5305.2494697000002</v>
      </c>
      <c r="EY75" s="65">
        <v>4944.9057991999998</v>
      </c>
      <c r="EZ75" s="65">
        <v>4656.0029355999995</v>
      </c>
      <c r="FA75" s="65">
        <v>4645.2489722</v>
      </c>
      <c r="FB75" s="65">
        <v>4705.9537891</v>
      </c>
      <c r="FC75" s="65">
        <v>4803.3698845999998</v>
      </c>
      <c r="FD75" s="65">
        <v>5115.3493785999999</v>
      </c>
      <c r="FE75" s="65">
        <v>5103.7181645000001</v>
      </c>
      <c r="FF75" s="65">
        <v>4806.3673541999997</v>
      </c>
      <c r="FG75" s="65">
        <v>5173.0048714000004</v>
      </c>
      <c r="FH75" s="65">
        <v>5064.7301258999996</v>
      </c>
      <c r="FI75" s="65">
        <v>5101.2383163000004</v>
      </c>
      <c r="FJ75" s="65">
        <v>4652.1360316999999</v>
      </c>
      <c r="FK75" s="65">
        <v>4606.0036772000003</v>
      </c>
      <c r="FL75" s="65">
        <v>4980.4422787000003</v>
      </c>
      <c r="FM75" s="65">
        <v>4941.9126518000003</v>
      </c>
      <c r="FN75" s="65">
        <v>4794.4079955999996</v>
      </c>
      <c r="FO75" s="65">
        <v>5253.3263174000003</v>
      </c>
      <c r="FP75" s="65">
        <v>6292.2064499999997</v>
      </c>
      <c r="FQ75" s="65">
        <v>5564.5526645</v>
      </c>
      <c r="FR75" s="65">
        <v>4638.7409160999996</v>
      </c>
      <c r="FS75" s="65">
        <v>5501.1472878000004</v>
      </c>
      <c r="FT75" s="65">
        <v>5052.5335680999997</v>
      </c>
      <c r="FU75" s="65">
        <v>5771.3592381999997</v>
      </c>
      <c r="FV75" s="65">
        <v>5569.5073253</v>
      </c>
      <c r="FW75" s="65">
        <v>5457.9198763000004</v>
      </c>
      <c r="FX75" s="65">
        <v>6234.2774191999997</v>
      </c>
      <c r="FY75" s="65">
        <v>5881.3637089000003</v>
      </c>
      <c r="FZ75" s="65">
        <v>6061.9047005000002</v>
      </c>
      <c r="GA75" s="65">
        <v>6133.6015933999997</v>
      </c>
      <c r="GB75" s="65">
        <v>7037.2791199000003</v>
      </c>
      <c r="GC75" s="65">
        <v>6629.4937075999997</v>
      </c>
      <c r="GD75" s="65">
        <v>6284.8297538999996</v>
      </c>
      <c r="GE75" s="65">
        <v>6492.5436676999998</v>
      </c>
      <c r="GF75" s="65">
        <v>6266.9174967999998</v>
      </c>
      <c r="GG75" s="65">
        <v>6471.6986146999998</v>
      </c>
      <c r="GH75" s="65">
        <v>6211.0119274999997</v>
      </c>
      <c r="GI75" s="65">
        <v>5990.7417766999997</v>
      </c>
      <c r="GJ75" s="65">
        <v>6174.9155561999996</v>
      </c>
      <c r="GK75" s="65">
        <v>5455.9833160999997</v>
      </c>
      <c r="GL75" s="65">
        <v>6475.0899091000001</v>
      </c>
      <c r="GM75" s="65">
        <v>5909.3471288000001</v>
      </c>
      <c r="GN75" s="65">
        <v>6475.5490923999996</v>
      </c>
      <c r="GO75" s="65">
        <v>6722.7269416999998</v>
      </c>
      <c r="GP75" s="65">
        <v>5452.8004770999996</v>
      </c>
      <c r="GQ75" s="65">
        <v>6083.6865430999997</v>
      </c>
      <c r="GR75" s="65">
        <v>5697.5226206999996</v>
      </c>
      <c r="GS75" s="65">
        <v>6126.5273625</v>
      </c>
      <c r="GT75" s="65">
        <v>5197.9201456999999</v>
      </c>
      <c r="GU75" s="65">
        <v>5611.5024944999996</v>
      </c>
      <c r="GV75" s="65">
        <v>5898.3097864000001</v>
      </c>
      <c r="GW75" s="65">
        <v>5187.1410308000004</v>
      </c>
      <c r="GX75" s="65">
        <v>5145.7565489999997</v>
      </c>
      <c r="GY75" s="65">
        <v>5220.2610879000003</v>
      </c>
      <c r="GZ75" s="65">
        <v>6448.1913268999997</v>
      </c>
      <c r="HA75" s="65">
        <v>6525.4015558999999</v>
      </c>
      <c r="HB75" s="65">
        <v>4982.9955977</v>
      </c>
      <c r="HC75" s="65">
        <v>5701.6928589999998</v>
      </c>
      <c r="HD75" s="65">
        <v>5821.1984788</v>
      </c>
      <c r="HE75" s="65">
        <v>5786.1340368000001</v>
      </c>
      <c r="HF75" s="65">
        <v>6035.4088039999997</v>
      </c>
      <c r="HG75" s="65">
        <v>6147.1692583000004</v>
      </c>
      <c r="HH75" s="65">
        <v>5720.5002981999996</v>
      </c>
      <c r="HI75" s="65">
        <v>5930.2985424999997</v>
      </c>
      <c r="HJ75" s="65">
        <v>6570.8245576999998</v>
      </c>
      <c r="HK75" s="65">
        <v>6903.4157545999997</v>
      </c>
      <c r="HL75" s="65">
        <v>7899.3232895000001</v>
      </c>
      <c r="HM75" s="65">
        <v>7102.2696851196697</v>
      </c>
      <c r="HN75" s="65">
        <v>7271.9236109090298</v>
      </c>
      <c r="HO75" s="65">
        <v>7765.3230788153896</v>
      </c>
      <c r="HP75" s="65">
        <v>8318.4944366128293</v>
      </c>
      <c r="HQ75" s="65">
        <v>7753.4645135267601</v>
      </c>
      <c r="HR75" s="65">
        <v>7566.7967868013402</v>
      </c>
      <c r="HS75" s="65">
        <v>7802.4326105090704</v>
      </c>
      <c r="HT75" s="65">
        <v>7738.34503929322</v>
      </c>
      <c r="HU75" s="65">
        <v>7450.3691849991101</v>
      </c>
      <c r="HV75" s="65">
        <v>7786.1329190349797</v>
      </c>
      <c r="HW75" s="65">
        <v>8606.2761831161806</v>
      </c>
      <c r="HX75" s="65">
        <v>9442.3232635257991</v>
      </c>
      <c r="HY75" s="65">
        <v>8515.0047280047693</v>
      </c>
      <c r="HZ75" s="65">
        <v>7202.1237836606097</v>
      </c>
      <c r="IA75" s="65">
        <v>8591.7401372307304</v>
      </c>
      <c r="IB75" s="65">
        <v>7807.1280835233902</v>
      </c>
      <c r="IC75" s="65">
        <v>8682.5093873081605</v>
      </c>
      <c r="ID75" s="65">
        <v>8191.8993977576802</v>
      </c>
      <c r="IE75" s="65">
        <v>7995.7692247934801</v>
      </c>
      <c r="IF75" s="65">
        <v>8053.0429820789504</v>
      </c>
      <c r="IG75" s="65">
        <v>7938.2280779364701</v>
      </c>
      <c r="IH75" s="65">
        <v>8193.2168253514501</v>
      </c>
      <c r="II75" s="74">
        <v>8047.4457434040796</v>
      </c>
      <c r="IJ75" s="74">
        <v>9338.5334807346899</v>
      </c>
      <c r="IK75" s="65">
        <v>8896.0977623130202</v>
      </c>
      <c r="IL75" s="65">
        <v>7778.8494572898999</v>
      </c>
      <c r="IM75" s="65">
        <v>9209.18860398982</v>
      </c>
      <c r="IN75" s="65">
        <v>7313.9487062690196</v>
      </c>
      <c r="IO75" s="65">
        <v>7801.3113607126397</v>
      </c>
      <c r="IP75" s="65">
        <v>7787.6978395102196</v>
      </c>
      <c r="IQ75" s="65">
        <v>7177.6732765606002</v>
      </c>
      <c r="IR75" s="65">
        <v>7904.0565675757398</v>
      </c>
      <c r="IS75" s="65">
        <v>7227.4801349648396</v>
      </c>
      <c r="IT75" s="65">
        <v>7800.46592965952</v>
      </c>
      <c r="IU75" s="74">
        <v>7739.1457714665803</v>
      </c>
      <c r="IV75" s="74">
        <v>7921.5073790434999</v>
      </c>
      <c r="IW75" s="65">
        <v>9144.5527813476492</v>
      </c>
      <c r="IX75" s="74">
        <v>7554.3622172789101</v>
      </c>
      <c r="IY75" s="74">
        <v>7951.5088265885397</v>
      </c>
    </row>
    <row r="76" spans="1:259" customFormat="1" ht="4.5" customHeight="1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>
      <c r="A78" s="3"/>
      <c r="B78" s="26" t="s">
        <v>19</v>
      </c>
      <c r="C78" s="12"/>
      <c r="D78" s="3"/>
      <c r="E78" s="18">
        <v>1071.316924</v>
      </c>
      <c r="F78" s="18">
        <v>945.36739093000006</v>
      </c>
      <c r="G78" s="18">
        <v>1066.6460145000001</v>
      </c>
      <c r="H78" s="18">
        <v>986.88443717999996</v>
      </c>
      <c r="I78" s="18">
        <v>1025.9191014999999</v>
      </c>
      <c r="J78" s="18">
        <v>892.43738615999996</v>
      </c>
      <c r="K78" s="18">
        <v>998.07554118999997</v>
      </c>
      <c r="L78" s="18">
        <v>984.86840901999994</v>
      </c>
      <c r="M78" s="18">
        <v>902.78267542000003</v>
      </c>
      <c r="N78" s="18">
        <v>1105.4560935</v>
      </c>
      <c r="O78" s="18">
        <v>1121.2320705</v>
      </c>
      <c r="P78" s="18">
        <v>1239.7101799</v>
      </c>
      <c r="Q78" s="64">
        <v>1387.9184177</v>
      </c>
      <c r="R78" s="64">
        <v>1558.1032458</v>
      </c>
      <c r="S78" s="64">
        <v>1502.2158952</v>
      </c>
      <c r="T78" s="64">
        <v>1605.6563822000001</v>
      </c>
      <c r="U78" s="64">
        <v>1491.9973213999999</v>
      </c>
      <c r="V78" s="64">
        <v>1491.2539027</v>
      </c>
      <c r="W78" s="64">
        <v>1503.3360084999999</v>
      </c>
      <c r="X78" s="64">
        <v>1616.2308081000001</v>
      </c>
      <c r="Y78" s="64">
        <v>1538.5635351000001</v>
      </c>
      <c r="Z78" s="64">
        <v>1582.3461075</v>
      </c>
      <c r="AA78" s="64">
        <v>1750.8039573999999</v>
      </c>
      <c r="AB78" s="64">
        <v>2067.8661808000002</v>
      </c>
      <c r="AC78" s="64">
        <v>1687.1911170999999</v>
      </c>
      <c r="AD78" s="64">
        <v>1832.2214182</v>
      </c>
      <c r="AE78" s="64">
        <v>1994.9220012000001</v>
      </c>
      <c r="AF78" s="64">
        <v>2130.1792154999998</v>
      </c>
      <c r="AG78" s="64">
        <v>1817.3583163999999</v>
      </c>
      <c r="AH78" s="64">
        <v>2116.2023795999999</v>
      </c>
      <c r="AI78" s="64">
        <v>2006.1501559000001</v>
      </c>
      <c r="AJ78" s="64">
        <v>2014.2646127</v>
      </c>
      <c r="AK78" s="64">
        <v>2018.7016037999999</v>
      </c>
      <c r="AL78" s="64">
        <v>2052.5622957</v>
      </c>
      <c r="AM78" s="64">
        <v>2611.1691589000002</v>
      </c>
      <c r="AN78" s="64">
        <v>2726.1692388000001</v>
      </c>
      <c r="AO78" s="64">
        <v>2432.6255892999998</v>
      </c>
      <c r="AP78" s="64">
        <v>2368.0095864999998</v>
      </c>
      <c r="AQ78" s="64">
        <v>3196.6812891</v>
      </c>
      <c r="AR78" s="64">
        <v>2886.6661905000001</v>
      </c>
      <c r="AS78" s="64">
        <v>2218.9985958000002</v>
      </c>
      <c r="AT78" s="64">
        <v>3508.5952238</v>
      </c>
      <c r="AU78" s="64">
        <v>2735.3345230999998</v>
      </c>
      <c r="AV78" s="64">
        <v>2922.978955</v>
      </c>
      <c r="AW78" s="64">
        <v>2621.7435147000001</v>
      </c>
      <c r="AX78" s="64">
        <v>2369.7439215999998</v>
      </c>
      <c r="AY78" s="64">
        <v>2170.9783606999999</v>
      </c>
      <c r="AZ78" s="64">
        <v>3332.6745592000002</v>
      </c>
      <c r="BA78" s="64">
        <v>3203.9587867999999</v>
      </c>
      <c r="BB78" s="64">
        <v>2963.2081662999999</v>
      </c>
      <c r="BC78" s="64">
        <v>3711.0816748000002</v>
      </c>
      <c r="BD78" s="64">
        <v>3321.6081666999999</v>
      </c>
      <c r="BE78" s="64">
        <v>3624.5024706999998</v>
      </c>
      <c r="BF78" s="64">
        <v>3251.6891464</v>
      </c>
      <c r="BG78" s="64">
        <v>3123.9390751999999</v>
      </c>
      <c r="BH78" s="64">
        <v>2850.4870393000001</v>
      </c>
      <c r="BI78" s="64">
        <v>3133.2338303000001</v>
      </c>
      <c r="BJ78" s="64">
        <v>3237.5756124999998</v>
      </c>
      <c r="BK78" s="64">
        <v>3297.0754842000001</v>
      </c>
      <c r="BL78" s="64">
        <v>3551.2479804</v>
      </c>
      <c r="BM78" s="64">
        <v>3766.5412649</v>
      </c>
      <c r="BN78" s="64">
        <v>3705.2627432999998</v>
      </c>
      <c r="BO78" s="64">
        <v>3399.1731635000001</v>
      </c>
      <c r="BP78" s="64">
        <v>3292.2823110999998</v>
      </c>
      <c r="BQ78" s="64">
        <v>3371.6645311000002</v>
      </c>
      <c r="BR78" s="64">
        <v>3117.9082702000001</v>
      </c>
      <c r="BS78" s="64">
        <v>3018.5447167000002</v>
      </c>
      <c r="BT78" s="64">
        <v>2620.8479041999999</v>
      </c>
      <c r="BU78" s="64">
        <v>2247.8006421999999</v>
      </c>
      <c r="BV78" s="64">
        <v>2088.5408333</v>
      </c>
      <c r="BW78" s="64">
        <v>1737.1063604000001</v>
      </c>
      <c r="BX78" s="64">
        <v>2574.6112853</v>
      </c>
      <c r="BY78" s="64">
        <v>2323.1175901000001</v>
      </c>
      <c r="BZ78" s="64">
        <v>2158.4588088999999</v>
      </c>
      <c r="CA78" s="64">
        <v>2674.4708792000001</v>
      </c>
      <c r="CB78" s="64">
        <v>2683.3635865000001</v>
      </c>
      <c r="CC78" s="64">
        <v>2784.0492685999998</v>
      </c>
      <c r="CD78" s="64">
        <v>2835.5594169999999</v>
      </c>
      <c r="CE78" s="64">
        <v>2962.3743714000002</v>
      </c>
      <c r="CF78" s="64">
        <v>2983.7687062999998</v>
      </c>
      <c r="CG78" s="64">
        <v>2584.8104069000001</v>
      </c>
      <c r="CH78" s="64">
        <v>3718.5277028</v>
      </c>
      <c r="CI78" s="64">
        <v>3446.4653807</v>
      </c>
      <c r="CJ78" s="64">
        <v>4117.5546968999997</v>
      </c>
      <c r="CK78" s="64">
        <v>3345.3259369000002</v>
      </c>
      <c r="CL78" s="64">
        <v>3202.4386915999999</v>
      </c>
      <c r="CM78" s="64">
        <v>3705.7493860999998</v>
      </c>
      <c r="CN78" s="64">
        <v>3561.0593613999999</v>
      </c>
      <c r="CO78" s="64">
        <v>3423.4476433</v>
      </c>
      <c r="CP78" s="64">
        <v>3539.3956825999999</v>
      </c>
      <c r="CQ78" s="64">
        <v>3878.8962544000001</v>
      </c>
      <c r="CR78" s="64">
        <v>3893.8376278999999</v>
      </c>
      <c r="CS78" s="64">
        <v>3770.9774229999998</v>
      </c>
      <c r="CT78" s="64">
        <v>3834.0577248</v>
      </c>
      <c r="CU78" s="64">
        <v>4222.5093778</v>
      </c>
      <c r="CV78" s="64">
        <v>5109.6836664000002</v>
      </c>
      <c r="CW78" s="64">
        <v>4374.7802443999999</v>
      </c>
      <c r="CX78" s="64">
        <v>3692.2267717</v>
      </c>
      <c r="CY78" s="64">
        <v>4620.2232985000001</v>
      </c>
      <c r="CZ78" s="64">
        <v>4450.6647056000002</v>
      </c>
      <c r="DA78" s="64">
        <v>4515.7399761999995</v>
      </c>
      <c r="DB78" s="64">
        <v>4203.0256938000002</v>
      </c>
      <c r="DC78" s="64">
        <v>4055.0955875999998</v>
      </c>
      <c r="DD78" s="64">
        <v>4035.6667188000001</v>
      </c>
      <c r="DE78" s="64">
        <v>4174.2365215</v>
      </c>
      <c r="DF78" s="64">
        <v>4226.7844463000001</v>
      </c>
      <c r="DG78" s="64">
        <v>4288.2214092000004</v>
      </c>
      <c r="DH78" s="64">
        <v>4900.3468750000002</v>
      </c>
      <c r="DI78" s="64">
        <v>4458.3078642</v>
      </c>
      <c r="DJ78" s="64">
        <v>3993.5563818999999</v>
      </c>
      <c r="DK78" s="64">
        <v>4447.7468196</v>
      </c>
      <c r="DL78" s="64">
        <v>4172.6125105000001</v>
      </c>
      <c r="DM78" s="64">
        <v>3980.9212676000002</v>
      </c>
      <c r="DN78" s="64">
        <v>4174.8726698</v>
      </c>
      <c r="DO78" s="64">
        <v>3826.2565749999999</v>
      </c>
      <c r="DP78" s="64">
        <v>3690.8098138999999</v>
      </c>
      <c r="DQ78" s="64">
        <v>3414.9143436999998</v>
      </c>
      <c r="DR78" s="64">
        <v>4705.4220672000001</v>
      </c>
      <c r="DS78" s="64">
        <v>4211.8243564000004</v>
      </c>
      <c r="DT78" s="64">
        <v>4817.9225732000004</v>
      </c>
      <c r="DU78" s="64">
        <v>4738.2358534000005</v>
      </c>
      <c r="DV78" s="64">
        <v>3697.6959385999999</v>
      </c>
      <c r="DW78" s="64">
        <v>3805.6170489000001</v>
      </c>
      <c r="DX78" s="64">
        <v>4423.7912862000003</v>
      </c>
      <c r="DY78" s="64">
        <v>4579.8847372999999</v>
      </c>
      <c r="DZ78" s="64">
        <v>3986.2583872999999</v>
      </c>
      <c r="EA78" s="64">
        <v>4043.7241425000002</v>
      </c>
      <c r="EB78" s="64">
        <v>4141.1686345999997</v>
      </c>
      <c r="EC78" s="64">
        <v>3572.4814563</v>
      </c>
      <c r="ED78" s="64">
        <v>4539.0473924999997</v>
      </c>
      <c r="EE78" s="64">
        <v>3741.6637147000001</v>
      </c>
      <c r="EF78" s="64">
        <v>4347.6515788999995</v>
      </c>
      <c r="EG78" s="64">
        <v>3759.1913184226405</v>
      </c>
      <c r="EH78" s="64">
        <v>4073.263950907055</v>
      </c>
      <c r="EI78" s="64">
        <v>4783.3377257415668</v>
      </c>
      <c r="EJ78" s="64">
        <v>4332.3719919551004</v>
      </c>
      <c r="EK78" s="64">
        <v>4214.3661663750718</v>
      </c>
      <c r="EL78" s="64">
        <v>3646.8242307105088</v>
      </c>
      <c r="EM78" s="64">
        <v>4223.3029969781328</v>
      </c>
      <c r="EN78" s="64">
        <v>3700.3847192448975</v>
      </c>
      <c r="EO78" s="64">
        <v>3808.92990262997</v>
      </c>
      <c r="EP78" s="64">
        <v>3899.7985444599831</v>
      </c>
      <c r="EQ78" s="64">
        <v>3640.7689855820845</v>
      </c>
      <c r="ER78" s="64">
        <v>4678.2918605923369</v>
      </c>
      <c r="ES78" s="64">
        <v>4269.1958482</v>
      </c>
      <c r="ET78" s="64">
        <v>3504.6967332999998</v>
      </c>
      <c r="EU78" s="64">
        <v>4196.1716593000001</v>
      </c>
      <c r="EV78" s="64">
        <v>3782.9612228000001</v>
      </c>
      <c r="EW78" s="64">
        <v>3080.8948630999998</v>
      </c>
      <c r="EX78" s="64">
        <v>3625.2201694</v>
      </c>
      <c r="EY78" s="64">
        <v>3123.8162129000002</v>
      </c>
      <c r="EZ78" s="64">
        <v>3113.2534768</v>
      </c>
      <c r="FA78" s="64">
        <v>3100.7019338999999</v>
      </c>
      <c r="FB78" s="64">
        <v>2977.7951837999999</v>
      </c>
      <c r="FC78" s="64">
        <v>3289.9025127</v>
      </c>
      <c r="FD78" s="64">
        <v>3504.8893643000001</v>
      </c>
      <c r="FE78" s="64">
        <v>3731.3816740000002</v>
      </c>
      <c r="FF78" s="64">
        <v>3466.2972472000001</v>
      </c>
      <c r="FG78" s="64">
        <v>3506.5510923000002</v>
      </c>
      <c r="FH78" s="64">
        <v>3442.0327996000001</v>
      </c>
      <c r="FI78" s="64">
        <v>3443.9950181999998</v>
      </c>
      <c r="FJ78" s="64">
        <v>3041.2325004999998</v>
      </c>
      <c r="FK78" s="64">
        <v>3098.2687894999999</v>
      </c>
      <c r="FL78" s="64">
        <v>3232.7993680999998</v>
      </c>
      <c r="FM78" s="64">
        <v>3349.4550183000001</v>
      </c>
      <c r="FN78" s="64">
        <v>3196.3085225999998</v>
      </c>
      <c r="FO78" s="64">
        <v>3710.2320362999999</v>
      </c>
      <c r="FP78" s="64">
        <v>4575.1266464999999</v>
      </c>
      <c r="FQ78" s="64">
        <v>3996.3995393999999</v>
      </c>
      <c r="FR78" s="64">
        <v>3175.6876132000002</v>
      </c>
      <c r="FS78" s="64">
        <v>3633.2269422999998</v>
      </c>
      <c r="FT78" s="64">
        <v>3539.8771256999999</v>
      </c>
      <c r="FU78" s="64">
        <v>3744.8522696999999</v>
      </c>
      <c r="FV78" s="64">
        <v>3852.6162368999999</v>
      </c>
      <c r="FW78" s="64">
        <v>3646.4402240999998</v>
      </c>
      <c r="FX78" s="64">
        <v>4320.1744533999999</v>
      </c>
      <c r="FY78" s="64">
        <v>4024.2078486</v>
      </c>
      <c r="FZ78" s="64">
        <v>4228.3651656000002</v>
      </c>
      <c r="GA78" s="64">
        <v>4188.6631936000003</v>
      </c>
      <c r="GB78" s="64">
        <v>4968.8521933000002</v>
      </c>
      <c r="GC78" s="64">
        <v>4871.1914549000003</v>
      </c>
      <c r="GD78" s="64">
        <v>4660.8558222000001</v>
      </c>
      <c r="GE78" s="64">
        <v>4651.7852753999996</v>
      </c>
      <c r="GF78" s="64">
        <v>4562.3109453999996</v>
      </c>
      <c r="GG78" s="64">
        <v>4387.3867579999996</v>
      </c>
      <c r="GH78" s="64">
        <v>4438.0533684000002</v>
      </c>
      <c r="GI78" s="64">
        <v>4243.0644426999997</v>
      </c>
      <c r="GJ78" s="64">
        <v>4313.3414751</v>
      </c>
      <c r="GK78" s="64">
        <v>4013.2197104000002</v>
      </c>
      <c r="GL78" s="64">
        <v>4718.7399618999998</v>
      </c>
      <c r="GM78" s="64">
        <v>4321.3579417000001</v>
      </c>
      <c r="GN78" s="64">
        <v>4926.4708197999998</v>
      </c>
      <c r="GO78" s="64">
        <v>5004.3725463999999</v>
      </c>
      <c r="GP78" s="64">
        <v>4014.5140385999998</v>
      </c>
      <c r="GQ78" s="64">
        <v>4494.2781472999995</v>
      </c>
      <c r="GR78" s="64">
        <v>4105.5169212999999</v>
      </c>
      <c r="GS78" s="64">
        <v>4364.6182621999997</v>
      </c>
      <c r="GT78" s="64">
        <v>3705.4759370000002</v>
      </c>
      <c r="GU78" s="64">
        <v>4012.3825617000002</v>
      </c>
      <c r="GV78" s="64">
        <v>4349.8235860000004</v>
      </c>
      <c r="GW78" s="64">
        <v>3872.9720459</v>
      </c>
      <c r="GX78" s="64">
        <v>3749.7145065999998</v>
      </c>
      <c r="GY78" s="64">
        <v>3827.8699507000001</v>
      </c>
      <c r="GZ78" s="64">
        <v>4994.7979660999999</v>
      </c>
      <c r="HA78" s="64">
        <v>5036.6429127000001</v>
      </c>
      <c r="HB78" s="64">
        <v>3638.8387286000002</v>
      </c>
      <c r="HC78" s="64">
        <v>4329.6068580000001</v>
      </c>
      <c r="HD78" s="64">
        <v>4407.8409672999996</v>
      </c>
      <c r="HE78" s="64">
        <v>4312.4470530999997</v>
      </c>
      <c r="HF78" s="64">
        <v>4452.2593471999999</v>
      </c>
      <c r="HG78" s="64">
        <v>4730.9175384999999</v>
      </c>
      <c r="HH78" s="64">
        <v>4349.9263585999997</v>
      </c>
      <c r="HI78" s="64">
        <v>4319.6950108999999</v>
      </c>
      <c r="HJ78" s="64">
        <v>5044.2733009000003</v>
      </c>
      <c r="HK78" s="64">
        <v>5337.6028568000002</v>
      </c>
      <c r="HL78" s="64">
        <v>6373.1208790999999</v>
      </c>
      <c r="HM78" s="64">
        <v>5626.7852215961302</v>
      </c>
      <c r="HN78" s="64">
        <v>5752.5549067532202</v>
      </c>
      <c r="HO78" s="64">
        <v>5863.7074600135702</v>
      </c>
      <c r="HP78" s="64">
        <v>6185.5644714945201</v>
      </c>
      <c r="HQ78" s="64">
        <v>5869.6517900121498</v>
      </c>
      <c r="HR78" s="64">
        <v>5551.6991660309995</v>
      </c>
      <c r="HS78" s="64">
        <v>6133.9628583616804</v>
      </c>
      <c r="HT78" s="64">
        <v>5698.0362209940804</v>
      </c>
      <c r="HU78" s="64">
        <v>5571.5400960919796</v>
      </c>
      <c r="HV78" s="64">
        <v>5810.5207641414099</v>
      </c>
      <c r="HW78" s="64">
        <v>6723.5048919800402</v>
      </c>
      <c r="HX78" s="64">
        <v>7424.83163738864</v>
      </c>
      <c r="HY78" s="64">
        <v>6806.6515196932196</v>
      </c>
      <c r="HZ78" s="64">
        <v>5631.7077807449195</v>
      </c>
      <c r="IA78" s="64">
        <v>6583.1133227258397</v>
      </c>
      <c r="IB78" s="64">
        <v>6149.4127704725497</v>
      </c>
      <c r="IC78" s="64">
        <v>6586.5970993783703</v>
      </c>
      <c r="ID78" s="64">
        <v>6234.4507863755698</v>
      </c>
      <c r="IE78" s="64">
        <v>5711.6865796306001</v>
      </c>
      <c r="IF78" s="64">
        <v>6079.7166702458899</v>
      </c>
      <c r="IG78" s="64">
        <v>6000.4380102392997</v>
      </c>
      <c r="IH78" s="64">
        <v>6183.5144307888004</v>
      </c>
      <c r="II78" s="70">
        <v>6244.2561256191902</v>
      </c>
      <c r="IJ78" s="70">
        <v>7382.9775468265198</v>
      </c>
      <c r="IK78" s="64">
        <v>7286.9816416147296</v>
      </c>
      <c r="IL78" s="64">
        <v>6064.3065157751898</v>
      </c>
      <c r="IM78" s="64">
        <v>7112.1664141021802</v>
      </c>
      <c r="IN78" s="64">
        <v>5582.9622686193297</v>
      </c>
      <c r="IO78" s="64">
        <v>5753.2929295283602</v>
      </c>
      <c r="IP78" s="64">
        <v>5895.2518732090602</v>
      </c>
      <c r="IQ78" s="64">
        <v>5306.6157221775002</v>
      </c>
      <c r="IR78" s="64">
        <v>5897.7922491128802</v>
      </c>
      <c r="IS78" s="64">
        <v>5605.2520301806999</v>
      </c>
      <c r="IT78" s="64">
        <v>5854.0612588957802</v>
      </c>
      <c r="IU78" s="70">
        <v>5800.27212705282</v>
      </c>
      <c r="IV78" s="70">
        <v>6307.3855616081701</v>
      </c>
      <c r="IW78" s="64">
        <v>7261.5269462271699</v>
      </c>
      <c r="IX78" s="70">
        <v>5802.9308038680301</v>
      </c>
      <c r="IY78" s="70">
        <v>5779.8980127445302</v>
      </c>
    </row>
    <row r="79" spans="1:259">
      <c r="A79" s="3"/>
      <c r="B79" s="26" t="s">
        <v>20</v>
      </c>
      <c r="C79" s="12"/>
      <c r="D79" s="3"/>
      <c r="E79" s="18">
        <v>300.27341172000001</v>
      </c>
      <c r="F79" s="18">
        <v>307.83583203000001</v>
      </c>
      <c r="G79" s="18">
        <v>315.88845861999999</v>
      </c>
      <c r="H79" s="18">
        <v>323.81452338999998</v>
      </c>
      <c r="I79" s="18">
        <v>369.84649569999999</v>
      </c>
      <c r="J79" s="18">
        <v>322.17333779000001</v>
      </c>
      <c r="K79" s="18">
        <v>388.62577005000003</v>
      </c>
      <c r="L79" s="18">
        <v>384.40219311999999</v>
      </c>
      <c r="M79" s="18">
        <v>361.74807872999997</v>
      </c>
      <c r="N79" s="18">
        <v>433.79728774</v>
      </c>
      <c r="O79" s="18">
        <v>375.85534022000002</v>
      </c>
      <c r="P79" s="18">
        <v>421.06001455000001</v>
      </c>
      <c r="Q79" s="64">
        <v>398.67801039</v>
      </c>
      <c r="R79" s="64">
        <v>392.06905096000003</v>
      </c>
      <c r="S79" s="64">
        <v>452.94821808</v>
      </c>
      <c r="T79" s="64">
        <v>469.15844258999999</v>
      </c>
      <c r="U79" s="64">
        <v>472.70935366999998</v>
      </c>
      <c r="V79" s="64">
        <v>474.24831756999998</v>
      </c>
      <c r="W79" s="64">
        <v>477.28660091</v>
      </c>
      <c r="X79" s="64">
        <v>522.61784466999995</v>
      </c>
      <c r="Y79" s="64">
        <v>535.41377262000003</v>
      </c>
      <c r="Z79" s="64">
        <v>464.15944400000001</v>
      </c>
      <c r="AA79" s="64">
        <v>554.12888025999996</v>
      </c>
      <c r="AB79" s="64">
        <v>516.20213154999999</v>
      </c>
      <c r="AC79" s="64">
        <v>515.04273459000001</v>
      </c>
      <c r="AD79" s="64">
        <v>422.15746622</v>
      </c>
      <c r="AE79" s="64">
        <v>556.30709263999995</v>
      </c>
      <c r="AF79" s="64">
        <v>562.42930905000003</v>
      </c>
      <c r="AG79" s="64">
        <v>560.78929314000004</v>
      </c>
      <c r="AH79" s="64">
        <v>574.52834132999999</v>
      </c>
      <c r="AI79" s="64">
        <v>657.83939343999998</v>
      </c>
      <c r="AJ79" s="64">
        <v>683.26521757</v>
      </c>
      <c r="AK79" s="64">
        <v>623.00422375999995</v>
      </c>
      <c r="AL79" s="64">
        <v>714.81252171999995</v>
      </c>
      <c r="AM79" s="64">
        <v>642.79794399000002</v>
      </c>
      <c r="AN79" s="64">
        <v>670.81853096999998</v>
      </c>
      <c r="AO79" s="64">
        <v>695.93865964999998</v>
      </c>
      <c r="AP79" s="64">
        <v>639.42324507000001</v>
      </c>
      <c r="AQ79" s="64">
        <v>923.46524855999996</v>
      </c>
      <c r="AR79" s="64">
        <v>783.37815436000005</v>
      </c>
      <c r="AS79" s="64">
        <v>877.68661285999997</v>
      </c>
      <c r="AT79" s="64">
        <v>817.34424077999995</v>
      </c>
      <c r="AU79" s="64">
        <v>937.06847822999998</v>
      </c>
      <c r="AV79" s="64">
        <v>952.24401160000002</v>
      </c>
      <c r="AW79" s="64">
        <v>816.95182878000003</v>
      </c>
      <c r="AX79" s="64">
        <v>889.46641996000005</v>
      </c>
      <c r="AY79" s="64">
        <v>832.78302403999999</v>
      </c>
      <c r="AZ79" s="64">
        <v>831.11325303000001</v>
      </c>
      <c r="BA79" s="64">
        <v>744.84481362999998</v>
      </c>
      <c r="BB79" s="64">
        <v>843.34806897999999</v>
      </c>
      <c r="BC79" s="64">
        <v>942.28279182999995</v>
      </c>
      <c r="BD79" s="64">
        <v>869.62298581000005</v>
      </c>
      <c r="BE79" s="64">
        <v>1048.4241827999999</v>
      </c>
      <c r="BF79" s="64">
        <v>1044.241706</v>
      </c>
      <c r="BG79" s="64">
        <v>1045.9976309000001</v>
      </c>
      <c r="BH79" s="64">
        <v>1059.9689232000001</v>
      </c>
      <c r="BI79" s="64">
        <v>897.31743200999995</v>
      </c>
      <c r="BJ79" s="64">
        <v>1051.5846614</v>
      </c>
      <c r="BK79" s="64">
        <v>1030.3920403</v>
      </c>
      <c r="BL79" s="64">
        <v>915.17825030999995</v>
      </c>
      <c r="BM79" s="64">
        <v>992.25935373000004</v>
      </c>
      <c r="BN79" s="64">
        <v>1077.7465893999999</v>
      </c>
      <c r="BO79" s="64">
        <v>1157.1648276000001</v>
      </c>
      <c r="BP79" s="64">
        <v>1224.1119454</v>
      </c>
      <c r="BQ79" s="64">
        <v>1211.5894932000001</v>
      </c>
      <c r="BR79" s="64">
        <v>1022.0717996</v>
      </c>
      <c r="BS79" s="64">
        <v>1366.2733327999999</v>
      </c>
      <c r="BT79" s="64">
        <v>1220.9801815000001</v>
      </c>
      <c r="BU79" s="64">
        <v>1077.3978147</v>
      </c>
      <c r="BV79" s="64">
        <v>1137.0949046000001</v>
      </c>
      <c r="BW79" s="64">
        <v>996.0799055</v>
      </c>
      <c r="BX79" s="64">
        <v>923.87058080999998</v>
      </c>
      <c r="BY79" s="64">
        <v>649.53927768000005</v>
      </c>
      <c r="BZ79" s="64">
        <v>588.73232074999999</v>
      </c>
      <c r="CA79" s="64">
        <v>736.30687761000002</v>
      </c>
      <c r="CB79" s="64">
        <v>828.40336172000002</v>
      </c>
      <c r="CC79" s="64">
        <v>801.86702826999999</v>
      </c>
      <c r="CD79" s="64">
        <v>748.82581583000001</v>
      </c>
      <c r="CE79" s="64">
        <v>844.58356844000002</v>
      </c>
      <c r="CF79" s="64">
        <v>866.55267393999998</v>
      </c>
      <c r="CG79" s="64">
        <v>879.05569386000002</v>
      </c>
      <c r="CH79" s="64">
        <v>941.84523807999994</v>
      </c>
      <c r="CI79" s="64">
        <v>994.51054486999999</v>
      </c>
      <c r="CJ79" s="64">
        <v>999.65321226000003</v>
      </c>
      <c r="CK79" s="64">
        <v>851.4939607</v>
      </c>
      <c r="CL79" s="64">
        <v>787.35218958999997</v>
      </c>
      <c r="CM79" s="64">
        <v>806.13362093000001</v>
      </c>
      <c r="CN79" s="64">
        <v>912.19040746999997</v>
      </c>
      <c r="CO79" s="64">
        <v>1118.1579658000001</v>
      </c>
      <c r="CP79" s="64">
        <v>980.86844478</v>
      </c>
      <c r="CQ79" s="64">
        <v>1105.1002529</v>
      </c>
      <c r="CR79" s="64">
        <v>1092.3085163000001</v>
      </c>
      <c r="CS79" s="64">
        <v>1169.9415558999999</v>
      </c>
      <c r="CT79" s="64">
        <v>1171.1618923999999</v>
      </c>
      <c r="CU79" s="64">
        <v>1220.0126754999999</v>
      </c>
      <c r="CV79" s="64">
        <v>1211.7122476</v>
      </c>
      <c r="CW79" s="64">
        <v>1014.623816</v>
      </c>
      <c r="CX79" s="64">
        <v>984.17993550999995</v>
      </c>
      <c r="CY79" s="64">
        <v>1190.5162722</v>
      </c>
      <c r="CZ79" s="64">
        <v>1285.8864478999999</v>
      </c>
      <c r="DA79" s="64">
        <v>1215.4563142</v>
      </c>
      <c r="DB79" s="64">
        <v>1108.635348</v>
      </c>
      <c r="DC79" s="64">
        <v>1263.9099302</v>
      </c>
      <c r="DD79" s="64">
        <v>1205.9237926000001</v>
      </c>
      <c r="DE79" s="64">
        <v>1293.9632538000001</v>
      </c>
      <c r="DF79" s="64">
        <v>1269.2795461999999</v>
      </c>
      <c r="DG79" s="64">
        <v>1202.2175259000001</v>
      </c>
      <c r="DH79" s="64">
        <v>1114.0631645000001</v>
      </c>
      <c r="DI79" s="64">
        <v>948.26199339000004</v>
      </c>
      <c r="DJ79" s="64">
        <v>982.83590378999997</v>
      </c>
      <c r="DK79" s="64">
        <v>1137.4033898</v>
      </c>
      <c r="DL79" s="64">
        <v>1066.4221696</v>
      </c>
      <c r="DM79" s="64">
        <v>1153.9006632999999</v>
      </c>
      <c r="DN79" s="64">
        <v>1211.0686806000001</v>
      </c>
      <c r="DO79" s="64">
        <v>1096.8345753000001</v>
      </c>
      <c r="DP79" s="64">
        <v>1068.1389498000001</v>
      </c>
      <c r="DQ79" s="64">
        <v>995.26960339000004</v>
      </c>
      <c r="DR79" s="64">
        <v>1305.7837142000001</v>
      </c>
      <c r="DS79" s="64">
        <v>1132.8201761</v>
      </c>
      <c r="DT79" s="64">
        <v>1114.1032898000001</v>
      </c>
      <c r="DU79" s="64">
        <v>1094.1183049000001</v>
      </c>
      <c r="DV79" s="64">
        <v>855.73381484000004</v>
      </c>
      <c r="DW79" s="64">
        <v>1104.3524301</v>
      </c>
      <c r="DX79" s="64">
        <v>1056.4483264999999</v>
      </c>
      <c r="DY79" s="64">
        <v>1220.5895214</v>
      </c>
      <c r="DZ79" s="64">
        <v>1118.0416511000001</v>
      </c>
      <c r="EA79" s="64">
        <v>1154.2609907999999</v>
      </c>
      <c r="EB79" s="64">
        <v>1191.5390907000001</v>
      </c>
      <c r="EC79" s="64">
        <v>1042.9330087000001</v>
      </c>
      <c r="ED79" s="64">
        <v>1255.5979617</v>
      </c>
      <c r="EE79" s="64">
        <v>1188.1382509</v>
      </c>
      <c r="EF79" s="64">
        <v>986.59442694999996</v>
      </c>
      <c r="EG79" s="64">
        <v>837.77124704461494</v>
      </c>
      <c r="EH79" s="64">
        <v>1030.7924631309172</v>
      </c>
      <c r="EI79" s="64">
        <v>1112.7047320931517</v>
      </c>
      <c r="EJ79" s="64">
        <v>1051.8298457583774</v>
      </c>
      <c r="EK79" s="64">
        <v>1164.7505867404266</v>
      </c>
      <c r="EL79" s="64">
        <v>995.97294066711356</v>
      </c>
      <c r="EM79" s="64">
        <v>1045.4731940335082</v>
      </c>
      <c r="EN79" s="64">
        <v>1034.7040252862198</v>
      </c>
      <c r="EO79" s="64">
        <v>1068.3144753260115</v>
      </c>
      <c r="EP79" s="64">
        <v>1226.8143446351362</v>
      </c>
      <c r="EQ79" s="64">
        <v>1098.63402141856</v>
      </c>
      <c r="ER79" s="64">
        <v>1055.9917840376768</v>
      </c>
      <c r="ES79" s="64">
        <v>901.44986813000003</v>
      </c>
      <c r="ET79" s="64">
        <v>802.48215750999998</v>
      </c>
      <c r="EU79" s="64">
        <v>985.73793146000003</v>
      </c>
      <c r="EV79" s="64">
        <v>1022.6533963000001</v>
      </c>
      <c r="EW79" s="64">
        <v>794.08799684999997</v>
      </c>
      <c r="EX79" s="64">
        <v>771.11135774000002</v>
      </c>
      <c r="EY79" s="64">
        <v>953.51429011000005</v>
      </c>
      <c r="EZ79" s="64">
        <v>876.53492209000001</v>
      </c>
      <c r="FA79" s="64">
        <v>821.23225276999995</v>
      </c>
      <c r="FB79" s="64">
        <v>962.66272382</v>
      </c>
      <c r="FC79" s="64">
        <v>863.33225100000004</v>
      </c>
      <c r="FD79" s="64">
        <v>845.75587513000005</v>
      </c>
      <c r="FE79" s="64">
        <v>677.39025167</v>
      </c>
      <c r="FF79" s="64">
        <v>753.59527918000003</v>
      </c>
      <c r="FG79" s="64">
        <v>851.72197031999997</v>
      </c>
      <c r="FH79" s="64">
        <v>807.32861662000005</v>
      </c>
      <c r="FI79" s="64">
        <v>840.72775881999996</v>
      </c>
      <c r="FJ79" s="64">
        <v>763.53939404000005</v>
      </c>
      <c r="FK79" s="64">
        <v>804.41129086000001</v>
      </c>
      <c r="FL79" s="64">
        <v>929.49157675000004</v>
      </c>
      <c r="FM79" s="64">
        <v>865.52274427999998</v>
      </c>
      <c r="FN79" s="64">
        <v>802.73294647</v>
      </c>
      <c r="FO79" s="64">
        <v>883.74585405000005</v>
      </c>
      <c r="FP79" s="64">
        <v>890.78280397000003</v>
      </c>
      <c r="FQ79" s="64">
        <v>788.57189731999995</v>
      </c>
      <c r="FR79" s="64">
        <v>747.98084205999999</v>
      </c>
      <c r="FS79" s="64">
        <v>1027.0074689</v>
      </c>
      <c r="FT79" s="64">
        <v>741.13600097000005</v>
      </c>
      <c r="FU79" s="64">
        <v>950.17441604999999</v>
      </c>
      <c r="FV79" s="64">
        <v>816.86992339000005</v>
      </c>
      <c r="FW79" s="64">
        <v>989.54564324</v>
      </c>
      <c r="FX79" s="64">
        <v>973.62066304999996</v>
      </c>
      <c r="FY79" s="64">
        <v>960.23360509999998</v>
      </c>
      <c r="FZ79" s="64">
        <v>950.58428804000005</v>
      </c>
      <c r="GA79" s="64">
        <v>952.77095731999998</v>
      </c>
      <c r="GB79" s="64">
        <v>940.34963185000004</v>
      </c>
      <c r="GC79" s="64">
        <v>836.51058388000001</v>
      </c>
      <c r="GD79" s="64">
        <v>749.54771158999995</v>
      </c>
      <c r="GE79" s="64">
        <v>918.81431557999997</v>
      </c>
      <c r="GF79" s="64">
        <v>892.74698128</v>
      </c>
      <c r="GG79" s="64">
        <v>964.61391473000003</v>
      </c>
      <c r="GH79" s="64">
        <v>923.93913648</v>
      </c>
      <c r="GI79" s="64">
        <v>900.98444430999996</v>
      </c>
      <c r="GJ79" s="64">
        <v>999.70173870999997</v>
      </c>
      <c r="GK79" s="64">
        <v>759.52461165</v>
      </c>
      <c r="GL79" s="64">
        <v>951.86976453</v>
      </c>
      <c r="GM79" s="64">
        <v>861.69877356999996</v>
      </c>
      <c r="GN79" s="64">
        <v>761.69309198999997</v>
      </c>
      <c r="GO79" s="64">
        <v>839.64677492999999</v>
      </c>
      <c r="GP79" s="64">
        <v>729.24598246999994</v>
      </c>
      <c r="GQ79" s="64">
        <v>877.80839990000004</v>
      </c>
      <c r="GR79" s="64">
        <v>845.67291817</v>
      </c>
      <c r="GS79" s="64">
        <v>834.39837806000003</v>
      </c>
      <c r="GT79" s="64">
        <v>842.17498149000005</v>
      </c>
      <c r="GU79" s="64">
        <v>882.33406086000002</v>
      </c>
      <c r="GV79" s="64">
        <v>878.88310348000005</v>
      </c>
      <c r="GW79" s="64">
        <v>760.61866224000005</v>
      </c>
      <c r="GX79" s="64">
        <v>800.60930845999997</v>
      </c>
      <c r="GY79" s="64">
        <v>700.14878725999995</v>
      </c>
      <c r="GZ79" s="64">
        <v>787.71572580999998</v>
      </c>
      <c r="HA79" s="64">
        <v>845.26877134999995</v>
      </c>
      <c r="HB79" s="64">
        <v>685.90752119000001</v>
      </c>
      <c r="HC79" s="64">
        <v>806.91099483999994</v>
      </c>
      <c r="HD79" s="64">
        <v>506.83693539000001</v>
      </c>
      <c r="HE79" s="64">
        <v>546.07407408999995</v>
      </c>
      <c r="HF79" s="64">
        <v>560.30100922999998</v>
      </c>
      <c r="HG79" s="64">
        <v>674.63348456999995</v>
      </c>
      <c r="HH79" s="64">
        <v>692.95968475999996</v>
      </c>
      <c r="HI79" s="64">
        <v>810.29867199</v>
      </c>
      <c r="HJ79" s="64">
        <v>945.74960482999995</v>
      </c>
      <c r="HK79" s="64">
        <v>879.81326206000006</v>
      </c>
      <c r="HL79" s="64">
        <v>799.84499239000002</v>
      </c>
      <c r="HM79" s="64">
        <v>808.89833631025601</v>
      </c>
      <c r="HN79" s="64">
        <v>861.01731396968103</v>
      </c>
      <c r="HO79" s="64">
        <v>963.553154631643</v>
      </c>
      <c r="HP79" s="64">
        <v>930.538184461745</v>
      </c>
      <c r="HQ79" s="64">
        <v>899.359377905359</v>
      </c>
      <c r="HR79" s="64">
        <v>855.06869435617</v>
      </c>
      <c r="HS79" s="64">
        <v>895.16780635999396</v>
      </c>
      <c r="HT79" s="64">
        <v>1117.85198900967</v>
      </c>
      <c r="HU79" s="64">
        <v>955.12633275419898</v>
      </c>
      <c r="HV79" s="64">
        <v>972.90193596520101</v>
      </c>
      <c r="HW79" s="64">
        <v>1003.24250699317</v>
      </c>
      <c r="HX79" s="64">
        <v>1121.4754695310201</v>
      </c>
      <c r="HY79" s="64">
        <v>914.82631539439399</v>
      </c>
      <c r="HZ79" s="64">
        <v>827.50203008592302</v>
      </c>
      <c r="IA79" s="64">
        <v>1198.3432844270401</v>
      </c>
      <c r="IB79" s="64">
        <v>1012.47502885582</v>
      </c>
      <c r="IC79" s="64">
        <v>1218.8449207823901</v>
      </c>
      <c r="ID79" s="64">
        <v>1112.8966265363499</v>
      </c>
      <c r="IE79" s="64">
        <v>1159.5660125414299</v>
      </c>
      <c r="IF79" s="64">
        <v>1213.21665543462</v>
      </c>
      <c r="IG79" s="64">
        <v>1136.5406932796</v>
      </c>
      <c r="IH79" s="64">
        <v>1021.25190909002</v>
      </c>
      <c r="II79" s="70">
        <v>1024.8327074240101</v>
      </c>
      <c r="IJ79" s="70">
        <v>991.23926549042596</v>
      </c>
      <c r="IK79" s="64">
        <v>904.40897863781197</v>
      </c>
      <c r="IL79" s="64">
        <v>986.40888240755498</v>
      </c>
      <c r="IM79" s="64">
        <v>1165.27188322096</v>
      </c>
      <c r="IN79" s="64">
        <v>994.93110150053201</v>
      </c>
      <c r="IO79" s="64">
        <v>963.36133180915704</v>
      </c>
      <c r="IP79" s="64">
        <v>965.65228130991204</v>
      </c>
      <c r="IQ79" s="64">
        <v>1039.2091304929399</v>
      </c>
      <c r="IR79" s="64">
        <v>1101.04015181216</v>
      </c>
      <c r="IS79" s="64">
        <v>905.56596244413799</v>
      </c>
      <c r="IT79" s="64">
        <v>1119.1148567182499</v>
      </c>
      <c r="IU79" s="70">
        <v>1017.4692300269101</v>
      </c>
      <c r="IV79" s="70">
        <v>1048.6321241021999</v>
      </c>
      <c r="IW79" s="64">
        <v>953.07897499324997</v>
      </c>
      <c r="IX79" s="70">
        <v>917.124049028125</v>
      </c>
      <c r="IY79" s="70">
        <v>969.65291622782104</v>
      </c>
    </row>
    <row r="80" spans="1:259">
      <c r="A80" s="3"/>
      <c r="B80" s="26" t="s">
        <v>21</v>
      </c>
      <c r="C80" s="12"/>
      <c r="D80" s="3"/>
      <c r="E80" s="18">
        <v>83.177125165999996</v>
      </c>
      <c r="F80" s="18">
        <v>98.987012935999999</v>
      </c>
      <c r="G80" s="18">
        <v>98.935831123</v>
      </c>
      <c r="H80" s="18">
        <v>91.963902034</v>
      </c>
      <c r="I80" s="18">
        <v>124.89047222000001</v>
      </c>
      <c r="J80" s="18">
        <v>96.501144784000005</v>
      </c>
      <c r="K80" s="18">
        <v>123.28600956</v>
      </c>
      <c r="L80" s="18">
        <v>122.14551095</v>
      </c>
      <c r="M80" s="18">
        <v>122.79610807</v>
      </c>
      <c r="N80" s="18">
        <v>144.05269627999999</v>
      </c>
      <c r="O80" s="18">
        <v>116.53926514</v>
      </c>
      <c r="P80" s="18">
        <v>138.80460063999999</v>
      </c>
      <c r="Q80" s="64">
        <v>155.05447827</v>
      </c>
      <c r="R80" s="64">
        <v>142.50902404000001</v>
      </c>
      <c r="S80" s="64">
        <v>160.92408258</v>
      </c>
      <c r="T80" s="64">
        <v>179.98601914</v>
      </c>
      <c r="U80" s="64">
        <v>176.17250833</v>
      </c>
      <c r="V80" s="64">
        <v>173.09919729000001</v>
      </c>
      <c r="W80" s="64">
        <v>161.45620326</v>
      </c>
      <c r="X80" s="64">
        <v>200.74645813999999</v>
      </c>
      <c r="Y80" s="64">
        <v>211.63739867000001</v>
      </c>
      <c r="Z80" s="64">
        <v>171.46201846</v>
      </c>
      <c r="AA80" s="64">
        <v>200.91791101999999</v>
      </c>
      <c r="AB80" s="64">
        <v>158.07529718000001</v>
      </c>
      <c r="AC80" s="64">
        <v>232.18653234999999</v>
      </c>
      <c r="AD80" s="64">
        <v>136.29023375</v>
      </c>
      <c r="AE80" s="64">
        <v>222.9950364</v>
      </c>
      <c r="AF80" s="64">
        <v>213.80982112999999</v>
      </c>
      <c r="AG80" s="64">
        <v>213.31379982999999</v>
      </c>
      <c r="AH80" s="64">
        <v>211.90561147</v>
      </c>
      <c r="AI80" s="64">
        <v>274.01931557</v>
      </c>
      <c r="AJ80" s="64">
        <v>269.49447463000001</v>
      </c>
      <c r="AK80" s="64">
        <v>240.05812702</v>
      </c>
      <c r="AL80" s="64">
        <v>278.36895847</v>
      </c>
      <c r="AM80" s="64">
        <v>235.00347074999999</v>
      </c>
      <c r="AN80" s="64">
        <v>262.63822985000002</v>
      </c>
      <c r="AO80" s="64">
        <v>295.79150148999997</v>
      </c>
      <c r="AP80" s="64">
        <v>262.41068883000003</v>
      </c>
      <c r="AQ80" s="64">
        <v>383.61209174999999</v>
      </c>
      <c r="AR80" s="64">
        <v>332.07321350000001</v>
      </c>
      <c r="AS80" s="64">
        <v>349.35594938999998</v>
      </c>
      <c r="AT80" s="64">
        <v>317.93393172999998</v>
      </c>
      <c r="AU80" s="64">
        <v>333.82564610999998</v>
      </c>
      <c r="AV80" s="64">
        <v>413.52788097000001</v>
      </c>
      <c r="AW80" s="64">
        <v>304.35560860999999</v>
      </c>
      <c r="AX80" s="64">
        <v>369.51521658000001</v>
      </c>
      <c r="AY80" s="64">
        <v>330.20773142000002</v>
      </c>
      <c r="AZ80" s="64">
        <v>303.8077644</v>
      </c>
      <c r="BA80" s="64">
        <v>294.50576675000002</v>
      </c>
      <c r="BB80" s="64">
        <v>419.41865349</v>
      </c>
      <c r="BC80" s="64">
        <v>379.40488123</v>
      </c>
      <c r="BD80" s="64">
        <v>342.50803930000001</v>
      </c>
      <c r="BE80" s="64">
        <v>434.33869045</v>
      </c>
      <c r="BF80" s="64">
        <v>429.16571133000002</v>
      </c>
      <c r="BG80" s="64">
        <v>410.92514452</v>
      </c>
      <c r="BH80" s="64">
        <v>459.75372269000002</v>
      </c>
      <c r="BI80" s="64">
        <v>369.90529720000001</v>
      </c>
      <c r="BJ80" s="64">
        <v>398.79234365999997</v>
      </c>
      <c r="BK80" s="64">
        <v>418.90393232999998</v>
      </c>
      <c r="BL80" s="64">
        <v>371.75662992999997</v>
      </c>
      <c r="BM80" s="64">
        <v>383.73537355000002</v>
      </c>
      <c r="BN80" s="64">
        <v>495.95336875999999</v>
      </c>
      <c r="BO80" s="64">
        <v>560.72126461000005</v>
      </c>
      <c r="BP80" s="64">
        <v>589.39355966999995</v>
      </c>
      <c r="BQ80" s="64">
        <v>477.90405103000001</v>
      </c>
      <c r="BR80" s="64">
        <v>351.10227352999999</v>
      </c>
      <c r="BS80" s="64">
        <v>608.42381204000003</v>
      </c>
      <c r="BT80" s="64">
        <v>509.98650124</v>
      </c>
      <c r="BU80" s="64">
        <v>425.60702530999998</v>
      </c>
      <c r="BV80" s="64">
        <v>457.07093685000001</v>
      </c>
      <c r="BW80" s="64">
        <v>341.19352409999999</v>
      </c>
      <c r="BX80" s="64">
        <v>336.32481739999997</v>
      </c>
      <c r="BY80" s="64">
        <v>251.28613679</v>
      </c>
      <c r="BZ80" s="64">
        <v>194.69150873999999</v>
      </c>
      <c r="CA80" s="64">
        <v>271.91248607</v>
      </c>
      <c r="CB80" s="64">
        <v>375.47282390999999</v>
      </c>
      <c r="CC80" s="64">
        <v>319.99899735999998</v>
      </c>
      <c r="CD80" s="64">
        <v>284.36467971000002</v>
      </c>
      <c r="CE80" s="64">
        <v>344.56340513999999</v>
      </c>
      <c r="CF80" s="64">
        <v>352.85441279999998</v>
      </c>
      <c r="CG80" s="64">
        <v>389.27343451000002</v>
      </c>
      <c r="CH80" s="64">
        <v>374.15057165000002</v>
      </c>
      <c r="CI80" s="64">
        <v>449.16164393000003</v>
      </c>
      <c r="CJ80" s="64">
        <v>457.40791222000001</v>
      </c>
      <c r="CK80" s="64">
        <v>375.27597401000003</v>
      </c>
      <c r="CL80" s="64">
        <v>384.60720838999998</v>
      </c>
      <c r="CM80" s="64">
        <v>345.43816841</v>
      </c>
      <c r="CN80" s="64">
        <v>417.41285156999999</v>
      </c>
      <c r="CO80" s="64">
        <v>618.59305181000002</v>
      </c>
      <c r="CP80" s="64">
        <v>416.22595540999998</v>
      </c>
      <c r="CQ80" s="64">
        <v>464.51614086000001</v>
      </c>
      <c r="CR80" s="64">
        <v>513.88604081999995</v>
      </c>
      <c r="CS80" s="64">
        <v>570.51689178000004</v>
      </c>
      <c r="CT80" s="64">
        <v>543.36824138999998</v>
      </c>
      <c r="CU80" s="64">
        <v>620.84516383000005</v>
      </c>
      <c r="CV80" s="64">
        <v>581.30993579000005</v>
      </c>
      <c r="CW80" s="64">
        <v>481.86849547000003</v>
      </c>
      <c r="CX80" s="64">
        <v>476.24420771000001</v>
      </c>
      <c r="CY80" s="64">
        <v>552.94693196000003</v>
      </c>
      <c r="CZ80" s="64">
        <v>600.88061750999998</v>
      </c>
      <c r="DA80" s="64">
        <v>577.63542709000001</v>
      </c>
      <c r="DB80" s="64">
        <v>513.50505966000003</v>
      </c>
      <c r="DC80" s="64">
        <v>604.46856604000004</v>
      </c>
      <c r="DD80" s="64">
        <v>510.43287099000003</v>
      </c>
      <c r="DE80" s="64">
        <v>576.50308877999998</v>
      </c>
      <c r="DF80" s="64">
        <v>576.90531896000005</v>
      </c>
      <c r="DG80" s="64">
        <v>525.59113110999999</v>
      </c>
      <c r="DH80" s="64">
        <v>519.96479955999996</v>
      </c>
      <c r="DI80" s="64">
        <v>426.65342960999999</v>
      </c>
      <c r="DJ80" s="64">
        <v>478.82568988999998</v>
      </c>
      <c r="DK80" s="64">
        <v>497.14719224999999</v>
      </c>
      <c r="DL80" s="64">
        <v>503.62204938000002</v>
      </c>
      <c r="DM80" s="64">
        <v>538.70654709999997</v>
      </c>
      <c r="DN80" s="64">
        <v>591.05208772000003</v>
      </c>
      <c r="DO80" s="64">
        <v>484.55260857000002</v>
      </c>
      <c r="DP80" s="64">
        <v>460.34276865999999</v>
      </c>
      <c r="DQ80" s="64">
        <v>457.16418245</v>
      </c>
      <c r="DR80" s="64">
        <v>651.97057064000001</v>
      </c>
      <c r="DS80" s="64">
        <v>555.36004307999997</v>
      </c>
      <c r="DT80" s="64">
        <v>482.56605395000003</v>
      </c>
      <c r="DU80" s="64">
        <v>502.77391390000003</v>
      </c>
      <c r="DV80" s="64">
        <v>389.59274456999998</v>
      </c>
      <c r="DW80" s="64">
        <v>487.58157275000002</v>
      </c>
      <c r="DX80" s="64">
        <v>507.73902479999998</v>
      </c>
      <c r="DY80" s="64">
        <v>604.24955899999998</v>
      </c>
      <c r="DZ80" s="64">
        <v>523.44338742000002</v>
      </c>
      <c r="EA80" s="64">
        <v>537.64654845999996</v>
      </c>
      <c r="EB80" s="64">
        <v>594.18638853000004</v>
      </c>
      <c r="EC80" s="64">
        <v>533.81626310000001</v>
      </c>
      <c r="ED80" s="64">
        <v>579.86035750999997</v>
      </c>
      <c r="EE80" s="64">
        <v>571.54423866000002</v>
      </c>
      <c r="EF80" s="64">
        <v>438.74757349999999</v>
      </c>
      <c r="EG80" s="64">
        <v>435.99667996736702</v>
      </c>
      <c r="EH80" s="64">
        <v>525.1020859229136</v>
      </c>
      <c r="EI80" s="64">
        <v>494.21689634427707</v>
      </c>
      <c r="EJ80" s="64">
        <v>507.49041711885411</v>
      </c>
      <c r="EK80" s="64">
        <v>521.87828544726528</v>
      </c>
      <c r="EL80" s="64">
        <v>451.12424510386802</v>
      </c>
      <c r="EM80" s="64">
        <v>437.28808235139996</v>
      </c>
      <c r="EN80" s="64">
        <v>438.04144091802146</v>
      </c>
      <c r="EO80" s="64">
        <v>502.71945915945963</v>
      </c>
      <c r="EP80" s="64">
        <v>549.6581112380876</v>
      </c>
      <c r="EQ80" s="64">
        <v>456.27967971995679</v>
      </c>
      <c r="ER80" s="64">
        <v>445.52395917940453</v>
      </c>
      <c r="ES80" s="64">
        <v>412.06162524000001</v>
      </c>
      <c r="ET80" s="64">
        <v>343.05727694000001</v>
      </c>
      <c r="EU80" s="64">
        <v>419.23506104000001</v>
      </c>
      <c r="EV80" s="64">
        <v>471.02295494999998</v>
      </c>
      <c r="EW80" s="64">
        <v>335.46932320000002</v>
      </c>
      <c r="EX80" s="64">
        <v>323.22810442999997</v>
      </c>
      <c r="EY80" s="64">
        <v>410.15218827000001</v>
      </c>
      <c r="EZ80" s="64">
        <v>409.17919533999998</v>
      </c>
      <c r="FA80" s="64">
        <v>315.39929171</v>
      </c>
      <c r="FB80" s="64">
        <v>431.41348685000003</v>
      </c>
      <c r="FC80" s="64">
        <v>337.95899458000002</v>
      </c>
      <c r="FD80" s="64">
        <v>331.35205567999998</v>
      </c>
      <c r="FE80" s="64">
        <v>265.63891454999998</v>
      </c>
      <c r="FF80" s="64">
        <v>343.72072534</v>
      </c>
      <c r="FG80" s="64">
        <v>346.05327449999999</v>
      </c>
      <c r="FH80" s="64">
        <v>350.25171245000001</v>
      </c>
      <c r="FI80" s="64">
        <v>353.19571213</v>
      </c>
      <c r="FJ80" s="64">
        <v>318.75081444</v>
      </c>
      <c r="FK80" s="64">
        <v>336.78575697999997</v>
      </c>
      <c r="FL80" s="64">
        <v>452.97444997000002</v>
      </c>
      <c r="FM80" s="64">
        <v>390.99690601999998</v>
      </c>
      <c r="FN80" s="64">
        <v>365.98810256000002</v>
      </c>
      <c r="FO80" s="64">
        <v>397.45552412000001</v>
      </c>
      <c r="FP80" s="64">
        <v>414.47421549000001</v>
      </c>
      <c r="FQ80" s="64">
        <v>334.21615385000001</v>
      </c>
      <c r="FR80" s="64">
        <v>351.10011288999999</v>
      </c>
      <c r="FS80" s="64">
        <v>509.92951999000002</v>
      </c>
      <c r="FT80" s="64">
        <v>339.61361966999999</v>
      </c>
      <c r="FU80" s="64">
        <v>465.14920947000002</v>
      </c>
      <c r="FV80" s="64">
        <v>383.14454742999999</v>
      </c>
      <c r="FW80" s="64">
        <v>500.14223802999999</v>
      </c>
      <c r="FX80" s="64">
        <v>494.58670271</v>
      </c>
      <c r="FY80" s="64">
        <v>492.96789457</v>
      </c>
      <c r="FZ80" s="64">
        <v>449.36152204000001</v>
      </c>
      <c r="GA80" s="64">
        <v>448.13633362000002</v>
      </c>
      <c r="GB80" s="64">
        <v>444.81943348999999</v>
      </c>
      <c r="GC80" s="64">
        <v>396.70188668999998</v>
      </c>
      <c r="GD80" s="64">
        <v>335.20982074</v>
      </c>
      <c r="GE80" s="64">
        <v>446.67482719999998</v>
      </c>
      <c r="GF80" s="64">
        <v>416.38396182000002</v>
      </c>
      <c r="GG80" s="64">
        <v>472.80665757000003</v>
      </c>
      <c r="GH80" s="64">
        <v>438.22207057999998</v>
      </c>
      <c r="GI80" s="64">
        <v>397.76944219000001</v>
      </c>
      <c r="GJ80" s="64">
        <v>452.86274691</v>
      </c>
      <c r="GK80" s="64">
        <v>378.69533990000002</v>
      </c>
      <c r="GL80" s="64">
        <v>416.92110093000002</v>
      </c>
      <c r="GM80" s="64">
        <v>376.74220188999999</v>
      </c>
      <c r="GN80" s="64">
        <v>368.66983224000001</v>
      </c>
      <c r="GO80" s="64">
        <v>384.58224051000002</v>
      </c>
      <c r="GP80" s="64">
        <v>312.78897441999999</v>
      </c>
      <c r="GQ80" s="64">
        <v>397.84924002999998</v>
      </c>
      <c r="GR80" s="64">
        <v>400.07617505000002</v>
      </c>
      <c r="GS80" s="64">
        <v>353.02130798000002</v>
      </c>
      <c r="GT80" s="64">
        <v>360.90546360000002</v>
      </c>
      <c r="GU80" s="64">
        <v>388.32456185000001</v>
      </c>
      <c r="GV80" s="64">
        <v>412.40554308999998</v>
      </c>
      <c r="GW80" s="64">
        <v>328.11733206000002</v>
      </c>
      <c r="GX80" s="64">
        <v>342.72590681000003</v>
      </c>
      <c r="GY80" s="64">
        <v>327.56818149999998</v>
      </c>
      <c r="GZ80" s="64">
        <v>374.37196624000001</v>
      </c>
      <c r="HA80" s="64">
        <v>415.41973695000001</v>
      </c>
      <c r="HB80" s="64">
        <v>318.73885394000001</v>
      </c>
      <c r="HC80" s="64">
        <v>325.38931171000002</v>
      </c>
      <c r="HD80" s="64">
        <v>209.70643613999999</v>
      </c>
      <c r="HE80" s="64">
        <v>241.85052697</v>
      </c>
      <c r="HF80" s="64">
        <v>247.62726341000001</v>
      </c>
      <c r="HG80" s="64">
        <v>334.71646963000001</v>
      </c>
      <c r="HH80" s="64">
        <v>341.61035298000002</v>
      </c>
      <c r="HI80" s="64">
        <v>418.39381593000002</v>
      </c>
      <c r="HJ80" s="64">
        <v>490.59637058999999</v>
      </c>
      <c r="HK80" s="64">
        <v>430.66120445000001</v>
      </c>
      <c r="HL80" s="64">
        <v>406.11268646000002</v>
      </c>
      <c r="HM80" s="64">
        <v>422.27764061681103</v>
      </c>
      <c r="HN80" s="64">
        <v>481.24999341296899</v>
      </c>
      <c r="HO80" s="64">
        <v>517.96802485580599</v>
      </c>
      <c r="HP80" s="64">
        <v>446.07358271246602</v>
      </c>
      <c r="HQ80" s="64">
        <v>462.65749664907599</v>
      </c>
      <c r="HR80" s="64">
        <v>410.86779768222402</v>
      </c>
      <c r="HS80" s="64">
        <v>491.13941862659101</v>
      </c>
      <c r="HT80" s="64">
        <v>570.25478377661602</v>
      </c>
      <c r="HU80" s="64">
        <v>495.351713663993</v>
      </c>
      <c r="HV80" s="64">
        <v>555.004318450048</v>
      </c>
      <c r="HW80" s="64">
        <v>469.91382667791601</v>
      </c>
      <c r="HX80" s="64">
        <v>581.02603177343406</v>
      </c>
      <c r="HY80" s="64">
        <v>482.62482747903101</v>
      </c>
      <c r="HZ80" s="64">
        <v>376.07603147666703</v>
      </c>
      <c r="IA80" s="64">
        <v>543.63217666154003</v>
      </c>
      <c r="IB80" s="64">
        <v>538.82350689416705</v>
      </c>
      <c r="IC80" s="64">
        <v>548.36059521221205</v>
      </c>
      <c r="ID80" s="64">
        <v>517.21587738193</v>
      </c>
      <c r="IE80" s="64">
        <v>546.396209456017</v>
      </c>
      <c r="IF80" s="64">
        <v>546.71222613123803</v>
      </c>
      <c r="IG80" s="64">
        <v>516.05877904248098</v>
      </c>
      <c r="IH80" s="64">
        <v>494.18144522163902</v>
      </c>
      <c r="II80" s="70">
        <v>506.37370907676399</v>
      </c>
      <c r="IJ80" s="70">
        <v>456.77030159888398</v>
      </c>
      <c r="IK80" s="64">
        <v>412.83136534670501</v>
      </c>
      <c r="IL80" s="64">
        <v>486.78376459705498</v>
      </c>
      <c r="IM80" s="64">
        <v>552.90615738986003</v>
      </c>
      <c r="IN80" s="64">
        <v>464.179232771567</v>
      </c>
      <c r="IO80" s="64">
        <v>481.540161602463</v>
      </c>
      <c r="IP80" s="64">
        <v>417.513424329619</v>
      </c>
      <c r="IQ80" s="64">
        <v>505.38092287992299</v>
      </c>
      <c r="IR80" s="64">
        <v>530.90247917295096</v>
      </c>
      <c r="IS80" s="64">
        <v>442.103351025949</v>
      </c>
      <c r="IT80" s="64">
        <v>581.10490152074897</v>
      </c>
      <c r="IU80" s="70">
        <v>509.68338083862</v>
      </c>
      <c r="IV80" s="70">
        <v>493.63164879587401</v>
      </c>
      <c r="IW80" s="64">
        <v>481.95233522721202</v>
      </c>
      <c r="IX80" s="70">
        <v>461.325903081457</v>
      </c>
      <c r="IY80" s="70">
        <v>487.91406314200998</v>
      </c>
    </row>
    <row r="81" spans="1:259">
      <c r="A81" s="3"/>
      <c r="B81" s="27" t="s">
        <v>22</v>
      </c>
      <c r="C81" s="12"/>
      <c r="D81" s="3"/>
      <c r="E81" s="24">
        <v>527.27050069999996</v>
      </c>
      <c r="F81" s="24">
        <v>398.17602697000001</v>
      </c>
      <c r="G81" s="24">
        <v>508.96094276999997</v>
      </c>
      <c r="H81" s="24">
        <v>501.48907788999998</v>
      </c>
      <c r="I81" s="24">
        <v>401.18099618000002</v>
      </c>
      <c r="J81" s="24">
        <v>306.33159625000002</v>
      </c>
      <c r="K81" s="24">
        <v>409.77497432000001</v>
      </c>
      <c r="L81" s="24">
        <v>392.2550751</v>
      </c>
      <c r="M81" s="24">
        <v>322.22458096000003</v>
      </c>
      <c r="N81" s="24">
        <v>497.66535068000002</v>
      </c>
      <c r="O81" s="24">
        <v>371.27249286</v>
      </c>
      <c r="P81" s="24">
        <v>494.66241545999998</v>
      </c>
      <c r="Q81" s="68">
        <v>595.05783280000003</v>
      </c>
      <c r="R81" s="68">
        <v>555.63060796000002</v>
      </c>
      <c r="S81" s="68">
        <v>629.40823708000005</v>
      </c>
      <c r="T81" s="68">
        <v>600.77629437999997</v>
      </c>
      <c r="U81" s="68">
        <v>477.35503073000001</v>
      </c>
      <c r="V81" s="68">
        <v>552.35708688</v>
      </c>
      <c r="W81" s="68">
        <v>515.40966873000002</v>
      </c>
      <c r="X81" s="68">
        <v>582.46342716000004</v>
      </c>
      <c r="Y81" s="68">
        <v>647.79857069000002</v>
      </c>
      <c r="Z81" s="68">
        <v>547.99505971999997</v>
      </c>
      <c r="AA81" s="68">
        <v>655.14398521999999</v>
      </c>
      <c r="AB81" s="68">
        <v>820.48633784000003</v>
      </c>
      <c r="AC81" s="68">
        <v>714.15108429999998</v>
      </c>
      <c r="AD81" s="68">
        <v>677.51392716999999</v>
      </c>
      <c r="AE81" s="68">
        <v>736.52750475000005</v>
      </c>
      <c r="AF81" s="68">
        <v>942.12950895999995</v>
      </c>
      <c r="AG81" s="68">
        <v>618.80739402999995</v>
      </c>
      <c r="AH81" s="68">
        <v>666.29667713000003</v>
      </c>
      <c r="AI81" s="68">
        <v>701.03913885999998</v>
      </c>
      <c r="AJ81" s="68">
        <v>786.36040628000001</v>
      </c>
      <c r="AK81" s="68">
        <v>705.13481724999997</v>
      </c>
      <c r="AL81" s="68">
        <v>823.47106364000001</v>
      </c>
      <c r="AM81" s="68">
        <v>1008.6238572</v>
      </c>
      <c r="AN81" s="68">
        <v>1037.8704044999999</v>
      </c>
      <c r="AO81" s="68">
        <v>1041.7602491</v>
      </c>
      <c r="AP81" s="68">
        <v>816.53598031000001</v>
      </c>
      <c r="AQ81" s="68">
        <v>1344.6163687000001</v>
      </c>
      <c r="AR81" s="68">
        <v>1207.8301434</v>
      </c>
      <c r="AS81" s="68">
        <v>938.27523269000005</v>
      </c>
      <c r="AT81" s="68">
        <v>1345.0919908999999</v>
      </c>
      <c r="AU81" s="68">
        <v>1197.6966841999999</v>
      </c>
      <c r="AV81" s="68">
        <v>1294.6285763999999</v>
      </c>
      <c r="AW81" s="68">
        <v>1050.682274</v>
      </c>
      <c r="AX81" s="68">
        <v>909.85125755000001</v>
      </c>
      <c r="AY81" s="68">
        <v>819.09210014999996</v>
      </c>
      <c r="AZ81" s="68">
        <v>1060.4518880000001</v>
      </c>
      <c r="BA81" s="68">
        <v>1137.9974282999999</v>
      </c>
      <c r="BB81" s="68">
        <v>890.84512285000005</v>
      </c>
      <c r="BC81" s="68">
        <v>1375.4980809000001</v>
      </c>
      <c r="BD81" s="68">
        <v>962.59482548000005</v>
      </c>
      <c r="BE81" s="68">
        <v>1191.1446373000001</v>
      </c>
      <c r="BF81" s="68">
        <v>1009.3905642</v>
      </c>
      <c r="BG81" s="68">
        <v>1206.6421131</v>
      </c>
      <c r="BH81" s="68">
        <v>900.97998245999997</v>
      </c>
      <c r="BI81" s="68">
        <v>961.53761872999996</v>
      </c>
      <c r="BJ81" s="68">
        <v>919.76361753000003</v>
      </c>
      <c r="BK81" s="68">
        <v>901.14520699000002</v>
      </c>
      <c r="BL81" s="68">
        <v>818.82486661999997</v>
      </c>
      <c r="BM81" s="68">
        <v>1336.7285887999999</v>
      </c>
      <c r="BN81" s="68">
        <v>1223.6116684000001</v>
      </c>
      <c r="BO81" s="68">
        <v>970.25257054999997</v>
      </c>
      <c r="BP81" s="68">
        <v>1238.6187554000001</v>
      </c>
      <c r="BQ81" s="68">
        <v>1010.0895659</v>
      </c>
      <c r="BR81" s="68">
        <v>892.47501008999996</v>
      </c>
      <c r="BS81" s="68">
        <v>1111.8268800999999</v>
      </c>
      <c r="BT81" s="68">
        <v>866.91824586999996</v>
      </c>
      <c r="BU81" s="68">
        <v>712.92661041999997</v>
      </c>
      <c r="BV81" s="68">
        <v>580.77468995000004</v>
      </c>
      <c r="BW81" s="68">
        <v>599.48408221</v>
      </c>
      <c r="BX81" s="68">
        <v>885.88879175</v>
      </c>
      <c r="BY81" s="68">
        <v>899.47007735</v>
      </c>
      <c r="BZ81" s="68">
        <v>769.44424758000002</v>
      </c>
      <c r="CA81" s="68">
        <v>855.54391440999996</v>
      </c>
      <c r="CB81" s="68">
        <v>745.52542318999997</v>
      </c>
      <c r="CC81" s="68">
        <v>620.16465364999999</v>
      </c>
      <c r="CD81" s="68">
        <v>579.01804841000001</v>
      </c>
      <c r="CE81" s="68">
        <v>668.54334953</v>
      </c>
      <c r="CF81" s="68">
        <v>658.20476470999995</v>
      </c>
      <c r="CG81" s="68">
        <v>582.95580273999997</v>
      </c>
      <c r="CH81" s="68">
        <v>778.73878736999995</v>
      </c>
      <c r="CI81" s="68">
        <v>680.50615274999996</v>
      </c>
      <c r="CJ81" s="68">
        <v>1122.3830504</v>
      </c>
      <c r="CK81" s="68">
        <v>955.73076211</v>
      </c>
      <c r="CL81" s="68">
        <v>804.30455648999998</v>
      </c>
      <c r="CM81" s="68">
        <v>930.45614090000004</v>
      </c>
      <c r="CN81" s="68">
        <v>937.08177034000005</v>
      </c>
      <c r="CO81" s="68">
        <v>912.77794974000005</v>
      </c>
      <c r="CP81" s="68">
        <v>842.72445001999995</v>
      </c>
      <c r="CQ81" s="68">
        <v>754.51546938000001</v>
      </c>
      <c r="CR81" s="68">
        <v>695.01647625999999</v>
      </c>
      <c r="CS81" s="68">
        <v>697.03977233000001</v>
      </c>
      <c r="CT81" s="68">
        <v>822.62404841</v>
      </c>
      <c r="CU81" s="68">
        <v>726.68476773999998</v>
      </c>
      <c r="CV81" s="68">
        <v>1010.1207371</v>
      </c>
      <c r="CW81" s="68">
        <v>1150.2243977000001</v>
      </c>
      <c r="CX81" s="68">
        <v>1120.9966159999999</v>
      </c>
      <c r="CY81" s="68">
        <v>1447.3266043000001</v>
      </c>
      <c r="CZ81" s="68">
        <v>1221.8252964000001</v>
      </c>
      <c r="DA81" s="68">
        <v>1024.6311035000001</v>
      </c>
      <c r="DB81" s="68">
        <v>964.99193448999995</v>
      </c>
      <c r="DC81" s="68">
        <v>933.55806071999996</v>
      </c>
      <c r="DD81" s="68">
        <v>953.87981494999997</v>
      </c>
      <c r="DE81" s="68">
        <v>882.71589270000004</v>
      </c>
      <c r="DF81" s="68">
        <v>807.51861803999998</v>
      </c>
      <c r="DG81" s="68">
        <v>893.39762560999998</v>
      </c>
      <c r="DH81" s="68">
        <v>879.79663533999997</v>
      </c>
      <c r="DI81" s="68">
        <v>1067.6421757999999</v>
      </c>
      <c r="DJ81" s="68">
        <v>1024.7756204</v>
      </c>
      <c r="DK81" s="68">
        <v>1271.785108</v>
      </c>
      <c r="DL81" s="68">
        <v>1127.4441495000001</v>
      </c>
      <c r="DM81" s="68">
        <v>916.84304746999999</v>
      </c>
      <c r="DN81" s="68">
        <v>957.52291347000005</v>
      </c>
      <c r="DO81" s="68">
        <v>854.84914815000002</v>
      </c>
      <c r="DP81" s="68">
        <v>886.21085769000001</v>
      </c>
      <c r="DQ81" s="68">
        <v>746.23278108</v>
      </c>
      <c r="DR81" s="68">
        <v>1064.3097261999999</v>
      </c>
      <c r="DS81" s="68">
        <v>1059.7855909</v>
      </c>
      <c r="DT81" s="68">
        <v>1186.2030941999999</v>
      </c>
      <c r="DU81" s="68">
        <v>1454.4144425</v>
      </c>
      <c r="DV81" s="68">
        <v>1166.6803485999999</v>
      </c>
      <c r="DW81" s="68">
        <v>1240.6388853999999</v>
      </c>
      <c r="DX81" s="68">
        <v>1529.3972454</v>
      </c>
      <c r="DY81" s="68">
        <v>1132.9915523</v>
      </c>
      <c r="DZ81" s="68">
        <v>936.75331047999998</v>
      </c>
      <c r="EA81" s="68">
        <v>877.40197182999998</v>
      </c>
      <c r="EB81" s="68">
        <v>884.71160873999997</v>
      </c>
      <c r="EC81" s="68">
        <v>671.91691560000004</v>
      </c>
      <c r="ED81" s="68">
        <v>866.21706926000002</v>
      </c>
      <c r="EE81" s="68">
        <v>784.82556031000001</v>
      </c>
      <c r="EF81" s="68">
        <v>917.84623798999996</v>
      </c>
      <c r="EG81" s="68">
        <v>993.71824382109958</v>
      </c>
      <c r="EH81" s="68">
        <v>919.84830391131345</v>
      </c>
      <c r="EI81" s="68">
        <v>1297.280570679349</v>
      </c>
      <c r="EJ81" s="68">
        <v>1150.0303392935864</v>
      </c>
      <c r="EK81" s="68">
        <v>1106.6797938072373</v>
      </c>
      <c r="EL81" s="68">
        <v>901.04892746794576</v>
      </c>
      <c r="EM81" s="68">
        <v>963.59831767183368</v>
      </c>
      <c r="EN81" s="68">
        <v>908.31102329643159</v>
      </c>
      <c r="EO81" s="68">
        <v>772.74355510172927</v>
      </c>
      <c r="EP81" s="68">
        <v>896.24885158396773</v>
      </c>
      <c r="EQ81" s="68">
        <v>720.37311047192316</v>
      </c>
      <c r="ER81" s="68">
        <v>1076.1458288625192</v>
      </c>
      <c r="ES81" s="68">
        <v>1135.5554847999999</v>
      </c>
      <c r="ET81" s="68">
        <v>1019.2797921</v>
      </c>
      <c r="EU81" s="68">
        <v>1159.4075230999999</v>
      </c>
      <c r="EV81" s="68">
        <v>1078.7147849999999</v>
      </c>
      <c r="EW81" s="68">
        <v>703.02972466999995</v>
      </c>
      <c r="EX81" s="68">
        <v>1001.8144547000001</v>
      </c>
      <c r="EY81" s="68">
        <v>842.34632832</v>
      </c>
      <c r="EZ81" s="68">
        <v>860.12372676999996</v>
      </c>
      <c r="FA81" s="68">
        <v>734.02415645999997</v>
      </c>
      <c r="FB81" s="68">
        <v>700.77199660999997</v>
      </c>
      <c r="FC81" s="68">
        <v>720.66825845999995</v>
      </c>
      <c r="FD81" s="68">
        <v>736.68846435</v>
      </c>
      <c r="FE81" s="68">
        <v>949.28072605</v>
      </c>
      <c r="FF81" s="68">
        <v>1006.4154430999999</v>
      </c>
      <c r="FG81" s="68">
        <v>969.48711578999996</v>
      </c>
      <c r="FH81" s="68">
        <v>959.53145319999999</v>
      </c>
      <c r="FI81" s="68">
        <v>822.97666784</v>
      </c>
      <c r="FJ81" s="68">
        <v>866.13298282999995</v>
      </c>
      <c r="FK81" s="68">
        <v>765.12093087000005</v>
      </c>
      <c r="FL81" s="68">
        <v>857.02333092000003</v>
      </c>
      <c r="FM81" s="68">
        <v>825.38888076000001</v>
      </c>
      <c r="FN81" s="68">
        <v>737.04611513999998</v>
      </c>
      <c r="FO81" s="68">
        <v>796.20285438999997</v>
      </c>
      <c r="FP81" s="68">
        <v>1027.3042797000001</v>
      </c>
      <c r="FQ81" s="68">
        <v>1103.1143681000001</v>
      </c>
      <c r="FR81" s="68">
        <v>1039.9076290999999</v>
      </c>
      <c r="FS81" s="68">
        <v>1184.6091862999999</v>
      </c>
      <c r="FT81" s="68">
        <v>1026.839911</v>
      </c>
      <c r="FU81" s="68">
        <v>1112.1672684</v>
      </c>
      <c r="FV81" s="68">
        <v>971.40231451</v>
      </c>
      <c r="FW81" s="68">
        <v>1021.5956184</v>
      </c>
      <c r="FX81" s="68">
        <v>1142.1770915</v>
      </c>
      <c r="FY81" s="68">
        <v>974.97058878999997</v>
      </c>
      <c r="FZ81" s="68">
        <v>948.02926505999994</v>
      </c>
      <c r="GA81" s="68">
        <v>902.97324154</v>
      </c>
      <c r="GB81" s="68">
        <v>1146.6849081</v>
      </c>
      <c r="GC81" s="68">
        <v>1229.7585994999999</v>
      </c>
      <c r="GD81" s="68">
        <v>1410.5583234000001</v>
      </c>
      <c r="GE81" s="68">
        <v>1210.9536284999999</v>
      </c>
      <c r="GF81" s="68">
        <v>1102.6164226999999</v>
      </c>
      <c r="GG81" s="68">
        <v>999.71235989000002</v>
      </c>
      <c r="GH81" s="68">
        <v>1015.5550083000001</v>
      </c>
      <c r="GI81" s="68">
        <v>1077.4033345</v>
      </c>
      <c r="GJ81" s="68">
        <v>1059.7752734999999</v>
      </c>
      <c r="GK81" s="68">
        <v>896.1082844</v>
      </c>
      <c r="GL81" s="68">
        <v>1002.3113643</v>
      </c>
      <c r="GM81" s="68">
        <v>803.39507316000004</v>
      </c>
      <c r="GN81" s="68">
        <v>870.13403747999996</v>
      </c>
      <c r="GO81" s="68">
        <v>1068.6698404000001</v>
      </c>
      <c r="GP81" s="68">
        <v>995.71095500000001</v>
      </c>
      <c r="GQ81" s="68">
        <v>1247.8925859000001</v>
      </c>
      <c r="GR81" s="68">
        <v>1076.535783</v>
      </c>
      <c r="GS81" s="68">
        <v>1063.4857076000001</v>
      </c>
      <c r="GT81" s="68">
        <v>1011.2647334</v>
      </c>
      <c r="GU81" s="68">
        <v>926.05475998999998</v>
      </c>
      <c r="GV81" s="68">
        <v>972.86077141999999</v>
      </c>
      <c r="GW81" s="68">
        <v>1005.8742697</v>
      </c>
      <c r="GX81" s="68">
        <v>759.27013359</v>
      </c>
      <c r="GY81" s="68">
        <v>846.60981477999997</v>
      </c>
      <c r="GZ81" s="68">
        <v>937.37053160999994</v>
      </c>
      <c r="HA81" s="68">
        <v>970.21531128000004</v>
      </c>
      <c r="HB81" s="68">
        <v>1039.8785762</v>
      </c>
      <c r="HC81" s="68">
        <v>1199.411392</v>
      </c>
      <c r="HD81" s="68">
        <v>1108.2387821</v>
      </c>
      <c r="HE81" s="68">
        <v>959.45963213000005</v>
      </c>
      <c r="HF81" s="68">
        <v>934.05737784999997</v>
      </c>
      <c r="HG81" s="68">
        <v>966.33906233000005</v>
      </c>
      <c r="HH81" s="68">
        <v>824.85072390000005</v>
      </c>
      <c r="HI81" s="68">
        <v>832.02056731000005</v>
      </c>
      <c r="HJ81" s="68">
        <v>1008.5334104</v>
      </c>
      <c r="HK81" s="68">
        <v>859.12658870999996</v>
      </c>
      <c r="HL81" s="68">
        <v>1110.7276870999999</v>
      </c>
      <c r="HM81" s="68">
        <v>1114.1997936519999</v>
      </c>
      <c r="HN81" s="68">
        <v>1613.73892630198</v>
      </c>
      <c r="HO81" s="68">
        <v>1322.5833007517699</v>
      </c>
      <c r="HP81" s="68">
        <v>1578.2569344159001</v>
      </c>
      <c r="HQ81" s="68">
        <v>1313.27919559459</v>
      </c>
      <c r="HR81" s="68">
        <v>1414.47846756024</v>
      </c>
      <c r="HS81" s="68">
        <v>1493.0098895527301</v>
      </c>
      <c r="HT81" s="68">
        <v>1691.4195335951199</v>
      </c>
      <c r="HU81" s="68">
        <v>1563.3465882857099</v>
      </c>
      <c r="HV81" s="68">
        <v>1229.40918777716</v>
      </c>
      <c r="HW81" s="68">
        <v>1503.0235601254401</v>
      </c>
      <c r="HX81" s="68">
        <v>1761.74787751964</v>
      </c>
      <c r="HY81" s="68">
        <v>1207.6352882127401</v>
      </c>
      <c r="HZ81" s="68">
        <v>1303.4516204348799</v>
      </c>
      <c r="IA81" s="68">
        <v>1772.21097599624</v>
      </c>
      <c r="IB81" s="68">
        <v>1561.6497924201699</v>
      </c>
      <c r="IC81" s="68">
        <v>1569.4457725541599</v>
      </c>
      <c r="ID81" s="68">
        <v>1519.31550558002</v>
      </c>
      <c r="IE81" s="68">
        <v>1244.6259956803999</v>
      </c>
      <c r="IF81" s="68">
        <v>1525.58506419232</v>
      </c>
      <c r="IG81" s="68">
        <v>1281.3169357264101</v>
      </c>
      <c r="IH81" s="68">
        <v>1108.5389420425499</v>
      </c>
      <c r="II81" s="75">
        <v>1240.7736772785299</v>
      </c>
      <c r="IJ81" s="75">
        <v>1408.3281855179901</v>
      </c>
      <c r="IK81" s="68">
        <v>1437.34784784113</v>
      </c>
      <c r="IL81" s="68">
        <v>1802.8402130526499</v>
      </c>
      <c r="IM81" s="68">
        <v>2045.93388239822</v>
      </c>
      <c r="IN81" s="68">
        <v>1439.62045415073</v>
      </c>
      <c r="IO81" s="68">
        <v>1611.6525352589199</v>
      </c>
      <c r="IP81" s="68">
        <v>1465.48218643465</v>
      </c>
      <c r="IQ81" s="68">
        <v>1238.7493093559101</v>
      </c>
      <c r="IR81" s="68">
        <v>1502.1601753145401</v>
      </c>
      <c r="IS81" s="68">
        <v>1226.15166772975</v>
      </c>
      <c r="IT81" s="68">
        <v>1304.0445777325499</v>
      </c>
      <c r="IU81" s="75">
        <v>1176.5382205879</v>
      </c>
      <c r="IV81" s="75">
        <v>1228.3769649314299</v>
      </c>
      <c r="IW81" s="68">
        <v>1319.4370341009301</v>
      </c>
      <c r="IX81" s="75">
        <v>1285.3083817808299</v>
      </c>
      <c r="IY81" s="75">
        <v>1283.97251070317</v>
      </c>
    </row>
    <row r="82" spans="1:259">
      <c r="A82" s="19"/>
      <c r="B82" s="28" t="s">
        <v>69</v>
      </c>
      <c r="C82" s="5"/>
      <c r="D82" s="19"/>
      <c r="E82" s="20">
        <v>363.71835125000001</v>
      </c>
      <c r="F82" s="20">
        <v>352.63715096999999</v>
      </c>
      <c r="G82" s="20">
        <v>465.03075343</v>
      </c>
      <c r="H82" s="20">
        <v>488.02914565999998</v>
      </c>
      <c r="I82" s="20">
        <v>465.30319845999998</v>
      </c>
      <c r="J82" s="20">
        <v>404.40141421999999</v>
      </c>
      <c r="K82" s="20">
        <v>376.22802813999999</v>
      </c>
      <c r="L82" s="20">
        <v>451.27832432999998</v>
      </c>
      <c r="M82" s="20">
        <v>396.50495505999999</v>
      </c>
      <c r="N82" s="20">
        <v>358.42444741999998</v>
      </c>
      <c r="O82" s="20">
        <v>322.50184417000003</v>
      </c>
      <c r="P82" s="20">
        <v>465.83740143</v>
      </c>
      <c r="Q82" s="65">
        <v>482.64658509999998</v>
      </c>
      <c r="R82" s="65">
        <v>600.67810467000004</v>
      </c>
      <c r="S82" s="65">
        <v>786.85247153</v>
      </c>
      <c r="T82" s="65">
        <v>697.04214372000001</v>
      </c>
      <c r="U82" s="65">
        <v>700.84297987000002</v>
      </c>
      <c r="V82" s="65">
        <v>594.62917861999995</v>
      </c>
      <c r="W82" s="65">
        <v>792.11205991999998</v>
      </c>
      <c r="X82" s="65">
        <v>692.11115546999997</v>
      </c>
      <c r="Y82" s="65">
        <v>711.28402058999995</v>
      </c>
      <c r="Z82" s="65">
        <v>615.19113664999998</v>
      </c>
      <c r="AA82" s="65">
        <v>609.88123241999995</v>
      </c>
      <c r="AB82" s="65">
        <v>620.51432937000004</v>
      </c>
      <c r="AC82" s="65">
        <v>720.24224464999998</v>
      </c>
      <c r="AD82" s="65">
        <v>665.49914699999999</v>
      </c>
      <c r="AE82" s="65">
        <v>974.58043748</v>
      </c>
      <c r="AF82" s="65">
        <v>810.38642408999999</v>
      </c>
      <c r="AG82" s="65">
        <v>849.55763655999999</v>
      </c>
      <c r="AH82" s="65">
        <v>794.01221830999998</v>
      </c>
      <c r="AI82" s="65">
        <v>728.74109174</v>
      </c>
      <c r="AJ82" s="65">
        <v>659.79220746999999</v>
      </c>
      <c r="AK82" s="65">
        <v>789.68771493999998</v>
      </c>
      <c r="AL82" s="65">
        <v>805.06996447999995</v>
      </c>
      <c r="AM82" s="65">
        <v>684.40824384999996</v>
      </c>
      <c r="AN82" s="65">
        <v>907.61775054999998</v>
      </c>
      <c r="AO82" s="65">
        <v>951.61370786999998</v>
      </c>
      <c r="AP82" s="65">
        <v>1103.9081364000001</v>
      </c>
      <c r="AQ82" s="65">
        <v>1436.1511568999999</v>
      </c>
      <c r="AR82" s="65">
        <v>1544.9158322000001</v>
      </c>
      <c r="AS82" s="65">
        <v>1493.4517509</v>
      </c>
      <c r="AT82" s="65">
        <v>1562.0445046</v>
      </c>
      <c r="AU82" s="65">
        <v>1220.0485689</v>
      </c>
      <c r="AV82" s="65">
        <v>1301.9268769</v>
      </c>
      <c r="AW82" s="65">
        <v>1432.1739556</v>
      </c>
      <c r="AX82" s="65">
        <v>1116.7465591</v>
      </c>
      <c r="AY82" s="65">
        <v>843.20189766999999</v>
      </c>
      <c r="AZ82" s="65">
        <v>1483.1835927</v>
      </c>
      <c r="BA82" s="65">
        <v>1344.4499277</v>
      </c>
      <c r="BB82" s="65">
        <v>1227.2821666</v>
      </c>
      <c r="BC82" s="65">
        <v>1397.7035848</v>
      </c>
      <c r="BD82" s="65">
        <v>1736.5566415000001</v>
      </c>
      <c r="BE82" s="65">
        <v>1509.0213841</v>
      </c>
      <c r="BF82" s="65">
        <v>1563.8560021000001</v>
      </c>
      <c r="BG82" s="65">
        <v>1149.9400396000001</v>
      </c>
      <c r="BH82" s="65">
        <v>1426.0656987</v>
      </c>
      <c r="BI82" s="65">
        <v>1261.5378278000001</v>
      </c>
      <c r="BJ82" s="65">
        <v>1401.1790415</v>
      </c>
      <c r="BK82" s="65">
        <v>988.58116935999999</v>
      </c>
      <c r="BL82" s="65">
        <v>1251.9428622</v>
      </c>
      <c r="BM82" s="65">
        <v>1424.4673811</v>
      </c>
      <c r="BN82" s="65">
        <v>1305.5942086</v>
      </c>
      <c r="BO82" s="65">
        <v>1931.3807239</v>
      </c>
      <c r="BP82" s="65">
        <v>1787.6625703</v>
      </c>
      <c r="BQ82" s="65">
        <v>1675.4354503</v>
      </c>
      <c r="BR82" s="65">
        <v>1524.6817547999999</v>
      </c>
      <c r="BS82" s="65">
        <v>1392.6797785000001</v>
      </c>
      <c r="BT82" s="65">
        <v>1258.0841558</v>
      </c>
      <c r="BU82" s="65">
        <v>1007.0958315</v>
      </c>
      <c r="BV82" s="65">
        <v>866.31356837999999</v>
      </c>
      <c r="BW82" s="65">
        <v>665.21170830999995</v>
      </c>
      <c r="BX82" s="65">
        <v>768.21834516000001</v>
      </c>
      <c r="BY82" s="65">
        <v>642.45937652999999</v>
      </c>
      <c r="BZ82" s="65">
        <v>668.25790807999999</v>
      </c>
      <c r="CA82" s="65">
        <v>900.96679330999996</v>
      </c>
      <c r="CB82" s="65">
        <v>795.48641577000001</v>
      </c>
      <c r="CC82" s="65">
        <v>728.00433478000002</v>
      </c>
      <c r="CD82" s="65">
        <v>754.04937770000004</v>
      </c>
      <c r="CE82" s="65">
        <v>916.36410132000003</v>
      </c>
      <c r="CF82" s="65">
        <v>773.83764937000001</v>
      </c>
      <c r="CG82" s="65">
        <v>784.00337975000002</v>
      </c>
      <c r="CH82" s="65">
        <v>989.46157299000004</v>
      </c>
      <c r="CI82" s="65">
        <v>790.08405257000004</v>
      </c>
      <c r="CJ82" s="65">
        <v>925.06914698000003</v>
      </c>
      <c r="CK82" s="65">
        <v>891.22644290999995</v>
      </c>
      <c r="CL82" s="65">
        <v>886.29484031000004</v>
      </c>
      <c r="CM82" s="65">
        <v>928.93979209999998</v>
      </c>
      <c r="CN82" s="65">
        <v>892.50291109</v>
      </c>
      <c r="CO82" s="65">
        <v>1094.8604700000001</v>
      </c>
      <c r="CP82" s="65">
        <v>863.13733088000004</v>
      </c>
      <c r="CQ82" s="65">
        <v>966.76916500000004</v>
      </c>
      <c r="CR82" s="65">
        <v>1192.6105038999999</v>
      </c>
      <c r="CS82" s="65">
        <v>1092.7273345999999</v>
      </c>
      <c r="CT82" s="65">
        <v>1130.8085059</v>
      </c>
      <c r="CU82" s="65">
        <v>1000.570557</v>
      </c>
      <c r="CV82" s="65">
        <v>1386.9630205000001</v>
      </c>
      <c r="CW82" s="65">
        <v>1054.0125554000001</v>
      </c>
      <c r="CX82" s="65">
        <v>1236.748599</v>
      </c>
      <c r="CY82" s="65">
        <v>1557.1985105000001</v>
      </c>
      <c r="CZ82" s="65">
        <v>1484.7927638000001</v>
      </c>
      <c r="DA82" s="65">
        <v>1456.1076453999999</v>
      </c>
      <c r="DB82" s="65">
        <v>1337.1617021</v>
      </c>
      <c r="DC82" s="65">
        <v>942.24293032000003</v>
      </c>
      <c r="DD82" s="65">
        <v>1087.4119776</v>
      </c>
      <c r="DE82" s="65">
        <v>1011.3426131</v>
      </c>
      <c r="DF82" s="65">
        <v>1028.1580167</v>
      </c>
      <c r="DG82" s="65">
        <v>1075.3540868</v>
      </c>
      <c r="DH82" s="65">
        <v>962.41403363999996</v>
      </c>
      <c r="DI82" s="65">
        <v>882.66566740999997</v>
      </c>
      <c r="DJ82" s="65">
        <v>1004.8149121</v>
      </c>
      <c r="DK82" s="65">
        <v>1241.1937415</v>
      </c>
      <c r="DL82" s="65">
        <v>1096.1275152999999</v>
      </c>
      <c r="DM82" s="65">
        <v>1002.5211489</v>
      </c>
      <c r="DN82" s="65">
        <v>1110.5214062</v>
      </c>
      <c r="DO82" s="65">
        <v>811.75850353999999</v>
      </c>
      <c r="DP82" s="65">
        <v>792.11379708000004</v>
      </c>
      <c r="DQ82" s="65">
        <v>921.08545738999999</v>
      </c>
      <c r="DR82" s="65">
        <v>1064.4877314</v>
      </c>
      <c r="DS82" s="65">
        <v>835.16551742000001</v>
      </c>
      <c r="DT82" s="65">
        <v>929.31154455000001</v>
      </c>
      <c r="DU82" s="65">
        <v>769.85298282999997</v>
      </c>
      <c r="DV82" s="65">
        <v>815.22456107000005</v>
      </c>
      <c r="DW82" s="65">
        <v>900.91092298000001</v>
      </c>
      <c r="DX82" s="65">
        <v>1220.4575463000001</v>
      </c>
      <c r="DY82" s="65">
        <v>1129.2071014999999</v>
      </c>
      <c r="DZ82" s="65">
        <v>1039.7391812000001</v>
      </c>
      <c r="EA82" s="65">
        <v>877.30968935999999</v>
      </c>
      <c r="EB82" s="65">
        <v>911.38452935999999</v>
      </c>
      <c r="EC82" s="65">
        <v>899.84977449999997</v>
      </c>
      <c r="ED82" s="65">
        <v>934.26185453000005</v>
      </c>
      <c r="EE82" s="65">
        <v>713.99892201</v>
      </c>
      <c r="EF82" s="65">
        <v>727.08655978000002</v>
      </c>
      <c r="EG82" s="65">
        <v>723.29203758739584</v>
      </c>
      <c r="EH82" s="65">
        <v>975.16620627958366</v>
      </c>
      <c r="EI82" s="65">
        <v>1092.5393501908814</v>
      </c>
      <c r="EJ82" s="65">
        <v>1041.1837792667002</v>
      </c>
      <c r="EK82" s="65">
        <v>1090.7894107674397</v>
      </c>
      <c r="EL82" s="65">
        <v>1051.9937752803144</v>
      </c>
      <c r="EM82" s="65">
        <v>820.08656911108665</v>
      </c>
      <c r="EN82" s="65">
        <v>936.18910491552811</v>
      </c>
      <c r="EO82" s="65">
        <v>683.72163783224801</v>
      </c>
      <c r="EP82" s="65">
        <v>826.32614982584403</v>
      </c>
      <c r="EQ82" s="65">
        <v>706.18627939739486</v>
      </c>
      <c r="ER82" s="65">
        <v>697.59082814886381</v>
      </c>
      <c r="ES82" s="65">
        <v>651.59284016000004</v>
      </c>
      <c r="ET82" s="65">
        <v>603.96959458000003</v>
      </c>
      <c r="EU82" s="65">
        <v>739.50669373000005</v>
      </c>
      <c r="EV82" s="65">
        <v>891.12035877999995</v>
      </c>
      <c r="EW82" s="65">
        <v>770.05980652000005</v>
      </c>
      <c r="EX82" s="65">
        <v>654.69697918999998</v>
      </c>
      <c r="EY82" s="65">
        <v>754.68682433000004</v>
      </c>
      <c r="EZ82" s="65">
        <v>585.57396305999998</v>
      </c>
      <c r="FA82" s="65">
        <v>613.65110004999997</v>
      </c>
      <c r="FB82" s="65">
        <v>638.94018992999997</v>
      </c>
      <c r="FC82" s="65">
        <v>568.94007761</v>
      </c>
      <c r="FD82" s="65">
        <v>531.66912066999998</v>
      </c>
      <c r="FE82" s="65">
        <v>656.96575615999996</v>
      </c>
      <c r="FF82" s="65">
        <v>509.57459599999999</v>
      </c>
      <c r="FG82" s="65">
        <v>704.71157850999998</v>
      </c>
      <c r="FH82" s="65">
        <v>664.09919576000004</v>
      </c>
      <c r="FI82" s="65">
        <v>699.75631619000001</v>
      </c>
      <c r="FJ82" s="65">
        <v>640.18597645</v>
      </c>
      <c r="FK82" s="65">
        <v>614.94772073000001</v>
      </c>
      <c r="FL82" s="65">
        <v>678.84409227000003</v>
      </c>
      <c r="FM82" s="65">
        <v>675.92193063000002</v>
      </c>
      <c r="FN82" s="65">
        <v>593.87926866999999</v>
      </c>
      <c r="FO82" s="65">
        <v>555.115317</v>
      </c>
      <c r="FP82" s="65">
        <v>654.98655586999996</v>
      </c>
      <c r="FQ82" s="65">
        <v>626.52361514999996</v>
      </c>
      <c r="FR82" s="65">
        <v>600.30209233000005</v>
      </c>
      <c r="FS82" s="65">
        <v>742.60846508999998</v>
      </c>
      <c r="FT82" s="65">
        <v>604.36851784999999</v>
      </c>
      <c r="FU82" s="65">
        <v>871.12476331000005</v>
      </c>
      <c r="FV82" s="65">
        <v>613.73547920999999</v>
      </c>
      <c r="FW82" s="65">
        <v>692.18768772999999</v>
      </c>
      <c r="FX82" s="65">
        <v>778.58611078000001</v>
      </c>
      <c r="FY82" s="65">
        <v>782.64822446999995</v>
      </c>
      <c r="FZ82" s="65">
        <v>773.02409838000005</v>
      </c>
      <c r="GA82" s="65">
        <v>724.99069094000004</v>
      </c>
      <c r="GB82" s="65">
        <v>845.37009585999999</v>
      </c>
      <c r="GC82" s="65">
        <v>684.95330782999997</v>
      </c>
      <c r="GD82" s="65">
        <v>841.78510931000005</v>
      </c>
      <c r="GE82" s="65">
        <v>703.91094879000002</v>
      </c>
      <c r="GF82" s="65">
        <v>782.42351811000003</v>
      </c>
      <c r="GG82" s="65">
        <v>920.13833604000001</v>
      </c>
      <c r="GH82" s="65">
        <v>772.97659226999997</v>
      </c>
      <c r="GI82" s="65">
        <v>728.75521048999997</v>
      </c>
      <c r="GJ82" s="65">
        <v>756.04327647000002</v>
      </c>
      <c r="GK82" s="65">
        <v>555.76701088000004</v>
      </c>
      <c r="GL82" s="65">
        <v>627.51634107999996</v>
      </c>
      <c r="GM82" s="65">
        <v>570.81044907</v>
      </c>
      <c r="GN82" s="65">
        <v>626.80984939999996</v>
      </c>
      <c r="GO82" s="65">
        <v>793.32634435</v>
      </c>
      <c r="GP82" s="65">
        <v>593.45286906000001</v>
      </c>
      <c r="GQ82" s="65">
        <v>611.80639101999998</v>
      </c>
      <c r="GR82" s="65">
        <v>661.23840200999996</v>
      </c>
      <c r="GS82" s="65">
        <v>825.55162215999997</v>
      </c>
      <c r="GT82" s="65">
        <v>519.53298594</v>
      </c>
      <c r="GU82" s="65">
        <v>597.18909321000001</v>
      </c>
      <c r="GV82" s="65">
        <v>585.56215835</v>
      </c>
      <c r="GW82" s="65">
        <v>581.49884018</v>
      </c>
      <c r="GX82" s="65">
        <v>476.90876194999998</v>
      </c>
      <c r="GY82" s="65">
        <v>479.61870375000001</v>
      </c>
      <c r="GZ82" s="65">
        <v>468.16699834000002</v>
      </c>
      <c r="HA82" s="65">
        <v>596.31125071999998</v>
      </c>
      <c r="HB82" s="65">
        <v>462.08598933000002</v>
      </c>
      <c r="HC82" s="65">
        <v>509.92315565000001</v>
      </c>
      <c r="HD82" s="65">
        <v>716.16631903999996</v>
      </c>
      <c r="HE82" s="65">
        <v>761.52170461000003</v>
      </c>
      <c r="HF82" s="65">
        <v>690.45997394999995</v>
      </c>
      <c r="HG82" s="65">
        <v>528.26211790000002</v>
      </c>
      <c r="HH82" s="65">
        <v>446.99999840999999</v>
      </c>
      <c r="HI82" s="65">
        <v>638.21428523999998</v>
      </c>
      <c r="HJ82" s="65">
        <v>509.70742967000001</v>
      </c>
      <c r="HK82" s="65">
        <v>544.31440730999998</v>
      </c>
      <c r="HL82" s="65">
        <v>618.31592842999999</v>
      </c>
      <c r="HM82" s="65">
        <v>584.51162590324896</v>
      </c>
      <c r="HN82" s="65">
        <v>496.57246935168399</v>
      </c>
      <c r="HO82" s="65">
        <v>628.91247429350994</v>
      </c>
      <c r="HP82" s="65">
        <v>985.41467612124495</v>
      </c>
      <c r="HQ82" s="65">
        <v>799.864953380933</v>
      </c>
      <c r="HR82" s="65">
        <v>920.59076054573802</v>
      </c>
      <c r="HS82" s="65">
        <v>575.77658607162698</v>
      </c>
      <c r="HT82" s="65">
        <v>747.23510838104005</v>
      </c>
      <c r="HU82" s="65">
        <v>591.78657489954799</v>
      </c>
      <c r="HV82" s="65">
        <v>772.50454719583195</v>
      </c>
      <c r="HW82" s="65">
        <v>705.60323462407905</v>
      </c>
      <c r="HX82" s="65">
        <v>759.17031671035897</v>
      </c>
      <c r="HY82" s="65">
        <v>579.25187819222401</v>
      </c>
      <c r="HZ82" s="65">
        <v>654.98890407531701</v>
      </c>
      <c r="IA82" s="65">
        <v>549.15946803653696</v>
      </c>
      <c r="IB82" s="65">
        <v>567.12806254549196</v>
      </c>
      <c r="IC82" s="65">
        <v>716.57571870111497</v>
      </c>
      <c r="ID82" s="65">
        <v>710.65603161054605</v>
      </c>
      <c r="IE82" s="65">
        <v>689.85118023083896</v>
      </c>
      <c r="IF82" s="65">
        <v>645.77714150909605</v>
      </c>
      <c r="IG82" s="65">
        <v>589.80887136301897</v>
      </c>
      <c r="IH82" s="65">
        <v>641.62200922396903</v>
      </c>
      <c r="II82" s="74">
        <v>739.35138273984899</v>
      </c>
      <c r="IJ82" s="74">
        <v>839.17786423854102</v>
      </c>
      <c r="IK82" s="65">
        <v>472.94163554224798</v>
      </c>
      <c r="IL82" s="65">
        <v>647.02339768232196</v>
      </c>
      <c r="IM82" s="65">
        <v>701.36429590849502</v>
      </c>
      <c r="IN82" s="65">
        <v>538.71756555951902</v>
      </c>
      <c r="IO82" s="65">
        <v>832.47184516175298</v>
      </c>
      <c r="IP82" s="65">
        <v>617.09895661912299</v>
      </c>
      <c r="IQ82" s="65">
        <v>678.65208605668101</v>
      </c>
      <c r="IR82" s="65">
        <v>757.77580657218596</v>
      </c>
      <c r="IS82" s="65">
        <v>578.27738012555801</v>
      </c>
      <c r="IT82" s="65">
        <v>686.92083260973095</v>
      </c>
      <c r="IU82" s="74">
        <v>677.46584838690796</v>
      </c>
      <c r="IV82" s="74">
        <v>468.79835030723802</v>
      </c>
      <c r="IW82" s="65">
        <v>679.97565284719803</v>
      </c>
      <c r="IX82" s="74">
        <v>585.99107648372296</v>
      </c>
      <c r="IY82" s="74">
        <v>813.29650483291596</v>
      </c>
    </row>
    <row r="83" spans="1:259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59">
      <c r="A84" s="41" t="s">
        <v>73</v>
      </c>
      <c r="B84" s="40"/>
      <c r="C84" s="30"/>
      <c r="D84" s="30"/>
    </row>
    <row r="85" spans="1:259">
      <c r="A85" s="30" t="s">
        <v>74</v>
      </c>
      <c r="B85" s="40"/>
      <c r="C85" s="40"/>
      <c r="D85" s="40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70"/>
      <c r="R85" s="70"/>
      <c r="S85" s="70"/>
      <c r="T85" s="70"/>
      <c r="U85" s="70"/>
      <c r="V85" s="70"/>
      <c r="W85" s="70"/>
      <c r="X85" s="70"/>
      <c r="Y85" s="70"/>
      <c r="Z85" s="70"/>
      <c r="AA85" s="70"/>
      <c r="AB85" s="70"/>
      <c r="AC85" s="70"/>
      <c r="AD85" s="70"/>
      <c r="AE85" s="70"/>
      <c r="AF85" s="70"/>
      <c r="AG85" s="70"/>
      <c r="AH85" s="70"/>
      <c r="AI85" s="70"/>
      <c r="AJ85" s="70"/>
      <c r="AK85" s="70"/>
      <c r="AL85" s="70"/>
      <c r="AM85" s="70"/>
      <c r="AN85" s="70"/>
      <c r="AO85" s="70"/>
      <c r="AP85" s="70"/>
      <c r="AQ85" s="70"/>
      <c r="AR85" s="70"/>
      <c r="AS85" s="70"/>
      <c r="AT85" s="70"/>
      <c r="AU85" s="70"/>
      <c r="AV85" s="70"/>
      <c r="AW85" s="70"/>
      <c r="AX85" s="70"/>
      <c r="AY85" s="70"/>
      <c r="AZ85" s="70"/>
      <c r="BA85" s="70"/>
      <c r="BB85" s="70"/>
      <c r="BC85" s="70"/>
      <c r="BD85" s="70"/>
      <c r="BE85" s="70"/>
      <c r="BF85" s="70"/>
      <c r="BG85" s="70"/>
      <c r="BH85" s="70"/>
      <c r="BI85" s="70"/>
      <c r="BJ85" s="70"/>
      <c r="BK85" s="70"/>
      <c r="BL85" s="70"/>
      <c r="BM85" s="70"/>
      <c r="BN85" s="70"/>
      <c r="BO85" s="70"/>
      <c r="BP85" s="70"/>
      <c r="BQ85" s="70"/>
      <c r="BR85" s="70"/>
      <c r="BS85" s="70"/>
      <c r="BT85" s="70"/>
      <c r="BU85" s="70"/>
      <c r="BV85" s="70"/>
      <c r="BW85" s="70"/>
      <c r="BX85" s="70"/>
      <c r="BY85" s="70"/>
      <c r="BZ85" s="70"/>
      <c r="CA85" s="70"/>
      <c r="CB85" s="70"/>
      <c r="CC85" s="70"/>
      <c r="CD85" s="70"/>
      <c r="CE85" s="70"/>
      <c r="CF85" s="70"/>
      <c r="CG85" s="70"/>
      <c r="CH85" s="70"/>
      <c r="CI85" s="70"/>
      <c r="CJ85" s="70"/>
      <c r="CK85" s="70"/>
      <c r="CL85" s="70"/>
      <c r="CM85" s="70"/>
      <c r="CN85" s="70"/>
      <c r="CO85" s="70"/>
      <c r="CP85" s="70"/>
      <c r="CQ85" s="70"/>
      <c r="CR85" s="70"/>
      <c r="CS85" s="70"/>
      <c r="CT85" s="70"/>
      <c r="CU85" s="70"/>
      <c r="CV85" s="70"/>
      <c r="CW85" s="70"/>
      <c r="CX85" s="70"/>
      <c r="CY85" s="70"/>
      <c r="CZ85" s="70"/>
      <c r="DA85" s="70"/>
      <c r="DB85" s="70"/>
      <c r="DC85" s="70"/>
      <c r="DD85" s="70"/>
      <c r="DE85" s="70"/>
      <c r="DF85" s="70"/>
      <c r="DG85" s="70"/>
      <c r="DH85" s="70"/>
      <c r="DI85" s="70"/>
      <c r="DJ85" s="70"/>
      <c r="DK85" s="70"/>
      <c r="DL85" s="70"/>
      <c r="DM85" s="70"/>
      <c r="DN85" s="70"/>
      <c r="DO85" s="70"/>
      <c r="DP85" s="70"/>
      <c r="DQ85" s="70"/>
      <c r="DR85" s="70"/>
      <c r="DS85" s="70"/>
      <c r="DT85" s="70"/>
      <c r="DU85" s="70"/>
      <c r="DV85" s="70"/>
      <c r="DW85" s="70"/>
      <c r="DX85" s="70"/>
      <c r="DY85" s="70"/>
      <c r="DZ85" s="70"/>
      <c r="EA85" s="70"/>
      <c r="EB85" s="70"/>
      <c r="EC85" s="70"/>
      <c r="ED85" s="70"/>
      <c r="EE85" s="70"/>
      <c r="EF85" s="70"/>
      <c r="EG85" s="70"/>
      <c r="EH85" s="70"/>
      <c r="EI85" s="70"/>
      <c r="EJ85" s="70"/>
      <c r="EK85" s="70"/>
      <c r="EL85" s="70"/>
      <c r="EM85" s="70"/>
      <c r="EN85" s="70"/>
      <c r="EO85" s="70"/>
      <c r="EP85" s="70"/>
      <c r="EQ85" s="70"/>
      <c r="ER85" s="70"/>
      <c r="ES85" s="70"/>
      <c r="ET85" s="70"/>
      <c r="EU85" s="70"/>
      <c r="EV85" s="70"/>
      <c r="EW85" s="70"/>
      <c r="EX85" s="70"/>
      <c r="EY85" s="70"/>
      <c r="EZ85" s="70"/>
      <c r="FA85" s="70"/>
      <c r="FB85" s="70"/>
      <c r="FC85" s="70"/>
      <c r="FD85" s="70"/>
      <c r="FE85" s="70"/>
      <c r="FF85" s="70"/>
      <c r="FG85" s="70"/>
      <c r="FH85" s="70"/>
      <c r="FI85" s="70"/>
      <c r="FJ85" s="70"/>
      <c r="FK85" s="70"/>
      <c r="FL85" s="70"/>
      <c r="FM85" s="70"/>
      <c r="FN85" s="70"/>
      <c r="FO85" s="70"/>
      <c r="FP85" s="70"/>
      <c r="FQ85" s="70"/>
      <c r="FR85" s="70"/>
      <c r="FS85" s="70"/>
      <c r="FT85" s="70"/>
      <c r="FU85" s="70"/>
      <c r="FV85" s="70"/>
      <c r="FW85" s="70"/>
      <c r="FX85" s="70"/>
      <c r="FY85" s="70"/>
      <c r="FZ85" s="70"/>
      <c r="GA85" s="70"/>
      <c r="GB85" s="70"/>
      <c r="GC85" s="70"/>
      <c r="GD85" s="70"/>
      <c r="GE85" s="70"/>
      <c r="GF85" s="70"/>
      <c r="GG85" s="70"/>
      <c r="GH85" s="70"/>
      <c r="GI85" s="70"/>
      <c r="GJ85" s="70"/>
      <c r="GK85" s="70"/>
      <c r="GL85" s="70"/>
      <c r="GM85" s="70"/>
      <c r="GN85" s="70"/>
      <c r="GO85" s="70"/>
      <c r="GP85" s="70"/>
      <c r="GQ85" s="70"/>
      <c r="GR85" s="70"/>
      <c r="GS85" s="70"/>
      <c r="GT85" s="70"/>
      <c r="GU85" s="70"/>
      <c r="GV85" s="70"/>
      <c r="GW85" s="70"/>
      <c r="GX85" s="70"/>
      <c r="GY85" s="70"/>
      <c r="GZ85" s="70"/>
      <c r="HA85" s="70"/>
      <c r="HB85" s="70"/>
      <c r="HC85" s="70"/>
      <c r="HD85" s="70"/>
      <c r="HE85" s="70"/>
      <c r="HF85" s="70"/>
      <c r="HG85" s="70"/>
      <c r="HH85" s="70"/>
      <c r="HI85" s="70"/>
      <c r="HJ85" s="70"/>
      <c r="HK85" s="70"/>
      <c r="HL85" s="70"/>
      <c r="HM85" s="70"/>
      <c r="HN85" s="70"/>
      <c r="HO85" s="70"/>
      <c r="HP85" s="70"/>
      <c r="HQ85" s="70"/>
      <c r="HR85" s="70"/>
      <c r="HS85" s="70"/>
      <c r="HT85" s="70"/>
      <c r="HU85" s="70"/>
      <c r="HV85" s="70"/>
      <c r="HW85" s="70"/>
      <c r="HX85" s="70"/>
      <c r="HY85" s="70"/>
      <c r="HZ85" s="70"/>
      <c r="IA85" s="70"/>
      <c r="IB85" s="70"/>
      <c r="IC85" s="70"/>
      <c r="ID85" s="70"/>
      <c r="IE85" s="70"/>
      <c r="IF85" s="70"/>
      <c r="IG85" s="70"/>
      <c r="IH85" s="70"/>
      <c r="IK85" s="70"/>
      <c r="IL85" s="70"/>
      <c r="IM85" s="70"/>
      <c r="IN85" s="70"/>
      <c r="IO85" s="70"/>
      <c r="IP85" s="70"/>
      <c r="IQ85" s="70"/>
      <c r="IR85" s="70"/>
      <c r="IS85" s="70"/>
      <c r="IT85" s="70"/>
      <c r="IW85" s="70"/>
    </row>
    <row r="86" spans="1:259" ht="6" customHeight="1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30">
    <pageSetUpPr fitToPage="1"/>
  </sheetPr>
  <dimension ref="A1:IY95"/>
  <sheetViews>
    <sheetView showGridLines="0" zoomScale="90" zoomScaleNormal="90" workbookViewId="0">
      <pane xSplit="4" ySplit="6" topLeftCell="HX26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5703125" defaultRowHeight="15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8" width="6.85546875" style="4" customWidth="1"/>
    <col min="9" max="16" width="6.85546875" style="38" customWidth="1"/>
    <col min="17" max="20" width="6.85546875" style="63" customWidth="1"/>
    <col min="21" max="28" width="6.85546875" style="38" customWidth="1"/>
    <col min="29" max="32" width="6.85546875" style="63" customWidth="1"/>
    <col min="33" max="40" width="6.85546875" style="38" customWidth="1"/>
    <col min="41" max="44" width="6.85546875" style="63" customWidth="1"/>
    <col min="45" max="52" width="6.85546875" style="38" customWidth="1"/>
    <col min="53" max="56" width="6.85546875" style="63" customWidth="1"/>
    <col min="57" max="64" width="6.85546875" style="38" customWidth="1"/>
    <col min="65" max="68" width="6.85546875" style="63" customWidth="1"/>
    <col min="69" max="76" width="6.85546875" style="38" customWidth="1"/>
    <col min="77" max="80" width="6.85546875" style="63" customWidth="1"/>
    <col min="81" max="88" width="6.85546875" style="38" customWidth="1"/>
    <col min="89" max="92" width="6.85546875" style="63" customWidth="1"/>
    <col min="93" max="100" width="6.85546875" style="38" customWidth="1"/>
    <col min="101" max="104" width="6.85546875" style="63" customWidth="1"/>
    <col min="105" max="112" width="6.85546875" style="38" customWidth="1"/>
    <col min="113" max="116" width="6.85546875" style="63" customWidth="1"/>
    <col min="117" max="124" width="6.85546875" style="38" customWidth="1"/>
    <col min="125" max="128" width="6.85546875" style="63" customWidth="1"/>
    <col min="129" max="136" width="6.85546875" style="38" customWidth="1"/>
    <col min="137" max="140" width="6.85546875" style="63" customWidth="1"/>
    <col min="141" max="148" width="6.85546875" style="38" customWidth="1"/>
    <col min="149" max="152" width="6.85546875" style="63" customWidth="1"/>
    <col min="153" max="160" width="6.85546875" style="38" customWidth="1"/>
    <col min="161" max="164" width="6.85546875" style="63" customWidth="1"/>
    <col min="165" max="172" width="6.85546875" style="38" customWidth="1"/>
    <col min="173" max="176" width="6.85546875" style="63" customWidth="1"/>
    <col min="177" max="184" width="6.85546875" style="38" customWidth="1"/>
    <col min="185" max="188" width="6.85546875" style="63" customWidth="1"/>
    <col min="189" max="196" width="6.85546875" style="38" customWidth="1"/>
    <col min="197" max="200" width="6.85546875" style="63" customWidth="1"/>
    <col min="201" max="208" width="6.85546875" style="38" customWidth="1"/>
    <col min="209" max="212" width="6.85546875" style="63" customWidth="1"/>
    <col min="213" max="220" width="6.85546875" style="38" customWidth="1"/>
    <col min="221" max="224" width="6.85546875" style="63" customWidth="1"/>
    <col min="225" max="232" width="6.85546875" style="38" customWidth="1"/>
    <col min="233" max="236" width="6.85546875" style="63" customWidth="1"/>
    <col min="237" max="243" width="6.85546875" style="38" customWidth="1"/>
    <col min="244" max="244" width="8.85546875" style="12" customWidth="1"/>
    <col min="245" max="248" width="6.85546875" style="63" customWidth="1"/>
    <col min="249" max="255" width="6.85546875" style="38" customWidth="1"/>
    <col min="256" max="256" width="8.85546875" style="12" customWidth="1"/>
    <col min="257" max="257" width="6.85546875" style="63" customWidth="1"/>
    <col min="258" max="259" width="8.7109375" style="12" customWidth="1"/>
    <col min="260" max="16384" width="11.5703125" style="4"/>
  </cols>
  <sheetData>
    <row r="1" spans="1:259" s="2" customFormat="1" ht="13.5" customHeight="1">
      <c r="A1" s="37" t="s">
        <v>82</v>
      </c>
      <c r="B1" s="1"/>
      <c r="C1" s="1"/>
      <c r="D1" s="1"/>
      <c r="I1" s="38"/>
      <c r="J1" s="38"/>
      <c r="K1" s="38"/>
      <c r="L1" s="38"/>
      <c r="M1" s="38"/>
      <c r="N1" s="38"/>
      <c r="O1" s="38"/>
      <c r="P1" s="38"/>
      <c r="U1" s="38"/>
      <c r="V1" s="38"/>
      <c r="W1" s="38"/>
      <c r="X1" s="38"/>
      <c r="Y1" s="38"/>
      <c r="Z1" s="38"/>
      <c r="AA1" s="38"/>
      <c r="AB1" s="38"/>
      <c r="AG1" s="38"/>
      <c r="AH1" s="38"/>
      <c r="AI1" s="38"/>
      <c r="AJ1" s="38"/>
      <c r="AK1" s="38"/>
      <c r="AL1" s="38"/>
      <c r="AM1" s="38"/>
      <c r="AN1" s="38"/>
      <c r="AS1" s="38"/>
      <c r="AT1" s="38"/>
      <c r="AU1" s="38"/>
      <c r="AV1" s="38"/>
      <c r="AW1" s="38"/>
      <c r="AX1" s="38"/>
      <c r="AY1" s="38"/>
      <c r="AZ1" s="38"/>
      <c r="BE1" s="38"/>
      <c r="BF1" s="38"/>
      <c r="BG1" s="38"/>
      <c r="BH1" s="38"/>
      <c r="BI1" s="38"/>
      <c r="BJ1" s="38"/>
      <c r="BK1" s="38"/>
      <c r="BL1" s="38"/>
      <c r="BQ1" s="38"/>
      <c r="BR1" s="38"/>
      <c r="BS1" s="38"/>
      <c r="BT1" s="38"/>
      <c r="BU1" s="38"/>
      <c r="BV1" s="38"/>
      <c r="BW1" s="38"/>
      <c r="BX1" s="38"/>
      <c r="CC1" s="38"/>
      <c r="CD1" s="38"/>
      <c r="CE1" s="38"/>
      <c r="CF1" s="38"/>
      <c r="CG1" s="38"/>
      <c r="CH1" s="38"/>
      <c r="CI1" s="38"/>
      <c r="CJ1" s="38"/>
      <c r="CO1" s="38"/>
      <c r="CP1" s="38"/>
      <c r="CQ1" s="38"/>
      <c r="CR1" s="38"/>
      <c r="CS1" s="38"/>
      <c r="CT1" s="38"/>
      <c r="CU1" s="38"/>
      <c r="CV1" s="38"/>
      <c r="DA1" s="38"/>
      <c r="DB1" s="38"/>
      <c r="DC1" s="38"/>
      <c r="DD1" s="38"/>
      <c r="DE1" s="38"/>
      <c r="DF1" s="38"/>
      <c r="DG1" s="38"/>
      <c r="DH1" s="38"/>
      <c r="DM1" s="38"/>
      <c r="DN1" s="38"/>
      <c r="DO1" s="38"/>
      <c r="DP1" s="38"/>
      <c r="DQ1" s="38"/>
      <c r="DR1" s="38"/>
      <c r="DS1" s="38"/>
      <c r="DT1" s="38"/>
      <c r="DY1" s="38"/>
      <c r="DZ1" s="38"/>
      <c r="EA1" s="38"/>
      <c r="EB1" s="38"/>
      <c r="EC1" s="38"/>
      <c r="ED1" s="38"/>
      <c r="EE1" s="38"/>
      <c r="EF1" s="38"/>
      <c r="EK1" s="38"/>
      <c r="EL1" s="38"/>
      <c r="EM1" s="38"/>
      <c r="EN1" s="38"/>
      <c r="EO1" s="38"/>
      <c r="EP1" s="38"/>
      <c r="EQ1" s="38"/>
      <c r="ER1" s="38"/>
      <c r="EW1" s="38"/>
      <c r="EX1" s="38"/>
      <c r="EY1" s="38"/>
      <c r="EZ1" s="38"/>
      <c r="FA1" s="38"/>
      <c r="FB1" s="38"/>
      <c r="FC1" s="38"/>
      <c r="FD1" s="38"/>
      <c r="FI1" s="38"/>
      <c r="FJ1" s="38"/>
      <c r="FK1" s="38"/>
      <c r="FL1" s="38"/>
      <c r="FM1" s="38"/>
      <c r="FN1" s="38"/>
      <c r="FO1" s="38"/>
      <c r="FP1" s="38"/>
      <c r="FU1" s="38"/>
      <c r="FV1" s="38"/>
      <c r="FW1" s="38"/>
      <c r="FX1" s="38"/>
      <c r="FY1" s="38"/>
      <c r="FZ1" s="38"/>
      <c r="GA1" s="38"/>
      <c r="GB1" s="38"/>
      <c r="GG1" s="38"/>
      <c r="GH1" s="38"/>
      <c r="GI1" s="38"/>
      <c r="GJ1" s="38"/>
      <c r="GK1" s="38"/>
      <c r="GL1" s="38"/>
      <c r="GM1" s="38"/>
      <c r="GN1" s="38"/>
      <c r="GS1" s="38"/>
      <c r="GT1" s="38"/>
      <c r="GU1" s="38"/>
      <c r="GV1" s="38"/>
      <c r="GW1" s="38"/>
      <c r="GX1" s="38"/>
      <c r="GY1" s="38"/>
      <c r="GZ1" s="38"/>
      <c r="HE1" s="38"/>
      <c r="HF1" s="38"/>
      <c r="HG1" s="38"/>
      <c r="HH1" s="38"/>
      <c r="HI1" s="38"/>
      <c r="HJ1" s="38"/>
      <c r="HK1" s="38"/>
      <c r="HL1" s="38"/>
      <c r="HQ1" s="38"/>
      <c r="HR1" s="38"/>
      <c r="HS1" s="38"/>
      <c r="HT1" s="38"/>
      <c r="HU1" s="38"/>
      <c r="HV1" s="38"/>
      <c r="HW1" s="38"/>
      <c r="HX1" s="38"/>
      <c r="IC1" s="38"/>
      <c r="ID1" s="38"/>
      <c r="IE1" s="38"/>
      <c r="IF1" s="38"/>
      <c r="IG1" s="38"/>
      <c r="IH1" s="38"/>
      <c r="II1" s="38"/>
      <c r="IJ1" s="71"/>
      <c r="IO1" s="38"/>
      <c r="IP1" s="38"/>
      <c r="IQ1" s="38"/>
      <c r="IR1" s="38"/>
      <c r="IS1" s="38"/>
      <c r="IT1" s="38"/>
      <c r="IU1" s="38"/>
      <c r="IV1" s="71"/>
      <c r="IX1" s="71"/>
      <c r="IY1" s="71"/>
    </row>
    <row r="2" spans="1:259" s="2" customFormat="1" ht="12" customHeight="1">
      <c r="A2" s="3" t="s">
        <v>107</v>
      </c>
      <c r="J2" s="38"/>
      <c r="K2" s="38"/>
      <c r="L2" s="38"/>
      <c r="M2" s="38"/>
      <c r="N2" s="38"/>
      <c r="O2" s="38"/>
      <c r="P2" s="38"/>
      <c r="V2" s="38"/>
      <c r="W2" s="38"/>
      <c r="X2" s="38"/>
      <c r="Y2" s="38"/>
      <c r="Z2" s="38"/>
      <c r="AA2" s="38"/>
      <c r="AB2" s="38"/>
      <c r="AH2" s="38"/>
      <c r="AI2" s="38"/>
      <c r="AJ2" s="38"/>
      <c r="AK2" s="38"/>
      <c r="AL2" s="38"/>
      <c r="AM2" s="38"/>
      <c r="AN2" s="38"/>
      <c r="AT2" s="38"/>
      <c r="AU2" s="38"/>
      <c r="AV2" s="38"/>
      <c r="AW2" s="38"/>
      <c r="AX2" s="38"/>
      <c r="AY2" s="38"/>
      <c r="AZ2" s="38"/>
      <c r="BF2" s="38"/>
      <c r="BG2" s="38"/>
      <c r="BH2" s="38"/>
      <c r="BI2" s="38"/>
      <c r="BJ2" s="38"/>
      <c r="BK2" s="38"/>
      <c r="BL2" s="38"/>
      <c r="BR2" s="38"/>
      <c r="BS2" s="38"/>
      <c r="BT2" s="38"/>
      <c r="BU2" s="38"/>
      <c r="BV2" s="38"/>
      <c r="BW2" s="38"/>
      <c r="BX2" s="38"/>
      <c r="CD2" s="38"/>
      <c r="CE2" s="38"/>
      <c r="CF2" s="38"/>
      <c r="CG2" s="38"/>
      <c r="CH2" s="38"/>
      <c r="CI2" s="38"/>
      <c r="CJ2" s="38"/>
      <c r="CP2" s="38"/>
      <c r="CQ2" s="38"/>
      <c r="CR2" s="38"/>
      <c r="CS2" s="38"/>
      <c r="CT2" s="38"/>
      <c r="CU2" s="38"/>
      <c r="CV2" s="38"/>
      <c r="DB2" s="38"/>
      <c r="DC2" s="38"/>
      <c r="DD2" s="38"/>
      <c r="DE2" s="38"/>
      <c r="DF2" s="38"/>
      <c r="DG2" s="38"/>
      <c r="DH2" s="38"/>
      <c r="DN2" s="38"/>
      <c r="DO2" s="38"/>
      <c r="DP2" s="38"/>
      <c r="DQ2" s="38"/>
      <c r="DR2" s="38"/>
      <c r="DS2" s="38"/>
      <c r="DT2" s="38"/>
      <c r="DZ2" s="38"/>
      <c r="EA2" s="38"/>
      <c r="EB2" s="38"/>
      <c r="EC2" s="38"/>
      <c r="ED2" s="38"/>
      <c r="EE2" s="38"/>
      <c r="EF2" s="38"/>
      <c r="EL2" s="38"/>
      <c r="EM2" s="38"/>
      <c r="EN2" s="38"/>
      <c r="EO2" s="38"/>
      <c r="EP2" s="38"/>
      <c r="EQ2" s="38"/>
      <c r="ER2" s="38"/>
      <c r="EX2" s="38"/>
      <c r="EY2" s="38"/>
      <c r="EZ2" s="38"/>
      <c r="FA2" s="38"/>
      <c r="FB2" s="38"/>
      <c r="FC2" s="38"/>
      <c r="FD2" s="38"/>
      <c r="FJ2" s="38"/>
      <c r="FK2" s="38"/>
      <c r="FL2" s="38"/>
      <c r="FM2" s="38"/>
      <c r="FN2" s="38"/>
      <c r="FO2" s="38"/>
      <c r="FP2" s="38"/>
      <c r="FV2" s="38"/>
      <c r="FW2" s="38"/>
      <c r="FX2" s="38"/>
      <c r="FY2" s="38"/>
      <c r="FZ2" s="38"/>
      <c r="GA2" s="38"/>
      <c r="GB2" s="38"/>
      <c r="GH2" s="38"/>
      <c r="GI2" s="38"/>
      <c r="GJ2" s="38"/>
      <c r="GK2" s="38"/>
      <c r="GL2" s="38"/>
      <c r="GM2" s="38"/>
      <c r="GN2" s="38"/>
      <c r="GT2" s="38"/>
      <c r="GU2" s="38"/>
      <c r="GV2" s="38"/>
      <c r="GW2" s="38"/>
      <c r="GX2" s="38"/>
      <c r="GY2" s="38"/>
      <c r="GZ2" s="38"/>
      <c r="HF2" s="38"/>
      <c r="HG2" s="38"/>
      <c r="HH2" s="38"/>
      <c r="HI2" s="38"/>
      <c r="HJ2" s="38"/>
      <c r="HK2" s="38"/>
      <c r="HL2" s="38"/>
      <c r="HR2" s="38"/>
      <c r="HS2" s="38"/>
      <c r="HT2" s="38"/>
      <c r="HU2" s="38"/>
      <c r="HV2" s="38"/>
      <c r="HW2" s="38"/>
      <c r="HX2" s="38"/>
      <c r="ID2" s="38"/>
      <c r="IE2" s="38"/>
      <c r="IF2" s="38"/>
      <c r="IG2" s="38"/>
      <c r="IH2" s="38"/>
      <c r="II2" s="38"/>
      <c r="IJ2" s="71"/>
      <c r="IP2" s="38"/>
      <c r="IQ2" s="38"/>
      <c r="IR2" s="38"/>
      <c r="IS2" s="38"/>
      <c r="IT2" s="38"/>
      <c r="IU2" s="38"/>
      <c r="IV2" s="71"/>
      <c r="IX2" s="71"/>
      <c r="IY2" s="71"/>
    </row>
    <row r="3" spans="1:259" ht="12" customHeight="1">
      <c r="I3" s="4"/>
      <c r="J3" s="4"/>
      <c r="U3" s="63"/>
      <c r="V3" s="63"/>
      <c r="AG3" s="63"/>
      <c r="AH3" s="63"/>
      <c r="AS3" s="63"/>
      <c r="AT3" s="63"/>
      <c r="BE3" s="63"/>
      <c r="BF3" s="63"/>
      <c r="BQ3" s="63"/>
      <c r="BR3" s="63"/>
      <c r="CC3" s="63"/>
      <c r="CD3" s="63"/>
      <c r="CO3" s="63"/>
      <c r="CP3" s="63"/>
      <c r="DA3" s="63"/>
      <c r="DB3" s="63"/>
      <c r="DM3" s="63"/>
      <c r="DN3" s="63"/>
      <c r="DY3" s="63"/>
      <c r="DZ3" s="63"/>
      <c r="EK3" s="63"/>
      <c r="EL3" s="63"/>
      <c r="EW3" s="63"/>
      <c r="EX3" s="63"/>
      <c r="FI3" s="63"/>
      <c r="FJ3" s="63"/>
      <c r="FU3" s="63"/>
      <c r="FV3" s="63"/>
      <c r="GG3" s="63"/>
      <c r="GH3" s="63"/>
      <c r="GS3" s="63"/>
      <c r="GT3" s="63"/>
      <c r="HE3" s="63"/>
      <c r="HF3" s="63"/>
      <c r="HQ3" s="63"/>
      <c r="HR3" s="63"/>
      <c r="IC3" s="63"/>
      <c r="ID3" s="63"/>
      <c r="IO3" s="63"/>
      <c r="IP3" s="63"/>
    </row>
    <row r="4" spans="1:259" ht="17.2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35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35"/>
      <c r="IV4" s="82"/>
      <c r="IW4" s="10">
        <v>2024</v>
      </c>
      <c r="IX4" s="58"/>
      <c r="IY4" s="72"/>
    </row>
    <row r="5" spans="1:259" ht="12" customHeight="1">
      <c r="A5" s="44" t="s">
        <v>110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32</v>
      </c>
      <c r="IH5" s="57" t="s">
        <v>118</v>
      </c>
      <c r="II5" s="57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32</v>
      </c>
      <c r="IT5" s="57" t="s">
        <v>118</v>
      </c>
      <c r="IU5" s="57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 ht="12" customHeight="1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48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48"/>
      <c r="IW6" s="16"/>
      <c r="IX6" s="56"/>
      <c r="IY6" s="74"/>
    </row>
    <row r="7" spans="1:259" ht="12" customHeight="1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W7" s="6"/>
    </row>
    <row r="8" spans="1:259" ht="12" customHeight="1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W8" s="6"/>
    </row>
    <row r="9" spans="1:259" ht="12" customHeight="1">
      <c r="A9" s="3"/>
      <c r="B9" s="3" t="s">
        <v>26</v>
      </c>
      <c r="C9" s="3"/>
      <c r="D9" s="3"/>
      <c r="E9" s="64">
        <v>680.85408704023882</v>
      </c>
      <c r="F9" s="64">
        <v>548.33212251149041</v>
      </c>
      <c r="G9" s="64">
        <v>497.90228064760936</v>
      </c>
      <c r="H9" s="64">
        <v>580.22551477194122</v>
      </c>
      <c r="I9" s="64">
        <v>586.03584049801827</v>
      </c>
      <c r="J9" s="64">
        <v>536.73275064943391</v>
      </c>
      <c r="K9" s="64">
        <v>617.87662161135256</v>
      </c>
      <c r="L9" s="64">
        <v>598.58068374124537</v>
      </c>
      <c r="M9" s="64">
        <v>545.48580951079259</v>
      </c>
      <c r="N9" s="64">
        <v>657.87550652725827</v>
      </c>
      <c r="O9" s="64">
        <v>587.3313715547705</v>
      </c>
      <c r="P9" s="64">
        <v>561.23946368443819</v>
      </c>
      <c r="Q9" s="64">
        <v>724.55569134014195</v>
      </c>
      <c r="R9" s="64">
        <v>528.29114041927733</v>
      </c>
      <c r="S9" s="64">
        <v>735.79436560053364</v>
      </c>
      <c r="T9" s="64">
        <v>688.10790518702731</v>
      </c>
      <c r="U9" s="64">
        <v>717.10475543003486</v>
      </c>
      <c r="V9" s="64">
        <v>635.36393167425922</v>
      </c>
      <c r="W9" s="64">
        <v>791.75785896843502</v>
      </c>
      <c r="X9" s="64">
        <v>747.80942334460678</v>
      </c>
      <c r="Y9" s="64">
        <v>760.88798957757422</v>
      </c>
      <c r="Z9" s="64">
        <v>874.74365278764662</v>
      </c>
      <c r="AA9" s="64">
        <v>716.57750393179924</v>
      </c>
      <c r="AB9" s="64">
        <v>760.84581296955582</v>
      </c>
      <c r="AC9" s="64">
        <v>785.37715684040234</v>
      </c>
      <c r="AD9" s="64">
        <v>766.86607052793897</v>
      </c>
      <c r="AE9" s="64">
        <v>905.43783235864123</v>
      </c>
      <c r="AF9" s="64">
        <v>865.89473052177357</v>
      </c>
      <c r="AG9" s="64">
        <v>1018.7475326519846</v>
      </c>
      <c r="AH9" s="64">
        <v>828.09904865304532</v>
      </c>
      <c r="AI9" s="64">
        <v>1008.2192435284019</v>
      </c>
      <c r="AJ9" s="64">
        <v>875.56035045101953</v>
      </c>
      <c r="AK9" s="64">
        <v>1088.6291830728844</v>
      </c>
      <c r="AL9" s="64">
        <v>958.19169031282263</v>
      </c>
      <c r="AM9" s="64">
        <v>885.73722335787897</v>
      </c>
      <c r="AN9" s="64">
        <v>827.99613587650549</v>
      </c>
      <c r="AO9" s="64">
        <v>1013.4568581246656</v>
      </c>
      <c r="AP9" s="64">
        <v>837.48313217281634</v>
      </c>
      <c r="AQ9" s="64">
        <v>989.84155893574666</v>
      </c>
      <c r="AR9" s="64">
        <v>856.7349343573643</v>
      </c>
      <c r="AS9" s="64">
        <v>1278.632592698219</v>
      </c>
      <c r="AT9" s="64">
        <v>1068.3508104411144</v>
      </c>
      <c r="AU9" s="64">
        <v>1014.1468828433115</v>
      </c>
      <c r="AV9" s="64">
        <v>1117.1417562972338</v>
      </c>
      <c r="AW9" s="64">
        <v>1116.2055487604036</v>
      </c>
      <c r="AX9" s="64">
        <v>1084.0490759923139</v>
      </c>
      <c r="AY9" s="64">
        <v>1148.558370188794</v>
      </c>
      <c r="AZ9" s="64">
        <v>1032.8015369489706</v>
      </c>
      <c r="BA9" s="64">
        <v>1023.4031287567268</v>
      </c>
      <c r="BB9" s="64">
        <v>1064.5371133061856</v>
      </c>
      <c r="BC9" s="64">
        <v>1285.8945520645843</v>
      </c>
      <c r="BD9" s="64">
        <v>1121.11439461803</v>
      </c>
      <c r="BE9" s="64">
        <v>1313.1645369629723</v>
      </c>
      <c r="BF9" s="64">
        <v>1121.1950821627281</v>
      </c>
      <c r="BG9" s="64">
        <v>1397.9395142392868</v>
      </c>
      <c r="BH9" s="64">
        <v>1461.1157502003439</v>
      </c>
      <c r="BI9" s="64">
        <v>1161.3700675203954</v>
      </c>
      <c r="BJ9" s="64">
        <v>1415.9800947868155</v>
      </c>
      <c r="BK9" s="64">
        <v>1441.9330121420369</v>
      </c>
      <c r="BL9" s="64">
        <v>1427.4974203605391</v>
      </c>
      <c r="BM9" s="64">
        <v>1521.8152459282021</v>
      </c>
      <c r="BN9" s="64">
        <v>1722.8598954689528</v>
      </c>
      <c r="BO9" s="64">
        <v>1757.2650078912659</v>
      </c>
      <c r="BP9" s="64">
        <v>1984.3523042740533</v>
      </c>
      <c r="BQ9" s="64">
        <v>2030.489762062045</v>
      </c>
      <c r="BR9" s="64">
        <v>2021.7045091683913</v>
      </c>
      <c r="BS9" s="64">
        <v>2120.7896542618341</v>
      </c>
      <c r="BT9" s="64">
        <v>2258.0396297863531</v>
      </c>
      <c r="BU9" s="64">
        <v>2016.1959738137186</v>
      </c>
      <c r="BV9" s="64">
        <v>1979.5752000932123</v>
      </c>
      <c r="BW9" s="64">
        <v>1212.1488784299638</v>
      </c>
      <c r="BX9" s="64">
        <v>1253.3013034838179</v>
      </c>
      <c r="BY9" s="64">
        <v>1032.5561615607132</v>
      </c>
      <c r="BZ9" s="64">
        <v>987.9980018796208</v>
      </c>
      <c r="CA9" s="64">
        <v>1096.3090051306467</v>
      </c>
      <c r="CB9" s="64">
        <v>1265.7787706404074</v>
      </c>
      <c r="CC9" s="64">
        <v>965.82403878848777</v>
      </c>
      <c r="CD9" s="64">
        <v>1044.178641684842</v>
      </c>
      <c r="CE9" s="64">
        <v>1371.29235034925</v>
      </c>
      <c r="CF9" s="64">
        <v>1191.7562291288227</v>
      </c>
      <c r="CG9" s="64">
        <v>1134.7653965696663</v>
      </c>
      <c r="CH9" s="64">
        <v>1340.8609761332543</v>
      </c>
      <c r="CI9" s="64">
        <v>1315.5740521120224</v>
      </c>
      <c r="CJ9" s="64">
        <v>1336.9206513092179</v>
      </c>
      <c r="CK9" s="64">
        <v>1166.716126678469</v>
      </c>
      <c r="CL9" s="64">
        <v>1269.2887328621287</v>
      </c>
      <c r="CM9" s="64">
        <v>1381.1413532894899</v>
      </c>
      <c r="CN9" s="64">
        <v>1314.0159326405262</v>
      </c>
      <c r="CO9" s="64">
        <v>1529.7630297468916</v>
      </c>
      <c r="CP9" s="64">
        <v>1391.3700049587303</v>
      </c>
      <c r="CQ9" s="64">
        <v>1523.8187941180834</v>
      </c>
      <c r="CR9" s="64">
        <v>1431.5658775365919</v>
      </c>
      <c r="CS9" s="64">
        <v>1418.8133939747875</v>
      </c>
      <c r="CT9" s="64">
        <v>1544.7249290421457</v>
      </c>
      <c r="CU9" s="64">
        <v>1521.6446926561398</v>
      </c>
      <c r="CV9" s="64">
        <v>1593.0528924505293</v>
      </c>
      <c r="CW9" s="64">
        <v>1701.1132428948088</v>
      </c>
      <c r="CX9" s="64">
        <v>1682.5794863379795</v>
      </c>
      <c r="CY9" s="64">
        <v>2205.4805081361278</v>
      </c>
      <c r="CZ9" s="64">
        <v>1860.2285212573427</v>
      </c>
      <c r="DA9" s="64">
        <v>2352.0284821044434</v>
      </c>
      <c r="DB9" s="64">
        <v>1942.0763308128703</v>
      </c>
      <c r="DC9" s="64">
        <v>2295.8139358841518</v>
      </c>
      <c r="DD9" s="64">
        <v>2281.6461597728999</v>
      </c>
      <c r="DE9" s="64">
        <v>2250.8637953181869</v>
      </c>
      <c r="DF9" s="64">
        <v>1796.5676759588043</v>
      </c>
      <c r="DG9" s="64">
        <v>2276.5308905966081</v>
      </c>
      <c r="DH9" s="64">
        <v>1975.3363279955361</v>
      </c>
      <c r="DI9" s="64">
        <v>2277.1896584018491</v>
      </c>
      <c r="DJ9" s="64">
        <v>2208.2379554014433</v>
      </c>
      <c r="DK9" s="64">
        <v>2451.8657903590447</v>
      </c>
      <c r="DL9" s="64">
        <v>2263.7492452584797</v>
      </c>
      <c r="DM9" s="64">
        <v>2613.8543840018115</v>
      </c>
      <c r="DN9" s="64">
        <v>2074.2501237135198</v>
      </c>
      <c r="DO9" s="64">
        <v>2087.4695443453274</v>
      </c>
      <c r="DP9" s="64">
        <v>2157.9047765734877</v>
      </c>
      <c r="DQ9" s="64">
        <v>2123.62819402373</v>
      </c>
      <c r="DR9" s="64">
        <v>2530.6634432296137</v>
      </c>
      <c r="DS9" s="64">
        <v>2043.6539528239948</v>
      </c>
      <c r="DT9" s="64">
        <v>1905.6455891374771</v>
      </c>
      <c r="DU9" s="64">
        <v>2466.6183216971649</v>
      </c>
      <c r="DV9" s="64">
        <v>2104.6634394406483</v>
      </c>
      <c r="DW9" s="64">
        <v>1841.4735745850951</v>
      </c>
      <c r="DX9" s="64">
        <v>2382.0919650234878</v>
      </c>
      <c r="DY9" s="64">
        <v>2272.0102174584345</v>
      </c>
      <c r="DZ9" s="64">
        <v>1828.4644728689952</v>
      </c>
      <c r="EA9" s="64">
        <v>2154.1583523548129</v>
      </c>
      <c r="EB9" s="64">
        <v>2139.4253797595147</v>
      </c>
      <c r="EC9" s="64">
        <v>2005.7413289369638</v>
      </c>
      <c r="ED9" s="64">
        <v>2128.743429979806</v>
      </c>
      <c r="EE9" s="64">
        <v>1845.7116853065822</v>
      </c>
      <c r="EF9" s="64">
        <v>1801.6428148706275</v>
      </c>
      <c r="EG9" s="64">
        <v>2012.3053364884131</v>
      </c>
      <c r="EH9" s="64">
        <v>1946.70967343232</v>
      </c>
      <c r="EI9" s="64">
        <v>2062.0304668461558</v>
      </c>
      <c r="EJ9" s="64">
        <v>2295.4640826738082</v>
      </c>
      <c r="EK9" s="64">
        <v>1734.7705664394061</v>
      </c>
      <c r="EL9" s="64">
        <v>1824.9319778580634</v>
      </c>
      <c r="EM9" s="64">
        <v>2325.8763742158876</v>
      </c>
      <c r="EN9" s="64">
        <v>1953.1556103305138</v>
      </c>
      <c r="EO9" s="64">
        <v>1819.75529963278</v>
      </c>
      <c r="EP9" s="64">
        <v>1988.5206505752117</v>
      </c>
      <c r="EQ9" s="64">
        <v>1511.942055030167</v>
      </c>
      <c r="ER9" s="64">
        <v>1820.3555185843502</v>
      </c>
      <c r="ES9" s="64">
        <v>1495.7806792651279</v>
      </c>
      <c r="ET9" s="64">
        <v>1371.791223218986</v>
      </c>
      <c r="EU9" s="64">
        <v>1601.8634869951561</v>
      </c>
      <c r="EV9" s="64">
        <v>1490.384355514233</v>
      </c>
      <c r="EW9" s="64">
        <v>1383.7482112618704</v>
      </c>
      <c r="EX9" s="64">
        <v>1659.0228564026372</v>
      </c>
      <c r="EY9" s="64">
        <v>1581.3142510016492</v>
      </c>
      <c r="EZ9" s="64">
        <v>1365.3675605955402</v>
      </c>
      <c r="FA9" s="64">
        <v>1243.1688069140571</v>
      </c>
      <c r="FB9" s="64">
        <v>1379.0396804606767</v>
      </c>
      <c r="FC9" s="64">
        <v>1317.3940154489032</v>
      </c>
      <c r="FD9" s="64">
        <v>1311.0551509090465</v>
      </c>
      <c r="FE9" s="64">
        <v>1139.4339685362356</v>
      </c>
      <c r="FF9" s="64">
        <v>1049.0261301689604</v>
      </c>
      <c r="FG9" s="64">
        <v>1298.2442400677123</v>
      </c>
      <c r="FH9" s="64">
        <v>1232.9188256539019</v>
      </c>
      <c r="FI9" s="64">
        <v>1325.6067339853382</v>
      </c>
      <c r="FJ9" s="64">
        <v>1284.6454934211524</v>
      </c>
      <c r="FK9" s="64">
        <v>1301.3853286114977</v>
      </c>
      <c r="FL9" s="64">
        <v>1527.0040945982219</v>
      </c>
      <c r="FM9" s="64">
        <v>1345.4681401437388</v>
      </c>
      <c r="FN9" s="64">
        <v>1337.2280458971109</v>
      </c>
      <c r="FO9" s="64">
        <v>1205.9375143890386</v>
      </c>
      <c r="FP9" s="64">
        <v>1426.2972754646346</v>
      </c>
      <c r="FQ9" s="64">
        <v>1423.0297999322718</v>
      </c>
      <c r="FR9" s="64">
        <v>1340.8420967765312</v>
      </c>
      <c r="FS9" s="64">
        <v>1554.6162274829335</v>
      </c>
      <c r="FT9" s="64">
        <v>1367.8660693988977</v>
      </c>
      <c r="FU9" s="64">
        <v>1438.8092626512612</v>
      </c>
      <c r="FV9" s="64">
        <v>1554.3505629875576</v>
      </c>
      <c r="FW9" s="64">
        <v>1371.480762556941</v>
      </c>
      <c r="FX9" s="64">
        <v>1659.7530116379446</v>
      </c>
      <c r="FY9" s="64">
        <v>1249.9918915142734</v>
      </c>
      <c r="FZ9" s="64">
        <v>1649.1019479729187</v>
      </c>
      <c r="GA9" s="64">
        <v>1568.0669875807771</v>
      </c>
      <c r="GB9" s="64">
        <v>1687.7225853882912</v>
      </c>
      <c r="GC9" s="64">
        <v>1556.5065900223822</v>
      </c>
      <c r="GD9" s="64">
        <v>1565.5938654318657</v>
      </c>
      <c r="GE9" s="64">
        <v>1838.5933630803588</v>
      </c>
      <c r="GF9" s="64">
        <v>1769.5382206263603</v>
      </c>
      <c r="GG9" s="64">
        <v>1897.2994745011811</v>
      </c>
      <c r="GH9" s="64">
        <v>1929.6856101491485</v>
      </c>
      <c r="GI9" s="64">
        <v>1596.4476909374985</v>
      </c>
      <c r="GJ9" s="64">
        <v>1938.5122009729394</v>
      </c>
      <c r="GK9" s="64">
        <v>1480.1719715587756</v>
      </c>
      <c r="GL9" s="64">
        <v>2099.3309636858976</v>
      </c>
      <c r="GM9" s="64">
        <v>1662.6439092293695</v>
      </c>
      <c r="GN9" s="64">
        <v>1721.681067681714</v>
      </c>
      <c r="GO9" s="64">
        <v>1426.7901149974805</v>
      </c>
      <c r="GP9" s="64">
        <v>1612.0908012811865</v>
      </c>
      <c r="GQ9" s="64">
        <v>1733.7619281008135</v>
      </c>
      <c r="GR9" s="64">
        <v>1621.0896592786064</v>
      </c>
      <c r="GS9" s="64">
        <v>1836.6646839847781</v>
      </c>
      <c r="GT9" s="64">
        <v>1522.1991411363317</v>
      </c>
      <c r="GU9" s="64">
        <v>1751.9541336975219</v>
      </c>
      <c r="GV9" s="64">
        <v>1746.5419940467057</v>
      </c>
      <c r="GW9" s="64">
        <v>1584.9932923662764</v>
      </c>
      <c r="GX9" s="64">
        <v>1729.2996550136479</v>
      </c>
      <c r="GY9" s="64">
        <v>1572.3558993773754</v>
      </c>
      <c r="GZ9" s="64">
        <v>1632.029000019161</v>
      </c>
      <c r="HA9" s="64">
        <v>1791.60132028157</v>
      </c>
      <c r="HB9" s="64">
        <v>1396.06267179884</v>
      </c>
      <c r="HC9" s="64">
        <v>1491.9206960116501</v>
      </c>
      <c r="HD9" s="64">
        <v>1254.32609290561</v>
      </c>
      <c r="HE9" s="64">
        <v>1024.8894126803</v>
      </c>
      <c r="HF9" s="64">
        <v>1044.8990371708801</v>
      </c>
      <c r="HG9" s="64">
        <v>1292.36222933765</v>
      </c>
      <c r="HH9" s="64">
        <v>1224.1331920104001</v>
      </c>
      <c r="HI9" s="64">
        <v>1312.9181123046701</v>
      </c>
      <c r="HJ9" s="64">
        <v>1409.7360620905199</v>
      </c>
      <c r="HK9" s="64">
        <v>1200.7046930469301</v>
      </c>
      <c r="HL9" s="64">
        <v>1537.36473337284</v>
      </c>
      <c r="HM9" s="64">
        <v>1459.87168372314</v>
      </c>
      <c r="HN9" s="64">
        <v>1659.6654717824299</v>
      </c>
      <c r="HO9" s="64">
        <v>1895.86795535132</v>
      </c>
      <c r="HP9" s="64">
        <v>1753.4953449525501</v>
      </c>
      <c r="HQ9" s="64">
        <v>1799.55510516498</v>
      </c>
      <c r="HR9" s="64">
        <v>1973.7211732283999</v>
      </c>
      <c r="HS9" s="64">
        <v>2115.6213015683002</v>
      </c>
      <c r="HT9" s="64">
        <v>2424.6607424817498</v>
      </c>
      <c r="HU9" s="64">
        <v>2340.2410830127801</v>
      </c>
      <c r="HV9" s="64">
        <v>2372.9478662686402</v>
      </c>
      <c r="HW9" s="64">
        <v>2217.3943773810802</v>
      </c>
      <c r="HX9" s="64">
        <v>2524.4350971079298</v>
      </c>
      <c r="HY9" s="64">
        <v>2366.3606486164899</v>
      </c>
      <c r="HZ9" s="64">
        <v>2398.57305854474</v>
      </c>
      <c r="IA9" s="64">
        <v>2588.6794403981798</v>
      </c>
      <c r="IB9" s="64">
        <v>2558.0891561875801</v>
      </c>
      <c r="IC9" s="64">
        <v>3134.3553530856698</v>
      </c>
      <c r="ID9" s="64">
        <v>3397.7815068271402</v>
      </c>
      <c r="IE9" s="64">
        <v>2880.6467534686099</v>
      </c>
      <c r="IF9" s="64">
        <v>3254.6978041919001</v>
      </c>
      <c r="IG9" s="64">
        <v>3065.9479380140001</v>
      </c>
      <c r="IH9" s="64">
        <v>2509.8163298199802</v>
      </c>
      <c r="II9" s="64">
        <v>2901.6118651493298</v>
      </c>
      <c r="IJ9" s="12">
        <v>2249.08444941264</v>
      </c>
      <c r="IK9" s="64">
        <v>2092.9300667992702</v>
      </c>
      <c r="IL9" s="64">
        <v>2193.1076015783801</v>
      </c>
      <c r="IM9" s="64">
        <v>2836.4407481017101</v>
      </c>
      <c r="IN9" s="64">
        <v>2143.6870835892601</v>
      </c>
      <c r="IO9" s="64">
        <v>2565.4414955193902</v>
      </c>
      <c r="IP9" s="64">
        <v>2088.5549381103901</v>
      </c>
      <c r="IQ9" s="64">
        <v>2315.0146013882199</v>
      </c>
      <c r="IR9" s="64">
        <v>2450.47003870444</v>
      </c>
      <c r="IS9" s="64">
        <v>2148.9016959861601</v>
      </c>
      <c r="IT9" s="64">
        <v>2512.4694724576798</v>
      </c>
      <c r="IU9" s="64">
        <v>2163.7602388919099</v>
      </c>
      <c r="IV9" s="12">
        <v>1884.9598873338</v>
      </c>
      <c r="IW9" s="64">
        <v>2227.0933024135802</v>
      </c>
      <c r="IX9" s="12">
        <v>2149.1609438228502</v>
      </c>
      <c r="IY9" s="12">
        <v>2091.2747697150999</v>
      </c>
    </row>
    <row r="10" spans="1:259" ht="12" customHeight="1">
      <c r="A10" s="3"/>
      <c r="B10" s="3"/>
      <c r="C10" s="3" t="s">
        <v>27</v>
      </c>
      <c r="D10" s="3"/>
      <c r="E10" s="64">
        <v>175.8789146504792</v>
      </c>
      <c r="F10" s="64">
        <v>139.52340532805684</v>
      </c>
      <c r="G10" s="64">
        <v>148.35941560563626</v>
      </c>
      <c r="H10" s="64">
        <v>157.53788066169986</v>
      </c>
      <c r="I10" s="64">
        <v>190.08803354693768</v>
      </c>
      <c r="J10" s="64">
        <v>164.02023809458885</v>
      </c>
      <c r="K10" s="64">
        <v>170.19444024448561</v>
      </c>
      <c r="L10" s="64">
        <v>174.821780657434</v>
      </c>
      <c r="M10" s="64">
        <v>169.5671833125198</v>
      </c>
      <c r="N10" s="64">
        <v>172.5307468615608</v>
      </c>
      <c r="O10" s="64">
        <v>162.96544705983879</v>
      </c>
      <c r="P10" s="64">
        <v>134.39185310148554</v>
      </c>
      <c r="Q10" s="64">
        <v>185.0291089779403</v>
      </c>
      <c r="R10" s="64">
        <v>156.0928023486187</v>
      </c>
      <c r="S10" s="64">
        <v>214.07113384344316</v>
      </c>
      <c r="T10" s="64">
        <v>194.63647216924488</v>
      </c>
      <c r="U10" s="64">
        <v>205.52149410363486</v>
      </c>
      <c r="V10" s="64">
        <v>196.91005895657469</v>
      </c>
      <c r="W10" s="64">
        <v>244.14786270784768</v>
      </c>
      <c r="X10" s="64">
        <v>222.54140373104266</v>
      </c>
      <c r="Y10" s="64">
        <v>211.59178716495339</v>
      </c>
      <c r="Z10" s="64">
        <v>237.30807735531411</v>
      </c>
      <c r="AA10" s="64">
        <v>211.04137356118483</v>
      </c>
      <c r="AB10" s="64">
        <v>195.57402388570446</v>
      </c>
      <c r="AC10" s="64">
        <v>225.7139403210922</v>
      </c>
      <c r="AD10" s="64">
        <v>232.72158397278523</v>
      </c>
      <c r="AE10" s="64">
        <v>304.19444712494624</v>
      </c>
      <c r="AF10" s="64">
        <v>333.61738727997368</v>
      </c>
      <c r="AG10" s="64">
        <v>381.48677842332381</v>
      </c>
      <c r="AH10" s="64">
        <v>298.27542212447798</v>
      </c>
      <c r="AI10" s="64">
        <v>286.08390743079332</v>
      </c>
      <c r="AJ10" s="64">
        <v>272.75474481959048</v>
      </c>
      <c r="AK10" s="64">
        <v>273.70859999835204</v>
      </c>
      <c r="AL10" s="64">
        <v>274.61854905676671</v>
      </c>
      <c r="AM10" s="64">
        <v>203.4715157562068</v>
      </c>
      <c r="AN10" s="64">
        <v>232.9114780207255</v>
      </c>
      <c r="AO10" s="64">
        <v>247.66264601743509</v>
      </c>
      <c r="AP10" s="64">
        <v>261.36703245617622</v>
      </c>
      <c r="AQ10" s="64">
        <v>335.23321778951743</v>
      </c>
      <c r="AR10" s="64">
        <v>256.31532319012433</v>
      </c>
      <c r="AS10" s="64">
        <v>397.28330557626975</v>
      </c>
      <c r="AT10" s="64">
        <v>404.24762975903792</v>
      </c>
      <c r="AU10" s="64">
        <v>331.47665673051864</v>
      </c>
      <c r="AV10" s="64">
        <v>376.60351408327909</v>
      </c>
      <c r="AW10" s="64">
        <v>282.03027269665148</v>
      </c>
      <c r="AX10" s="64">
        <v>344.57909344802567</v>
      </c>
      <c r="AY10" s="64">
        <v>299.17297444028264</v>
      </c>
      <c r="AZ10" s="64">
        <v>334.42413296913969</v>
      </c>
      <c r="BA10" s="64">
        <v>294.91208632953567</v>
      </c>
      <c r="BB10" s="64">
        <v>385.79329842579546</v>
      </c>
      <c r="BC10" s="64">
        <v>491.19189305463686</v>
      </c>
      <c r="BD10" s="64">
        <v>390.31711346260585</v>
      </c>
      <c r="BE10" s="64">
        <v>464.80119449247758</v>
      </c>
      <c r="BF10" s="64">
        <v>462.77731040395588</v>
      </c>
      <c r="BG10" s="64">
        <v>621.98117991969946</v>
      </c>
      <c r="BH10" s="64">
        <v>642.89616712299846</v>
      </c>
      <c r="BI10" s="64">
        <v>424.38791135892649</v>
      </c>
      <c r="BJ10" s="64">
        <v>526.27875038801221</v>
      </c>
      <c r="BK10" s="64">
        <v>542.06330248168138</v>
      </c>
      <c r="BL10" s="64">
        <v>417.07062306541286</v>
      </c>
      <c r="BM10" s="64">
        <v>586.55900515867916</v>
      </c>
      <c r="BN10" s="64">
        <v>619.87266394477638</v>
      </c>
      <c r="BO10" s="64">
        <v>768.60687947963993</v>
      </c>
      <c r="BP10" s="64">
        <v>824.78625000853015</v>
      </c>
      <c r="BQ10" s="64">
        <v>885.36232479151772</v>
      </c>
      <c r="BR10" s="64">
        <v>1006.0962162251989</v>
      </c>
      <c r="BS10" s="64">
        <v>902.53745185642708</v>
      </c>
      <c r="BT10" s="64">
        <v>812.52158316001044</v>
      </c>
      <c r="BU10" s="64">
        <v>692.82807729608624</v>
      </c>
      <c r="BV10" s="64">
        <v>706.9400233727971</v>
      </c>
      <c r="BW10" s="64">
        <v>498.11959331648251</v>
      </c>
      <c r="BX10" s="64">
        <v>377.80052973077528</v>
      </c>
      <c r="BY10" s="64">
        <v>361.93615868371393</v>
      </c>
      <c r="BZ10" s="64">
        <v>398.0666205733761</v>
      </c>
      <c r="CA10" s="64">
        <v>385.31784573417121</v>
      </c>
      <c r="CB10" s="64">
        <v>476.20578824512666</v>
      </c>
      <c r="CC10" s="64">
        <v>435.76847912616773</v>
      </c>
      <c r="CD10" s="64">
        <v>427.15044890557226</v>
      </c>
      <c r="CE10" s="64">
        <v>486.13944467901803</v>
      </c>
      <c r="CF10" s="64">
        <v>432.98039434807072</v>
      </c>
      <c r="CG10" s="64">
        <v>495.93725521473351</v>
      </c>
      <c r="CH10" s="64">
        <v>529.0289535710674</v>
      </c>
      <c r="CI10" s="64">
        <v>497.10561254289655</v>
      </c>
      <c r="CJ10" s="64">
        <v>490.05897741164364</v>
      </c>
      <c r="CK10" s="64">
        <v>409.69263874235628</v>
      </c>
      <c r="CL10" s="64">
        <v>423.15330633110278</v>
      </c>
      <c r="CM10" s="64">
        <v>634.3315593682629</v>
      </c>
      <c r="CN10" s="64">
        <v>555.13765411526458</v>
      </c>
      <c r="CO10" s="64">
        <v>579.93289605048562</v>
      </c>
      <c r="CP10" s="64">
        <v>569.51593132946198</v>
      </c>
      <c r="CQ10" s="64">
        <v>692.69426758053453</v>
      </c>
      <c r="CR10" s="64">
        <v>627.20392626204318</v>
      </c>
      <c r="CS10" s="64">
        <v>489.17560867995167</v>
      </c>
      <c r="CT10" s="64">
        <v>574.92051886347542</v>
      </c>
      <c r="CU10" s="64">
        <v>485.70645709634658</v>
      </c>
      <c r="CV10" s="64">
        <v>509.42963535188937</v>
      </c>
      <c r="CW10" s="64">
        <v>578.70235395512873</v>
      </c>
      <c r="CX10" s="64">
        <v>649.42123647489973</v>
      </c>
      <c r="CY10" s="64">
        <v>875.19205315204238</v>
      </c>
      <c r="CZ10" s="64">
        <v>924.44069705390461</v>
      </c>
      <c r="DA10" s="64">
        <v>1021.6091067998348</v>
      </c>
      <c r="DB10" s="64">
        <v>905.87132396154766</v>
      </c>
      <c r="DC10" s="64">
        <v>1001.1328163762761</v>
      </c>
      <c r="DD10" s="64">
        <v>822.12079716780374</v>
      </c>
      <c r="DE10" s="64">
        <v>899.21997493954825</v>
      </c>
      <c r="DF10" s="64">
        <v>786.62185258013744</v>
      </c>
      <c r="DG10" s="64">
        <v>1016.8412343398998</v>
      </c>
      <c r="DH10" s="64">
        <v>842.20468163880525</v>
      </c>
      <c r="DI10" s="64">
        <v>936.41625948046078</v>
      </c>
      <c r="DJ10" s="64">
        <v>1015.2202033904629</v>
      </c>
      <c r="DK10" s="64">
        <v>1018.4272179600664</v>
      </c>
      <c r="DL10" s="64">
        <v>1091.8651170056969</v>
      </c>
      <c r="DM10" s="64">
        <v>1134.7715498556361</v>
      </c>
      <c r="DN10" s="64">
        <v>1023.1129615254541</v>
      </c>
      <c r="DO10" s="64">
        <v>939.91828911590426</v>
      </c>
      <c r="DP10" s="64">
        <v>988.0610219437018</v>
      </c>
      <c r="DQ10" s="64">
        <v>971.35218281277844</v>
      </c>
      <c r="DR10" s="64">
        <v>903.43982804734662</v>
      </c>
      <c r="DS10" s="64">
        <v>788.98359974972107</v>
      </c>
      <c r="DT10" s="64">
        <v>829.94829824916701</v>
      </c>
      <c r="DU10" s="64">
        <v>987.76272879740873</v>
      </c>
      <c r="DV10" s="64">
        <v>903.17791653857921</v>
      </c>
      <c r="DW10" s="64">
        <v>982.36494813847264</v>
      </c>
      <c r="DX10" s="64">
        <v>1239.2284717727127</v>
      </c>
      <c r="DY10" s="64">
        <v>1153.1909112036535</v>
      </c>
      <c r="DZ10" s="64">
        <v>905.9017068939479</v>
      </c>
      <c r="EA10" s="64">
        <v>1002.50345284364</v>
      </c>
      <c r="EB10" s="64">
        <v>1058.9576047237479</v>
      </c>
      <c r="EC10" s="64">
        <v>1023.6123467084567</v>
      </c>
      <c r="ED10" s="64">
        <v>928.01693932053161</v>
      </c>
      <c r="EE10" s="64">
        <v>899.71557550138675</v>
      </c>
      <c r="EF10" s="64">
        <v>824.3373112411806</v>
      </c>
      <c r="EG10" s="64">
        <v>996.0418842677941</v>
      </c>
      <c r="EH10" s="64">
        <v>963.8004050193407</v>
      </c>
      <c r="EI10" s="64">
        <v>1038.0373990761941</v>
      </c>
      <c r="EJ10" s="64">
        <v>945.48294674654358</v>
      </c>
      <c r="EK10" s="64">
        <v>879.66919587062102</v>
      </c>
      <c r="EL10" s="64">
        <v>796.63889545378936</v>
      </c>
      <c r="EM10" s="64">
        <v>967.83035470206971</v>
      </c>
      <c r="EN10" s="64">
        <v>916.18615634910475</v>
      </c>
      <c r="EO10" s="64">
        <v>804.59807512836619</v>
      </c>
      <c r="EP10" s="64">
        <v>938.42435867167671</v>
      </c>
      <c r="EQ10" s="64">
        <v>646.56099600467769</v>
      </c>
      <c r="ER10" s="64">
        <v>805.13473622512345</v>
      </c>
      <c r="ES10" s="64">
        <v>723.56630848547888</v>
      </c>
      <c r="ET10" s="64">
        <v>610.21092189032606</v>
      </c>
      <c r="EU10" s="64">
        <v>812.08178647747252</v>
      </c>
      <c r="EV10" s="64">
        <v>706.54905887566599</v>
      </c>
      <c r="EW10" s="64">
        <v>674.17769976614738</v>
      </c>
      <c r="EX10" s="64">
        <v>750.0608099957401</v>
      </c>
      <c r="EY10" s="64">
        <v>756.31327001192017</v>
      </c>
      <c r="EZ10" s="64">
        <v>667.80722455279863</v>
      </c>
      <c r="FA10" s="64">
        <v>528.93095265704937</v>
      </c>
      <c r="FB10" s="64">
        <v>666.40302765508602</v>
      </c>
      <c r="FC10" s="64">
        <v>583.68990849551437</v>
      </c>
      <c r="FD10" s="64">
        <v>620.19543366894368</v>
      </c>
      <c r="FE10" s="64">
        <v>556.59739755135467</v>
      </c>
      <c r="FF10" s="64">
        <v>528.32825416026128</v>
      </c>
      <c r="FG10" s="64">
        <v>581.29976953087294</v>
      </c>
      <c r="FH10" s="64">
        <v>534.04191907438383</v>
      </c>
      <c r="FI10" s="64">
        <v>616.34398944248699</v>
      </c>
      <c r="FJ10" s="64">
        <v>684.50361319735509</v>
      </c>
      <c r="FK10" s="64">
        <v>620.27079335839289</v>
      </c>
      <c r="FL10" s="64">
        <v>702.83753545635489</v>
      </c>
      <c r="FM10" s="64">
        <v>712.72792214694539</v>
      </c>
      <c r="FN10" s="64">
        <v>605.81201363127195</v>
      </c>
      <c r="FO10" s="64">
        <v>528.97441237255839</v>
      </c>
      <c r="FP10" s="64">
        <v>599.06149121153783</v>
      </c>
      <c r="FQ10" s="64">
        <v>632.21273234581292</v>
      </c>
      <c r="FR10" s="64">
        <v>557.89435935734298</v>
      </c>
      <c r="FS10" s="64">
        <v>682.51282829045988</v>
      </c>
      <c r="FT10" s="64">
        <v>614.25041125802534</v>
      </c>
      <c r="FU10" s="64">
        <v>645.01546466752177</v>
      </c>
      <c r="FV10" s="64">
        <v>733.8064484957946</v>
      </c>
      <c r="FW10" s="64">
        <v>652.827188354241</v>
      </c>
      <c r="FX10" s="64">
        <v>767.3177244979222</v>
      </c>
      <c r="FY10" s="64">
        <v>571.68754908507867</v>
      </c>
      <c r="FZ10" s="64">
        <v>716.52190374376835</v>
      </c>
      <c r="GA10" s="64">
        <v>758.59115590894169</v>
      </c>
      <c r="GB10" s="64">
        <v>723.77855077872096</v>
      </c>
      <c r="GC10" s="64">
        <v>766.75098727167392</v>
      </c>
      <c r="GD10" s="64">
        <v>754.5552921518439</v>
      </c>
      <c r="GE10" s="64">
        <v>744.72676154120643</v>
      </c>
      <c r="GF10" s="64">
        <v>749.99109963971614</v>
      </c>
      <c r="GG10" s="64">
        <v>939.4374953371813</v>
      </c>
      <c r="GH10" s="64">
        <v>982.98922854096486</v>
      </c>
      <c r="GI10" s="64">
        <v>751.97949871653816</v>
      </c>
      <c r="GJ10" s="64">
        <v>799.81495751038847</v>
      </c>
      <c r="GK10" s="64">
        <v>796.33638645272435</v>
      </c>
      <c r="GL10" s="64">
        <v>927.32193194550098</v>
      </c>
      <c r="GM10" s="64">
        <v>866.79906765990586</v>
      </c>
      <c r="GN10" s="64">
        <v>847.1120152248717</v>
      </c>
      <c r="GO10" s="64">
        <v>618.01130695360553</v>
      </c>
      <c r="GP10" s="64">
        <v>692.14939013915773</v>
      </c>
      <c r="GQ10" s="64">
        <v>876.44667821175221</v>
      </c>
      <c r="GR10" s="64">
        <v>794.41467001300225</v>
      </c>
      <c r="GS10" s="64">
        <v>936.90642869052795</v>
      </c>
      <c r="GT10" s="64">
        <v>784.53149911054459</v>
      </c>
      <c r="GU10" s="64">
        <v>866.40034235517169</v>
      </c>
      <c r="GV10" s="64">
        <v>953.94495401421489</v>
      </c>
      <c r="GW10" s="64">
        <v>747.66737595606901</v>
      </c>
      <c r="GX10" s="64">
        <v>892.04205656687839</v>
      </c>
      <c r="GY10" s="64">
        <v>776.06872111331666</v>
      </c>
      <c r="GZ10" s="64">
        <v>804.04114391331677</v>
      </c>
      <c r="HA10" s="64">
        <v>862.02360621892296</v>
      </c>
      <c r="HB10" s="64">
        <v>606.30617392133195</v>
      </c>
      <c r="HC10" s="64">
        <v>838.02854658316801</v>
      </c>
      <c r="HD10" s="64">
        <v>582.84710465526098</v>
      </c>
      <c r="HE10" s="64">
        <v>536.624403580783</v>
      </c>
      <c r="HF10" s="64">
        <v>545.39594553776794</v>
      </c>
      <c r="HG10" s="64">
        <v>683.15047676693496</v>
      </c>
      <c r="HH10" s="64">
        <v>578.239051174373</v>
      </c>
      <c r="HI10" s="64">
        <v>589.28714590863603</v>
      </c>
      <c r="HJ10" s="64">
        <v>665.45278054721302</v>
      </c>
      <c r="HK10" s="64">
        <v>558.87971322393003</v>
      </c>
      <c r="HL10" s="64">
        <v>726.42355075318403</v>
      </c>
      <c r="HM10" s="64">
        <v>692.24897590966702</v>
      </c>
      <c r="HN10" s="64">
        <v>828.91283319324702</v>
      </c>
      <c r="HO10" s="64">
        <v>1038.0237214655899</v>
      </c>
      <c r="HP10" s="64">
        <v>979.55784925335195</v>
      </c>
      <c r="HQ10" s="64">
        <v>829.19625734459805</v>
      </c>
      <c r="HR10" s="64">
        <v>945.39607137932603</v>
      </c>
      <c r="HS10" s="64">
        <v>1116.5908327209199</v>
      </c>
      <c r="HT10" s="64">
        <v>1160.4423923623301</v>
      </c>
      <c r="HU10" s="64">
        <v>1046.7582684880799</v>
      </c>
      <c r="HV10" s="64">
        <v>1091.5892545269601</v>
      </c>
      <c r="HW10" s="64">
        <v>1030.8405363175</v>
      </c>
      <c r="HX10" s="64">
        <v>1137.2145190343099</v>
      </c>
      <c r="HY10" s="64">
        <v>997.83881328853897</v>
      </c>
      <c r="HZ10" s="64">
        <v>1010.31765635893</v>
      </c>
      <c r="IA10" s="64">
        <v>1198.52103892478</v>
      </c>
      <c r="IB10" s="64">
        <v>1301.1517894196299</v>
      </c>
      <c r="IC10" s="64">
        <v>1780.3066052153299</v>
      </c>
      <c r="ID10" s="64">
        <v>1720.7794939072501</v>
      </c>
      <c r="IE10" s="64">
        <v>1383.7457910703799</v>
      </c>
      <c r="IF10" s="64">
        <v>1764.27700212115</v>
      </c>
      <c r="IG10" s="64">
        <v>1351.34823301551</v>
      </c>
      <c r="IH10" s="64">
        <v>1282.41881215587</v>
      </c>
      <c r="II10" s="64">
        <v>1416.26191516168</v>
      </c>
      <c r="IJ10" s="12">
        <v>923.91337555966004</v>
      </c>
      <c r="IK10" s="64">
        <v>742.47791522737896</v>
      </c>
      <c r="IL10" s="64">
        <v>1078.28210963735</v>
      </c>
      <c r="IM10" s="64">
        <v>1132.2874291209901</v>
      </c>
      <c r="IN10" s="64">
        <v>1075.9183855250501</v>
      </c>
      <c r="IO10" s="64">
        <v>1075.7656719660699</v>
      </c>
      <c r="IP10" s="64">
        <v>971.56325552386295</v>
      </c>
      <c r="IQ10" s="64">
        <v>1046.9777739055601</v>
      </c>
      <c r="IR10" s="64">
        <v>1122.14800121848</v>
      </c>
      <c r="IS10" s="64">
        <v>1063.34396886482</v>
      </c>
      <c r="IT10" s="64">
        <v>1061.76849122973</v>
      </c>
      <c r="IU10" s="64">
        <v>849.85411262482398</v>
      </c>
      <c r="IV10" s="12">
        <v>805.480939712691</v>
      </c>
      <c r="IW10" s="64">
        <v>957.11137243298197</v>
      </c>
      <c r="IX10" s="12">
        <v>909.06412065865698</v>
      </c>
      <c r="IY10" s="12">
        <v>884.57488892537197</v>
      </c>
    </row>
    <row r="11" spans="1:259" ht="12" customHeight="1">
      <c r="A11" s="3"/>
      <c r="B11" s="3"/>
      <c r="C11" s="3"/>
      <c r="D11" s="3" t="s">
        <v>28</v>
      </c>
      <c r="E11" s="64">
        <v>141.90843002429787</v>
      </c>
      <c r="F11" s="64">
        <v>109.33773074979676</v>
      </c>
      <c r="G11" s="64">
        <v>112.88635456502006</v>
      </c>
      <c r="H11" s="64">
        <v>125.76116590873924</v>
      </c>
      <c r="I11" s="64">
        <v>151.37907841377302</v>
      </c>
      <c r="J11" s="64">
        <v>128.19285573616344</v>
      </c>
      <c r="K11" s="64">
        <v>132.58408157281693</v>
      </c>
      <c r="L11" s="64">
        <v>137.79080425744749</v>
      </c>
      <c r="M11" s="64">
        <v>137.99082962273459</v>
      </c>
      <c r="N11" s="64">
        <v>133.65303965342707</v>
      </c>
      <c r="O11" s="64">
        <v>122.16727507258732</v>
      </c>
      <c r="P11" s="64">
        <v>100.70941016582205</v>
      </c>
      <c r="Q11" s="64">
        <v>144.76201667427941</v>
      </c>
      <c r="R11" s="64">
        <v>126.5904676439131</v>
      </c>
      <c r="S11" s="64">
        <v>162.67592960831317</v>
      </c>
      <c r="T11" s="64">
        <v>141.995630956887</v>
      </c>
      <c r="U11" s="64">
        <v>164.33839201754989</v>
      </c>
      <c r="V11" s="64">
        <v>167.63245223229572</v>
      </c>
      <c r="W11" s="64">
        <v>204.71726938561548</v>
      </c>
      <c r="X11" s="64">
        <v>177.45192482504075</v>
      </c>
      <c r="Y11" s="64">
        <v>179.67229221585077</v>
      </c>
      <c r="Z11" s="64">
        <v>198.71093254132325</v>
      </c>
      <c r="AA11" s="64">
        <v>172.20621774481816</v>
      </c>
      <c r="AB11" s="64">
        <v>154.90441875851647</v>
      </c>
      <c r="AC11" s="64">
        <v>181.03083163071253</v>
      </c>
      <c r="AD11" s="64">
        <v>186.72510013383308</v>
      </c>
      <c r="AE11" s="64">
        <v>261.23417417318308</v>
      </c>
      <c r="AF11" s="64">
        <v>292.24480234545541</v>
      </c>
      <c r="AG11" s="64">
        <v>322.08510604596245</v>
      </c>
      <c r="AH11" s="64">
        <v>263.79229925900097</v>
      </c>
      <c r="AI11" s="64">
        <v>232.56324625928542</v>
      </c>
      <c r="AJ11" s="64">
        <v>236.84842056319948</v>
      </c>
      <c r="AK11" s="64">
        <v>221.45549685855218</v>
      </c>
      <c r="AL11" s="64">
        <v>196.13481400815496</v>
      </c>
      <c r="AM11" s="64">
        <v>165.0968512838306</v>
      </c>
      <c r="AN11" s="64">
        <v>181.31093844524577</v>
      </c>
      <c r="AO11" s="64">
        <v>210.03887286289938</v>
      </c>
      <c r="AP11" s="64">
        <v>210.35187223494208</v>
      </c>
      <c r="AQ11" s="64">
        <v>264.5894034340904</v>
      </c>
      <c r="AR11" s="64">
        <v>218.8081935180964</v>
      </c>
      <c r="AS11" s="64">
        <v>339.10141049934714</v>
      </c>
      <c r="AT11" s="64">
        <v>352.5922375606379</v>
      </c>
      <c r="AU11" s="64">
        <v>274.87152719411137</v>
      </c>
      <c r="AV11" s="64">
        <v>321.16594915395314</v>
      </c>
      <c r="AW11" s="64">
        <v>247.11527060680115</v>
      </c>
      <c r="AX11" s="64">
        <v>290.84772470991902</v>
      </c>
      <c r="AY11" s="64">
        <v>243.93332512869279</v>
      </c>
      <c r="AZ11" s="64">
        <v>273.87612366295684</v>
      </c>
      <c r="BA11" s="64">
        <v>227.80704781890165</v>
      </c>
      <c r="BB11" s="64">
        <v>301.92256073209444</v>
      </c>
      <c r="BC11" s="64">
        <v>358.72910588904915</v>
      </c>
      <c r="BD11" s="64">
        <v>316.71930305486677</v>
      </c>
      <c r="BE11" s="64">
        <v>352.18280258659161</v>
      </c>
      <c r="BF11" s="64">
        <v>357.25621057123112</v>
      </c>
      <c r="BG11" s="64">
        <v>508.23197057334431</v>
      </c>
      <c r="BH11" s="64">
        <v>548.83160123331868</v>
      </c>
      <c r="BI11" s="64">
        <v>335.5972943138193</v>
      </c>
      <c r="BJ11" s="64">
        <v>435.73979832689133</v>
      </c>
      <c r="BK11" s="64">
        <v>448.48691520568786</v>
      </c>
      <c r="BL11" s="64">
        <v>336.55000139456712</v>
      </c>
      <c r="BM11" s="64">
        <v>493.32933727430657</v>
      </c>
      <c r="BN11" s="64">
        <v>488.40008192100731</v>
      </c>
      <c r="BO11" s="64">
        <v>676.37611091944757</v>
      </c>
      <c r="BP11" s="64">
        <v>739.36924705091417</v>
      </c>
      <c r="BQ11" s="64">
        <v>722.28197370915711</v>
      </c>
      <c r="BR11" s="64">
        <v>854.6626217966359</v>
      </c>
      <c r="BS11" s="64">
        <v>748.62466265494641</v>
      </c>
      <c r="BT11" s="64">
        <v>577.42647605423974</v>
      </c>
      <c r="BU11" s="64">
        <v>599.1093586626713</v>
      </c>
      <c r="BV11" s="64">
        <v>550.11529584540972</v>
      </c>
      <c r="BW11" s="64">
        <v>392.50884088503182</v>
      </c>
      <c r="BX11" s="64">
        <v>297.89878851662087</v>
      </c>
      <c r="BY11" s="64">
        <v>303.42160046101014</v>
      </c>
      <c r="BZ11" s="64">
        <v>337.59276950820578</v>
      </c>
      <c r="CA11" s="64">
        <v>301.2313339597622</v>
      </c>
      <c r="CB11" s="64">
        <v>394.38372266382697</v>
      </c>
      <c r="CC11" s="64">
        <v>371.3467239516778</v>
      </c>
      <c r="CD11" s="64">
        <v>363.17596821031663</v>
      </c>
      <c r="CE11" s="64">
        <v>406.67647812331455</v>
      </c>
      <c r="CF11" s="64">
        <v>344.61475854747039</v>
      </c>
      <c r="CG11" s="64">
        <v>391.7826968533472</v>
      </c>
      <c r="CH11" s="64">
        <v>428.42737641407126</v>
      </c>
      <c r="CI11" s="64">
        <v>424.99837788799039</v>
      </c>
      <c r="CJ11" s="64">
        <v>396.93132376051841</v>
      </c>
      <c r="CK11" s="64">
        <v>356.32215515421444</v>
      </c>
      <c r="CL11" s="64">
        <v>346.88653747967874</v>
      </c>
      <c r="CM11" s="64">
        <v>528.97026196175057</v>
      </c>
      <c r="CN11" s="64">
        <v>443.16477806585135</v>
      </c>
      <c r="CO11" s="64">
        <v>446.53582652678381</v>
      </c>
      <c r="CP11" s="64">
        <v>450.67900840999494</v>
      </c>
      <c r="CQ11" s="64">
        <v>585.44984903705836</v>
      </c>
      <c r="CR11" s="64">
        <v>492.15370457371301</v>
      </c>
      <c r="CS11" s="64">
        <v>409.08588958318694</v>
      </c>
      <c r="CT11" s="64">
        <v>488.64346932034925</v>
      </c>
      <c r="CU11" s="64">
        <v>415.13068229498742</v>
      </c>
      <c r="CV11" s="64">
        <v>404.25419127213132</v>
      </c>
      <c r="CW11" s="64">
        <v>471.91173153519202</v>
      </c>
      <c r="CX11" s="64">
        <v>562.96829728289867</v>
      </c>
      <c r="CY11" s="64">
        <v>724.82838302013397</v>
      </c>
      <c r="CZ11" s="64">
        <v>813.50767632527277</v>
      </c>
      <c r="DA11" s="64">
        <v>881.24828486169622</v>
      </c>
      <c r="DB11" s="64">
        <v>770.37500738485483</v>
      </c>
      <c r="DC11" s="64">
        <v>877.09613081559178</v>
      </c>
      <c r="DD11" s="64">
        <v>715.51574790055543</v>
      </c>
      <c r="DE11" s="64">
        <v>756.12018309412201</v>
      </c>
      <c r="DF11" s="64">
        <v>694.23586732001809</v>
      </c>
      <c r="DG11" s="64">
        <v>854.96985489241547</v>
      </c>
      <c r="DH11" s="64">
        <v>713.34862739860591</v>
      </c>
      <c r="DI11" s="64">
        <v>830.12589776283778</v>
      </c>
      <c r="DJ11" s="64">
        <v>874.6244970088386</v>
      </c>
      <c r="DK11" s="64">
        <v>901.78300689764262</v>
      </c>
      <c r="DL11" s="64">
        <v>929.6480942899077</v>
      </c>
      <c r="DM11" s="64">
        <v>1011.2158651125222</v>
      </c>
      <c r="DN11" s="64">
        <v>813.23803930901727</v>
      </c>
      <c r="DO11" s="64">
        <v>801.63334149028174</v>
      </c>
      <c r="DP11" s="64">
        <v>817.76692552945383</v>
      </c>
      <c r="DQ11" s="64">
        <v>865.08678264722403</v>
      </c>
      <c r="DR11" s="64">
        <v>757.53573687196524</v>
      </c>
      <c r="DS11" s="64">
        <v>705.65499904148021</v>
      </c>
      <c r="DT11" s="64">
        <v>733.58552061411922</v>
      </c>
      <c r="DU11" s="64">
        <v>895.99166196552608</v>
      </c>
      <c r="DV11" s="64">
        <v>668.54423311612925</v>
      </c>
      <c r="DW11" s="64">
        <v>872.37031874610591</v>
      </c>
      <c r="DX11" s="64">
        <v>942.49561186917151</v>
      </c>
      <c r="DY11" s="64">
        <v>835.74772344136647</v>
      </c>
      <c r="DZ11" s="64">
        <v>803.85028491868661</v>
      </c>
      <c r="EA11" s="64">
        <v>881.79814805167302</v>
      </c>
      <c r="EB11" s="64">
        <v>929.50059673341093</v>
      </c>
      <c r="EC11" s="64">
        <v>807.49689816178534</v>
      </c>
      <c r="ED11" s="64">
        <v>780.7820596746933</v>
      </c>
      <c r="EE11" s="64">
        <v>715.31662293922602</v>
      </c>
      <c r="EF11" s="64">
        <v>715.40426808100801</v>
      </c>
      <c r="EG11" s="64">
        <v>795.33589892861733</v>
      </c>
      <c r="EH11" s="64">
        <v>725.28001560175301</v>
      </c>
      <c r="EI11" s="64">
        <v>832.51856252240225</v>
      </c>
      <c r="EJ11" s="64">
        <v>832.35576962745733</v>
      </c>
      <c r="EK11" s="64">
        <v>747.92087909531904</v>
      </c>
      <c r="EL11" s="64">
        <v>696.5976483603871</v>
      </c>
      <c r="EM11" s="64">
        <v>812.48978247165348</v>
      </c>
      <c r="EN11" s="64">
        <v>792.5895128467904</v>
      </c>
      <c r="EO11" s="64">
        <v>689.84285959655767</v>
      </c>
      <c r="EP11" s="64">
        <v>797.64535634100707</v>
      </c>
      <c r="EQ11" s="64">
        <v>536.36286818136671</v>
      </c>
      <c r="ER11" s="64">
        <v>667.8146718521914</v>
      </c>
      <c r="ES11" s="64">
        <v>610.79238699655536</v>
      </c>
      <c r="ET11" s="64">
        <v>527.49853741661741</v>
      </c>
      <c r="EU11" s="64">
        <v>708.97504846351933</v>
      </c>
      <c r="EV11" s="64">
        <v>611.13817652037164</v>
      </c>
      <c r="EW11" s="64">
        <v>583.69769547316389</v>
      </c>
      <c r="EX11" s="64">
        <v>638.85452843688029</v>
      </c>
      <c r="EY11" s="64">
        <v>637.24350955771149</v>
      </c>
      <c r="EZ11" s="64">
        <v>538.87387158563502</v>
      </c>
      <c r="FA11" s="64">
        <v>440.64874194051401</v>
      </c>
      <c r="FB11" s="64">
        <v>587.11658502328828</v>
      </c>
      <c r="FC11" s="64">
        <v>488.29073972225854</v>
      </c>
      <c r="FD11" s="64">
        <v>539.29734614373831</v>
      </c>
      <c r="FE11" s="64">
        <v>464.39501350405112</v>
      </c>
      <c r="FF11" s="64">
        <v>475.95903090645839</v>
      </c>
      <c r="FG11" s="64">
        <v>510.28396114771465</v>
      </c>
      <c r="FH11" s="64">
        <v>452.96479715132784</v>
      </c>
      <c r="FI11" s="64">
        <v>501.68781993305129</v>
      </c>
      <c r="FJ11" s="64">
        <v>609.45600172703496</v>
      </c>
      <c r="FK11" s="64">
        <v>540.32988102558363</v>
      </c>
      <c r="FL11" s="64">
        <v>617.70063092154442</v>
      </c>
      <c r="FM11" s="64">
        <v>638.63463588737022</v>
      </c>
      <c r="FN11" s="64">
        <v>536.61889299040081</v>
      </c>
      <c r="FO11" s="64">
        <v>460.39183797631824</v>
      </c>
      <c r="FP11" s="64">
        <v>536.77900364700849</v>
      </c>
      <c r="FQ11" s="64">
        <v>558.25415574661406</v>
      </c>
      <c r="FR11" s="64">
        <v>481.71815240322167</v>
      </c>
      <c r="FS11" s="64">
        <v>602.11989003532244</v>
      </c>
      <c r="FT11" s="64">
        <v>511.39482284703882</v>
      </c>
      <c r="FU11" s="64">
        <v>565.41282266522126</v>
      </c>
      <c r="FV11" s="64">
        <v>636.17913544785415</v>
      </c>
      <c r="FW11" s="64">
        <v>549.90925000607911</v>
      </c>
      <c r="FX11" s="64">
        <v>693.44527553514376</v>
      </c>
      <c r="FY11" s="64">
        <v>514.70952794773291</v>
      </c>
      <c r="FZ11" s="64">
        <v>643.35053737965825</v>
      </c>
      <c r="GA11" s="64">
        <v>653.74053182857392</v>
      </c>
      <c r="GB11" s="64">
        <v>653.7263844792634</v>
      </c>
      <c r="GC11" s="64">
        <v>661.46510484974226</v>
      </c>
      <c r="GD11" s="64">
        <v>659.07874975341554</v>
      </c>
      <c r="GE11" s="64">
        <v>650.39133248118128</v>
      </c>
      <c r="GF11" s="64">
        <v>655.71155423818027</v>
      </c>
      <c r="GG11" s="64">
        <v>831.7354438404102</v>
      </c>
      <c r="GH11" s="64">
        <v>877.22700755593553</v>
      </c>
      <c r="GI11" s="64">
        <v>662.47790954588697</v>
      </c>
      <c r="GJ11" s="64">
        <v>731.71320931039338</v>
      </c>
      <c r="GK11" s="64">
        <v>710.0774347743212</v>
      </c>
      <c r="GL11" s="64">
        <v>808.55898243597358</v>
      </c>
      <c r="GM11" s="64">
        <v>743.23473915396528</v>
      </c>
      <c r="GN11" s="64">
        <v>746.71092302493071</v>
      </c>
      <c r="GO11" s="64">
        <v>524.33076080640717</v>
      </c>
      <c r="GP11" s="64">
        <v>622.30688261166949</v>
      </c>
      <c r="GQ11" s="64">
        <v>773.86568983567338</v>
      </c>
      <c r="GR11" s="64">
        <v>702.80765131778571</v>
      </c>
      <c r="GS11" s="64">
        <v>843.13957308178817</v>
      </c>
      <c r="GT11" s="64">
        <v>725.97401483361114</v>
      </c>
      <c r="GU11" s="64">
        <v>781.97636488758792</v>
      </c>
      <c r="GV11" s="64">
        <v>854.90869904097951</v>
      </c>
      <c r="GW11" s="64">
        <v>667.72192444379039</v>
      </c>
      <c r="GX11" s="64">
        <v>791.39231822043746</v>
      </c>
      <c r="GY11" s="64">
        <v>699.26383232720923</v>
      </c>
      <c r="GZ11" s="64">
        <v>716.3745447661571</v>
      </c>
      <c r="HA11" s="64">
        <v>779.70864005706801</v>
      </c>
      <c r="HB11" s="64">
        <v>526.90243385142298</v>
      </c>
      <c r="HC11" s="64">
        <v>772.40299145166205</v>
      </c>
      <c r="HD11" s="64">
        <v>487.95989445051703</v>
      </c>
      <c r="HE11" s="64">
        <v>460.69113377376601</v>
      </c>
      <c r="HF11" s="64">
        <v>469.116123096384</v>
      </c>
      <c r="HG11" s="64">
        <v>585.18672326997898</v>
      </c>
      <c r="HH11" s="64">
        <v>464.24517866397298</v>
      </c>
      <c r="HI11" s="64">
        <v>505.51542829658399</v>
      </c>
      <c r="HJ11" s="64">
        <v>547.05458265681398</v>
      </c>
      <c r="HK11" s="64">
        <v>454.39165729740699</v>
      </c>
      <c r="HL11" s="64">
        <v>591.223802237173</v>
      </c>
      <c r="HM11" s="64">
        <v>594.25643875461697</v>
      </c>
      <c r="HN11" s="64">
        <v>732.67971416609305</v>
      </c>
      <c r="HO11" s="64">
        <v>867.88140066440997</v>
      </c>
      <c r="HP11" s="64">
        <v>789.37708092499997</v>
      </c>
      <c r="HQ11" s="64">
        <v>700.71278968448701</v>
      </c>
      <c r="HR11" s="64">
        <v>870.61464268636496</v>
      </c>
      <c r="HS11" s="64">
        <v>899.90500487389295</v>
      </c>
      <c r="HT11" s="64">
        <v>1031.6174726608499</v>
      </c>
      <c r="HU11" s="64">
        <v>923.99625955459499</v>
      </c>
      <c r="HV11" s="64">
        <v>959.052645045227</v>
      </c>
      <c r="HW11" s="64">
        <v>859.00007827583204</v>
      </c>
      <c r="HX11" s="64">
        <v>984.19131213800495</v>
      </c>
      <c r="HY11" s="64">
        <v>882.13088120244197</v>
      </c>
      <c r="HZ11" s="64">
        <v>889.405117727537</v>
      </c>
      <c r="IA11" s="64">
        <v>1084.8335533367499</v>
      </c>
      <c r="IB11" s="64">
        <v>1156.0772901146099</v>
      </c>
      <c r="IC11" s="64">
        <v>1647.3152339782</v>
      </c>
      <c r="ID11" s="64">
        <v>1537.3735547674701</v>
      </c>
      <c r="IE11" s="64">
        <v>1276.99269521304</v>
      </c>
      <c r="IF11" s="64">
        <v>1625.99420743163</v>
      </c>
      <c r="IG11" s="64">
        <v>1202.8823369883601</v>
      </c>
      <c r="IH11" s="64">
        <v>1148.8418252439201</v>
      </c>
      <c r="II11" s="64">
        <v>1285.4082706244001</v>
      </c>
      <c r="IJ11" s="12">
        <v>827.34659881702601</v>
      </c>
      <c r="IK11" s="64">
        <v>664.44827732922101</v>
      </c>
      <c r="IL11" s="64">
        <v>1018.40455807923</v>
      </c>
      <c r="IM11" s="64">
        <v>1055.3719530814401</v>
      </c>
      <c r="IN11" s="64">
        <v>957.36592940072899</v>
      </c>
      <c r="IO11" s="64">
        <v>973.14218019866598</v>
      </c>
      <c r="IP11" s="64">
        <v>869.57246990414399</v>
      </c>
      <c r="IQ11" s="64">
        <v>935.07008584671098</v>
      </c>
      <c r="IR11" s="64">
        <v>1033.94973727311</v>
      </c>
      <c r="IS11" s="64">
        <v>976.82322984517396</v>
      </c>
      <c r="IT11" s="64">
        <v>970.82479871315297</v>
      </c>
      <c r="IU11" s="64">
        <v>777.24343903005001</v>
      </c>
      <c r="IV11" s="12">
        <v>736.91270425185303</v>
      </c>
      <c r="IW11" s="64">
        <v>884.23977065128202</v>
      </c>
      <c r="IX11" s="12">
        <v>848.94981768639298</v>
      </c>
      <c r="IY11" s="12">
        <v>802.16157452986602</v>
      </c>
    </row>
    <row r="12" spans="1:259" ht="12" customHeight="1">
      <c r="A12" s="3"/>
      <c r="B12" s="3"/>
      <c r="C12" s="3"/>
      <c r="D12" s="3" t="s">
        <v>29</v>
      </c>
      <c r="E12" s="64">
        <v>19.380154779697822</v>
      </c>
      <c r="F12" s="64">
        <v>13.432053453444283</v>
      </c>
      <c r="G12" s="64">
        <v>19.661373979586003</v>
      </c>
      <c r="H12" s="64">
        <v>13.8865399635158</v>
      </c>
      <c r="I12" s="64">
        <v>23.179532449425317</v>
      </c>
      <c r="J12" s="64">
        <v>20.567378707181057</v>
      </c>
      <c r="K12" s="64">
        <v>20.678948394588581</v>
      </c>
      <c r="L12" s="64">
        <v>19.458448773238377</v>
      </c>
      <c r="M12" s="64">
        <v>16.778960297392764</v>
      </c>
      <c r="N12" s="64">
        <v>21.141675624402595</v>
      </c>
      <c r="O12" s="64">
        <v>27.315406795827535</v>
      </c>
      <c r="P12" s="64">
        <v>18.909708314649475</v>
      </c>
      <c r="Q12" s="64">
        <v>20.286692373185286</v>
      </c>
      <c r="R12" s="64">
        <v>15.771458350409711</v>
      </c>
      <c r="S12" s="64">
        <v>31.268204358798034</v>
      </c>
      <c r="T12" s="64">
        <v>21.226566710498222</v>
      </c>
      <c r="U12" s="64">
        <v>22.398028773950251</v>
      </c>
      <c r="V12" s="64">
        <v>12.04372153547439</v>
      </c>
      <c r="W12" s="64">
        <v>19.245284567464413</v>
      </c>
      <c r="X12" s="64">
        <v>22.91811377775036</v>
      </c>
      <c r="Y12" s="64">
        <v>14.326426249879155</v>
      </c>
      <c r="Z12" s="64">
        <v>18.710540314743742</v>
      </c>
      <c r="AA12" s="64">
        <v>16.332869048668893</v>
      </c>
      <c r="AB12" s="64">
        <v>21.583764569455465</v>
      </c>
      <c r="AC12" s="64">
        <v>26.109510076635516</v>
      </c>
      <c r="AD12" s="64">
        <v>20.524380721080426</v>
      </c>
      <c r="AE12" s="64">
        <v>19.537107916859817</v>
      </c>
      <c r="AF12" s="64">
        <v>20.149866670517728</v>
      </c>
      <c r="AG12" s="64">
        <v>19.126235273807602</v>
      </c>
      <c r="AH12" s="64">
        <v>17.368210971525258</v>
      </c>
      <c r="AI12" s="64">
        <v>28.59962496942704</v>
      </c>
      <c r="AJ12" s="64">
        <v>14.742405155115168</v>
      </c>
      <c r="AK12" s="64">
        <v>30.066874027439262</v>
      </c>
      <c r="AL12" s="64">
        <v>29.989093717207361</v>
      </c>
      <c r="AM12" s="64">
        <v>16.171738405159353</v>
      </c>
      <c r="AN12" s="64">
        <v>29.713595834340573</v>
      </c>
      <c r="AO12" s="64">
        <v>18.940032081030392</v>
      </c>
      <c r="AP12" s="64">
        <v>31.027161879786007</v>
      </c>
      <c r="AQ12" s="64">
        <v>39.349699782951518</v>
      </c>
      <c r="AR12" s="64">
        <v>20.44222224415546</v>
      </c>
      <c r="AS12" s="64">
        <v>36.84815101355592</v>
      </c>
      <c r="AT12" s="64">
        <v>27.848387336648667</v>
      </c>
      <c r="AU12" s="64">
        <v>31.057142698115726</v>
      </c>
      <c r="AV12" s="64">
        <v>30.380134680296933</v>
      </c>
      <c r="AW12" s="64">
        <v>15.493302492380788</v>
      </c>
      <c r="AX12" s="64">
        <v>23.99561469402974</v>
      </c>
      <c r="AY12" s="64">
        <v>25.094097579127684</v>
      </c>
      <c r="AZ12" s="64">
        <v>30.814731252767341</v>
      </c>
      <c r="BA12" s="64">
        <v>20.058427412886669</v>
      </c>
      <c r="BB12" s="64">
        <v>44.752160680096786</v>
      </c>
      <c r="BC12" s="64">
        <v>89.409843843076501</v>
      </c>
      <c r="BD12" s="64">
        <v>23.221609603313709</v>
      </c>
      <c r="BE12" s="64">
        <v>66.329896509200537</v>
      </c>
      <c r="BF12" s="64">
        <v>59.082181797068287</v>
      </c>
      <c r="BG12" s="64">
        <v>83.743366622348873</v>
      </c>
      <c r="BH12" s="64">
        <v>34.642606223649395</v>
      </c>
      <c r="BI12" s="64">
        <v>38.177593690224768</v>
      </c>
      <c r="BJ12" s="64">
        <v>45.187370440076847</v>
      </c>
      <c r="BK12" s="64">
        <v>38.452610572969704</v>
      </c>
      <c r="BL12" s="64">
        <v>32.237077231734034</v>
      </c>
      <c r="BM12" s="64">
        <v>35.994497353882672</v>
      </c>
      <c r="BN12" s="64">
        <v>63.849555921896986</v>
      </c>
      <c r="BO12" s="64">
        <v>30.910202343378174</v>
      </c>
      <c r="BP12" s="64">
        <v>38.727315374135323</v>
      </c>
      <c r="BQ12" s="64">
        <v>74.060185799841662</v>
      </c>
      <c r="BR12" s="64">
        <v>48.343067573327907</v>
      </c>
      <c r="BS12" s="64">
        <v>60.084032956884073</v>
      </c>
      <c r="BT12" s="64">
        <v>138.19851863427712</v>
      </c>
      <c r="BU12" s="64">
        <v>34.370714005725802</v>
      </c>
      <c r="BV12" s="64">
        <v>53.608884045033903</v>
      </c>
      <c r="BW12" s="64">
        <v>43.144252267735105</v>
      </c>
      <c r="BX12" s="64">
        <v>41.749271347119908</v>
      </c>
      <c r="BY12" s="64">
        <v>29.904182507277607</v>
      </c>
      <c r="BZ12" s="64">
        <v>37.416417451479049</v>
      </c>
      <c r="CA12" s="64">
        <v>47.801826929799368</v>
      </c>
      <c r="CB12" s="64">
        <v>52.178361900027198</v>
      </c>
      <c r="CC12" s="64">
        <v>33.379513052796177</v>
      </c>
      <c r="CD12" s="64">
        <v>27.974201433997443</v>
      </c>
      <c r="CE12" s="64">
        <v>35.333457764314936</v>
      </c>
      <c r="CF12" s="64">
        <v>34.441723578004144</v>
      </c>
      <c r="CG12" s="64">
        <v>49.481876177467576</v>
      </c>
      <c r="CH12" s="64">
        <v>37.390186673323726</v>
      </c>
      <c r="CI12" s="64">
        <v>22.92731855981404</v>
      </c>
      <c r="CJ12" s="64">
        <v>47.112941721184356</v>
      </c>
      <c r="CK12" s="64">
        <v>21.917846507958703</v>
      </c>
      <c r="CL12" s="64">
        <v>27.140683515550993</v>
      </c>
      <c r="CM12" s="64">
        <v>36.08420520651373</v>
      </c>
      <c r="CN12" s="64">
        <v>54.679096523671902</v>
      </c>
      <c r="CO12" s="64">
        <v>37.182205630142143</v>
      </c>
      <c r="CP12" s="64">
        <v>33.43369796339212</v>
      </c>
      <c r="CQ12" s="64">
        <v>35.845526440918675</v>
      </c>
      <c r="CR12" s="64">
        <v>45.31182229546404</v>
      </c>
      <c r="CS12" s="64">
        <v>25.275877950326755</v>
      </c>
      <c r="CT12" s="64">
        <v>36.06993789113961</v>
      </c>
      <c r="CU12" s="64">
        <v>29.906208837786931</v>
      </c>
      <c r="CV12" s="64">
        <v>40.849505078719254</v>
      </c>
      <c r="CW12" s="64">
        <v>51.557154845566387</v>
      </c>
      <c r="CX12" s="64">
        <v>39.225094623808936</v>
      </c>
      <c r="CY12" s="64">
        <v>72.214736834818524</v>
      </c>
      <c r="CZ12" s="64">
        <v>39.386492815329198</v>
      </c>
      <c r="DA12" s="64">
        <v>44.103709954295326</v>
      </c>
      <c r="DB12" s="64">
        <v>56.172005772667816</v>
      </c>
      <c r="DC12" s="64">
        <v>59.715264723118615</v>
      </c>
      <c r="DD12" s="64">
        <v>48.128747817667126</v>
      </c>
      <c r="DE12" s="64">
        <v>66.386967550011448</v>
      </c>
      <c r="DF12" s="64">
        <v>33.201605551805379</v>
      </c>
      <c r="DG12" s="64">
        <v>88.753910688201927</v>
      </c>
      <c r="DH12" s="64">
        <v>68.53728685012851</v>
      </c>
      <c r="DI12" s="64">
        <v>59.290424393200432</v>
      </c>
      <c r="DJ12" s="64">
        <v>74.822475470537256</v>
      </c>
      <c r="DK12" s="64">
        <v>54.474292585109509</v>
      </c>
      <c r="DL12" s="64">
        <v>57.53747512431076</v>
      </c>
      <c r="DM12" s="64">
        <v>54.099141253030318</v>
      </c>
      <c r="DN12" s="64">
        <v>101.75897253695183</v>
      </c>
      <c r="DO12" s="64">
        <v>83.435511363436802</v>
      </c>
      <c r="DP12" s="64">
        <v>74.431968009255385</v>
      </c>
      <c r="DQ12" s="64">
        <v>36.101579911110655</v>
      </c>
      <c r="DR12" s="64">
        <v>58.161821163007588</v>
      </c>
      <c r="DS12" s="64">
        <v>36.691001657943758</v>
      </c>
      <c r="DT12" s="64">
        <v>33.782322447593174</v>
      </c>
      <c r="DU12" s="64">
        <v>46.128088954019752</v>
      </c>
      <c r="DV12" s="64">
        <v>162.96401796237575</v>
      </c>
      <c r="DW12" s="64">
        <v>50.752064940197691</v>
      </c>
      <c r="DX12" s="64">
        <v>223.64040865471679</v>
      </c>
      <c r="DY12" s="64">
        <v>221.70044598478688</v>
      </c>
      <c r="DZ12" s="64">
        <v>43.088515219171938</v>
      </c>
      <c r="EA12" s="64">
        <v>46.782382020781704</v>
      </c>
      <c r="EB12" s="64">
        <v>48.410905859702396</v>
      </c>
      <c r="EC12" s="64">
        <v>161.40124427325549</v>
      </c>
      <c r="ED12" s="64">
        <v>61.796366577389513</v>
      </c>
      <c r="EE12" s="64">
        <v>131.81146830322456</v>
      </c>
      <c r="EF12" s="64">
        <v>51.813938428357844</v>
      </c>
      <c r="EG12" s="64">
        <v>155.90350232573147</v>
      </c>
      <c r="EH12" s="64">
        <v>167.94365959119943</v>
      </c>
      <c r="EI12" s="64">
        <v>140.61717981454674</v>
      </c>
      <c r="EJ12" s="64">
        <v>55.627119758926618</v>
      </c>
      <c r="EK12" s="64">
        <v>59.915999446353531</v>
      </c>
      <c r="EL12" s="64">
        <v>37.778527437706749</v>
      </c>
      <c r="EM12" s="64">
        <v>64.251869008018602</v>
      </c>
      <c r="EN12" s="64">
        <v>40.25163224148487</v>
      </c>
      <c r="EO12" s="64">
        <v>55.532733008341907</v>
      </c>
      <c r="EP12" s="64">
        <v>72.790117118714022</v>
      </c>
      <c r="EQ12" s="64">
        <v>44.899913201574392</v>
      </c>
      <c r="ER12" s="64">
        <v>63.996458042972421</v>
      </c>
      <c r="ES12" s="64">
        <v>59.609601597189624</v>
      </c>
      <c r="ET12" s="64">
        <v>32.844472631310964</v>
      </c>
      <c r="EU12" s="64">
        <v>41.130610663872204</v>
      </c>
      <c r="EV12" s="64">
        <v>50.249166810048237</v>
      </c>
      <c r="EW12" s="64">
        <v>27.2041604851084</v>
      </c>
      <c r="EX12" s="64">
        <v>47.249767253699076</v>
      </c>
      <c r="EY12" s="64">
        <v>53.024134698665968</v>
      </c>
      <c r="EZ12" s="64">
        <v>66.956211178857771</v>
      </c>
      <c r="FA12" s="64">
        <v>32.632706827866272</v>
      </c>
      <c r="FB12" s="64">
        <v>38.409666498813209</v>
      </c>
      <c r="FC12" s="64">
        <v>50.864058087196653</v>
      </c>
      <c r="FD12" s="64">
        <v>37.004786449173309</v>
      </c>
      <c r="FE12" s="64">
        <v>41.527849958456038</v>
      </c>
      <c r="FF12" s="64">
        <v>17.344320157328106</v>
      </c>
      <c r="FG12" s="64">
        <v>38.115678364424483</v>
      </c>
      <c r="FH12" s="64">
        <v>40.853214330900443</v>
      </c>
      <c r="FI12" s="64">
        <v>73.052428557381731</v>
      </c>
      <c r="FJ12" s="64">
        <v>31.800646231365644</v>
      </c>
      <c r="FK12" s="64">
        <v>36.965422535182462</v>
      </c>
      <c r="FL12" s="64">
        <v>29.187166130447274</v>
      </c>
      <c r="FM12" s="64">
        <v>28.578585713275835</v>
      </c>
      <c r="FN12" s="64">
        <v>30.068855845515959</v>
      </c>
      <c r="FO12" s="64">
        <v>29.693564437115899</v>
      </c>
      <c r="FP12" s="64">
        <v>27.350768633530741</v>
      </c>
      <c r="FQ12" s="64">
        <v>33.826883839145893</v>
      </c>
      <c r="FR12" s="64">
        <v>42.20082020684</v>
      </c>
      <c r="FS12" s="64">
        <v>37.070206028087476</v>
      </c>
      <c r="FT12" s="64">
        <v>47.562226577885028</v>
      </c>
      <c r="FU12" s="64">
        <v>35.216632237160553</v>
      </c>
      <c r="FV12" s="64">
        <v>48.483591529795831</v>
      </c>
      <c r="FW12" s="64">
        <v>62.124443506011907</v>
      </c>
      <c r="FX12" s="64">
        <v>31.521793846420689</v>
      </c>
      <c r="FY12" s="64">
        <v>19.906671774201609</v>
      </c>
      <c r="FZ12" s="64">
        <v>33.185943056319637</v>
      </c>
      <c r="GA12" s="64">
        <v>63.759969993320951</v>
      </c>
      <c r="GB12" s="64">
        <v>34.975826547155783</v>
      </c>
      <c r="GC12" s="64">
        <v>54.800681036996387</v>
      </c>
      <c r="GD12" s="64">
        <v>41.779956502232885</v>
      </c>
      <c r="GE12" s="64">
        <v>35.133160505640525</v>
      </c>
      <c r="GF12" s="64">
        <v>38.282896833680283</v>
      </c>
      <c r="GG12" s="64">
        <v>57.735647449622533</v>
      </c>
      <c r="GH12" s="64">
        <v>62.261873271564674</v>
      </c>
      <c r="GI12" s="64">
        <v>37.124539241999308</v>
      </c>
      <c r="GJ12" s="64">
        <v>22.949853960107578</v>
      </c>
      <c r="GK12" s="64">
        <v>41.507761601730486</v>
      </c>
      <c r="GL12" s="64">
        <v>65.353546680614741</v>
      </c>
      <c r="GM12" s="64">
        <v>81.530529966665782</v>
      </c>
      <c r="GN12" s="64">
        <v>52.398783748958486</v>
      </c>
      <c r="GO12" s="64">
        <v>46.507102494056838</v>
      </c>
      <c r="GP12" s="64">
        <v>26.692308248240707</v>
      </c>
      <c r="GQ12" s="64">
        <v>48.710385458211398</v>
      </c>
      <c r="GR12" s="64">
        <v>36.278997504639591</v>
      </c>
      <c r="GS12" s="64">
        <v>32.608282438592639</v>
      </c>
      <c r="GT12" s="64">
        <v>22.388996559860182</v>
      </c>
      <c r="GU12" s="64">
        <v>38.588868991988356</v>
      </c>
      <c r="GV12" s="64">
        <v>47.827289000489756</v>
      </c>
      <c r="GW12" s="64">
        <v>35.242973389774285</v>
      </c>
      <c r="GX12" s="64">
        <v>50.439996336032991</v>
      </c>
      <c r="GY12" s="64">
        <v>37.55743896922138</v>
      </c>
      <c r="GZ12" s="64">
        <v>40.990852332701365</v>
      </c>
      <c r="HA12" s="64">
        <v>34.413583308902702</v>
      </c>
      <c r="HB12" s="64">
        <v>37.228799536426301</v>
      </c>
      <c r="HC12" s="64">
        <v>24.309475388488401</v>
      </c>
      <c r="HD12" s="64">
        <v>38.013850489572498</v>
      </c>
      <c r="HE12" s="64">
        <v>31.5143865814882</v>
      </c>
      <c r="HF12" s="64">
        <v>35.803459641094598</v>
      </c>
      <c r="HG12" s="64">
        <v>55.650254006950099</v>
      </c>
      <c r="HH12" s="64">
        <v>73.827208626865698</v>
      </c>
      <c r="HI12" s="64">
        <v>48.498717804526599</v>
      </c>
      <c r="HJ12" s="64">
        <v>71.228720663208904</v>
      </c>
      <c r="HK12" s="64">
        <v>63.163696456651898</v>
      </c>
      <c r="HL12" s="64">
        <v>84.831307928391297</v>
      </c>
      <c r="HM12" s="64">
        <v>43.140843404418099</v>
      </c>
      <c r="HN12" s="64">
        <v>36.709508055252201</v>
      </c>
      <c r="HO12" s="64">
        <v>115.341655725672</v>
      </c>
      <c r="HP12" s="64">
        <v>132.79523919026801</v>
      </c>
      <c r="HQ12" s="64">
        <v>57.091801451904999</v>
      </c>
      <c r="HR12" s="64">
        <v>23.439978492277401</v>
      </c>
      <c r="HS12" s="64">
        <v>161.55525123647899</v>
      </c>
      <c r="HT12" s="64">
        <v>63.786001766604002</v>
      </c>
      <c r="HU12" s="64">
        <v>62.293030204703101</v>
      </c>
      <c r="HV12" s="64">
        <v>60.853509065187197</v>
      </c>
      <c r="HW12" s="64">
        <v>105.41723661451201</v>
      </c>
      <c r="HX12" s="64">
        <v>86.024585382254898</v>
      </c>
      <c r="HY12" s="64">
        <v>41.353698624527397</v>
      </c>
      <c r="HZ12" s="64">
        <v>60.564515268406197</v>
      </c>
      <c r="IA12" s="64">
        <v>32.977848766237301</v>
      </c>
      <c r="IB12" s="64">
        <v>55.874159995443698</v>
      </c>
      <c r="IC12" s="64">
        <v>61.526563125604497</v>
      </c>
      <c r="ID12" s="64">
        <v>121.04224227409701</v>
      </c>
      <c r="IE12" s="64">
        <v>24.012658548102099</v>
      </c>
      <c r="IF12" s="64">
        <v>84.196794988306095</v>
      </c>
      <c r="IG12" s="64">
        <v>96.846241004013393</v>
      </c>
      <c r="IH12" s="64">
        <v>51.612285557223501</v>
      </c>
      <c r="II12" s="64">
        <v>88.1153804167933</v>
      </c>
      <c r="IJ12" s="12">
        <v>50.102693803335697</v>
      </c>
      <c r="IK12" s="64">
        <v>40.087034567079499</v>
      </c>
      <c r="IL12" s="64">
        <v>26.1356249721659</v>
      </c>
      <c r="IM12" s="64">
        <v>34.290823641704101</v>
      </c>
      <c r="IN12" s="64">
        <v>74.3917152769708</v>
      </c>
      <c r="IO12" s="64">
        <v>36.039367936349002</v>
      </c>
      <c r="IP12" s="64">
        <v>58.313147827709003</v>
      </c>
      <c r="IQ12" s="64">
        <v>64.775097513157505</v>
      </c>
      <c r="IR12" s="64">
        <v>42.032396707372797</v>
      </c>
      <c r="IS12" s="64">
        <v>45.916005121702099</v>
      </c>
      <c r="IT12" s="64">
        <v>43.2317824481282</v>
      </c>
      <c r="IU12" s="64">
        <v>29.978730760047998</v>
      </c>
      <c r="IV12" s="12">
        <v>30.131764268182199</v>
      </c>
      <c r="IW12" s="64">
        <v>34.855837040681799</v>
      </c>
      <c r="IX12" s="12">
        <v>21.936392917160099</v>
      </c>
      <c r="IY12" s="12">
        <v>26.611765947837501</v>
      </c>
    </row>
    <row r="13" spans="1:259" ht="12" customHeight="1">
      <c r="A13" s="3"/>
      <c r="B13" s="3"/>
      <c r="C13" s="3"/>
      <c r="D13" s="3" t="s">
        <v>30</v>
      </c>
      <c r="E13" s="64">
        <v>14.590329846483531</v>
      </c>
      <c r="F13" s="64">
        <v>16.753621124815798</v>
      </c>
      <c r="G13" s="64">
        <v>15.811687061030188</v>
      </c>
      <c r="H13" s="64">
        <v>17.890174789444831</v>
      </c>
      <c r="I13" s="64">
        <v>15.529422683739353</v>
      </c>
      <c r="J13" s="64">
        <v>15.260003651244336</v>
      </c>
      <c r="K13" s="64">
        <v>16.931410277080122</v>
      </c>
      <c r="L13" s="64">
        <v>17.572527626748158</v>
      </c>
      <c r="M13" s="64">
        <v>14.797393392392435</v>
      </c>
      <c r="N13" s="64">
        <v>17.736031583731155</v>
      </c>
      <c r="O13" s="64">
        <v>13.482765191423947</v>
      </c>
      <c r="P13" s="64">
        <v>14.772734621014036</v>
      </c>
      <c r="Q13" s="64">
        <v>19.980399930475574</v>
      </c>
      <c r="R13" s="64">
        <v>13.730876354295843</v>
      </c>
      <c r="S13" s="64">
        <v>20.126999876331983</v>
      </c>
      <c r="T13" s="64">
        <v>31.414274501859673</v>
      </c>
      <c r="U13" s="64">
        <v>18.785073312134735</v>
      </c>
      <c r="V13" s="64">
        <v>17.233885188804578</v>
      </c>
      <c r="W13" s="64">
        <v>20.185308754767689</v>
      </c>
      <c r="X13" s="64">
        <v>22.171365128251637</v>
      </c>
      <c r="Y13" s="64">
        <v>17.593068699223515</v>
      </c>
      <c r="Z13" s="64">
        <v>19.886604499247142</v>
      </c>
      <c r="AA13" s="64">
        <v>22.502286767697779</v>
      </c>
      <c r="AB13" s="64">
        <v>19.085840557732521</v>
      </c>
      <c r="AC13" s="64">
        <v>18.573598613744206</v>
      </c>
      <c r="AD13" s="64">
        <v>25.472103117871722</v>
      </c>
      <c r="AE13" s="64">
        <v>23.423165034903349</v>
      </c>
      <c r="AF13" s="64">
        <v>21.222718264000594</v>
      </c>
      <c r="AG13" s="64">
        <v>40.275437103553813</v>
      </c>
      <c r="AH13" s="64">
        <v>17.114911893951795</v>
      </c>
      <c r="AI13" s="64">
        <v>24.921036202080899</v>
      </c>
      <c r="AJ13" s="64">
        <v>21.163919101275841</v>
      </c>
      <c r="AK13" s="64">
        <v>22.186229112360557</v>
      </c>
      <c r="AL13" s="64">
        <v>48.49464133140436</v>
      </c>
      <c r="AM13" s="64">
        <v>22.202926067216815</v>
      </c>
      <c r="AN13" s="64">
        <v>21.886943741139149</v>
      </c>
      <c r="AO13" s="64">
        <v>18.683741073505324</v>
      </c>
      <c r="AP13" s="64">
        <v>19.98799834144803</v>
      </c>
      <c r="AQ13" s="64">
        <v>31.294114572475578</v>
      </c>
      <c r="AR13" s="64">
        <v>17.06490742787242</v>
      </c>
      <c r="AS13" s="64">
        <v>21.333744063366712</v>
      </c>
      <c r="AT13" s="64">
        <v>23.80700486175137</v>
      </c>
      <c r="AU13" s="64">
        <v>25.547986838291703</v>
      </c>
      <c r="AV13" s="64">
        <v>25.057430249029242</v>
      </c>
      <c r="AW13" s="64">
        <v>19.421699597469576</v>
      </c>
      <c r="AX13" s="64">
        <v>29.735754044076963</v>
      </c>
      <c r="AY13" s="64">
        <v>30.145551732462231</v>
      </c>
      <c r="AZ13" s="64">
        <v>29.733278053415482</v>
      </c>
      <c r="BA13" s="64">
        <v>47.046611097747324</v>
      </c>
      <c r="BB13" s="64">
        <v>39.118577013604281</v>
      </c>
      <c r="BC13" s="64">
        <v>43.052943322511155</v>
      </c>
      <c r="BD13" s="64">
        <v>50.376200804425338</v>
      </c>
      <c r="BE13" s="64">
        <v>46.288495396685384</v>
      </c>
      <c r="BF13" s="64">
        <v>46.438918035656286</v>
      </c>
      <c r="BG13" s="64">
        <v>30.005842724006246</v>
      </c>
      <c r="BH13" s="64">
        <v>59.421959666030538</v>
      </c>
      <c r="BI13" s="64">
        <v>50.613023354882458</v>
      </c>
      <c r="BJ13" s="64">
        <v>45.351581621044005</v>
      </c>
      <c r="BK13" s="64">
        <v>55.123776703023857</v>
      </c>
      <c r="BL13" s="64">
        <v>48.283544439111758</v>
      </c>
      <c r="BM13" s="64">
        <v>57.235170530490016</v>
      </c>
      <c r="BN13" s="64">
        <v>67.623026101872199</v>
      </c>
      <c r="BO13" s="64">
        <v>61.320566216814008</v>
      </c>
      <c r="BP13" s="64">
        <v>46.689687583480833</v>
      </c>
      <c r="BQ13" s="64">
        <v>89.020165282519059</v>
      </c>
      <c r="BR13" s="64">
        <v>103.0905268552351</v>
      </c>
      <c r="BS13" s="64">
        <v>93.828756244596661</v>
      </c>
      <c r="BT13" s="64">
        <v>96.896588471493573</v>
      </c>
      <c r="BU13" s="64">
        <v>59.348004627689122</v>
      </c>
      <c r="BV13" s="64">
        <v>103.21584348235368</v>
      </c>
      <c r="BW13" s="64">
        <v>62.466500163715494</v>
      </c>
      <c r="BX13" s="64">
        <v>38.152469867034583</v>
      </c>
      <c r="BY13" s="64">
        <v>28.610375715426184</v>
      </c>
      <c r="BZ13" s="64">
        <v>23.05743361369133</v>
      </c>
      <c r="CA13" s="64">
        <v>36.284684844609572</v>
      </c>
      <c r="CB13" s="64">
        <v>29.643703681272562</v>
      </c>
      <c r="CC13" s="64">
        <v>31.042242121693679</v>
      </c>
      <c r="CD13" s="64">
        <v>36.0002792612581</v>
      </c>
      <c r="CE13" s="64">
        <v>44.129508791388538</v>
      </c>
      <c r="CF13" s="64">
        <v>53.923912222596243</v>
      </c>
      <c r="CG13" s="64">
        <v>54.67268218391861</v>
      </c>
      <c r="CH13" s="64">
        <v>63.211390483672403</v>
      </c>
      <c r="CI13" s="64">
        <v>49.17991609509204</v>
      </c>
      <c r="CJ13" s="64">
        <v>46.014711929940944</v>
      </c>
      <c r="CK13" s="64">
        <v>31.452637080183127</v>
      </c>
      <c r="CL13" s="64">
        <v>49.12608533587315</v>
      </c>
      <c r="CM13" s="64">
        <v>69.277092199998549</v>
      </c>
      <c r="CN13" s="64">
        <v>57.293779525741257</v>
      </c>
      <c r="CO13" s="64">
        <v>96.214863893559681</v>
      </c>
      <c r="CP13" s="64">
        <v>85.403224956075007</v>
      </c>
      <c r="CQ13" s="64">
        <v>71.398892102557369</v>
      </c>
      <c r="CR13" s="64">
        <v>89.738399392866015</v>
      </c>
      <c r="CS13" s="64">
        <v>54.813841146437952</v>
      </c>
      <c r="CT13" s="64">
        <v>50.20711165198658</v>
      </c>
      <c r="CU13" s="64">
        <v>40.669565963572246</v>
      </c>
      <c r="CV13" s="64">
        <v>64.325939001038819</v>
      </c>
      <c r="CW13" s="64">
        <v>55.23346757437011</v>
      </c>
      <c r="CX13" s="64">
        <v>47.227844568192232</v>
      </c>
      <c r="CY13" s="64">
        <v>78.148933297089954</v>
      </c>
      <c r="CZ13" s="64">
        <v>71.546527913302654</v>
      </c>
      <c r="DA13" s="64">
        <v>96.257111983842961</v>
      </c>
      <c r="DB13" s="64">
        <v>79.324310804025046</v>
      </c>
      <c r="DC13" s="64">
        <v>64.321420837565526</v>
      </c>
      <c r="DD13" s="64">
        <v>58.476301449581534</v>
      </c>
      <c r="DE13" s="64">
        <v>76.712824295414919</v>
      </c>
      <c r="DF13" s="64">
        <v>59.184379708313955</v>
      </c>
      <c r="DG13" s="64">
        <v>73.117468759282261</v>
      </c>
      <c r="DH13" s="64">
        <v>60.318767390071287</v>
      </c>
      <c r="DI13" s="64">
        <v>46.999937324422817</v>
      </c>
      <c r="DJ13" s="64">
        <v>65.773230911086856</v>
      </c>
      <c r="DK13" s="64">
        <v>62.169918477314305</v>
      </c>
      <c r="DL13" s="64">
        <v>104.67954759147828</v>
      </c>
      <c r="DM13" s="64">
        <v>69.456543490083249</v>
      </c>
      <c r="DN13" s="64">
        <v>108.11594967948477</v>
      </c>
      <c r="DO13" s="64">
        <v>54.849436262185741</v>
      </c>
      <c r="DP13" s="64">
        <v>95.862128404992163</v>
      </c>
      <c r="DQ13" s="64">
        <v>70.163820254443863</v>
      </c>
      <c r="DR13" s="64">
        <v>87.742270012373652</v>
      </c>
      <c r="DS13" s="64">
        <v>46.637599050297275</v>
      </c>
      <c r="DT13" s="64">
        <v>62.580455187454476</v>
      </c>
      <c r="DU13" s="64">
        <v>45.642977877862897</v>
      </c>
      <c r="DV13" s="64">
        <v>71.669665460074114</v>
      </c>
      <c r="DW13" s="64">
        <v>59.242564452169091</v>
      </c>
      <c r="DX13" s="64">
        <v>73.092451248824403</v>
      </c>
      <c r="DY13" s="64">
        <v>95.742741777500157</v>
      </c>
      <c r="DZ13" s="64">
        <v>58.962906756089275</v>
      </c>
      <c r="EA13" s="64">
        <v>73.92292277118527</v>
      </c>
      <c r="EB13" s="64">
        <v>81.04610213063448</v>
      </c>
      <c r="EC13" s="64">
        <v>54.714204273415824</v>
      </c>
      <c r="ED13" s="64">
        <v>85.438513068448785</v>
      </c>
      <c r="EE13" s="64">
        <v>52.587484258936115</v>
      </c>
      <c r="EF13" s="64">
        <v>57.119104731814815</v>
      </c>
      <c r="EG13" s="64">
        <v>44.802483013445325</v>
      </c>
      <c r="EH13" s="64">
        <v>70.576729826388288</v>
      </c>
      <c r="EI13" s="64">
        <v>64.901656739245041</v>
      </c>
      <c r="EJ13" s="64">
        <v>57.500057360159687</v>
      </c>
      <c r="EK13" s="64">
        <v>71.832317328948392</v>
      </c>
      <c r="EL13" s="64">
        <v>62.262719655695463</v>
      </c>
      <c r="EM13" s="64">
        <v>91.088703222397584</v>
      </c>
      <c r="EN13" s="64">
        <v>83.345011260829438</v>
      </c>
      <c r="EO13" s="64">
        <v>59.222482523466589</v>
      </c>
      <c r="EP13" s="64">
        <v>67.988885211955576</v>
      </c>
      <c r="EQ13" s="64">
        <v>65.298214621736577</v>
      </c>
      <c r="ER13" s="64">
        <v>73.323606329959588</v>
      </c>
      <c r="ES13" s="64">
        <v>53.164319891733804</v>
      </c>
      <c r="ET13" s="64">
        <v>49.867911842397717</v>
      </c>
      <c r="EU13" s="64">
        <v>61.976127350081022</v>
      </c>
      <c r="EV13" s="64">
        <v>45.161715545246146</v>
      </c>
      <c r="EW13" s="64">
        <v>63.275843807875013</v>
      </c>
      <c r="EX13" s="64">
        <v>63.956514305160638</v>
      </c>
      <c r="EY13" s="64">
        <v>66.045625755542687</v>
      </c>
      <c r="EZ13" s="64">
        <v>61.977141788305872</v>
      </c>
      <c r="FA13" s="64">
        <v>55.649503888669059</v>
      </c>
      <c r="FB13" s="64">
        <v>40.876776132984538</v>
      </c>
      <c r="FC13" s="64">
        <v>44.535110686059184</v>
      </c>
      <c r="FD13" s="64">
        <v>43.893301076032017</v>
      </c>
      <c r="FE13" s="64">
        <v>50.674534088847558</v>
      </c>
      <c r="FF13" s="64">
        <v>35.024903096474723</v>
      </c>
      <c r="FG13" s="64">
        <v>32.900130018733705</v>
      </c>
      <c r="FH13" s="64">
        <v>40.223907592155605</v>
      </c>
      <c r="FI13" s="64">
        <v>41.603740952053961</v>
      </c>
      <c r="FJ13" s="64">
        <v>43.246965238954594</v>
      </c>
      <c r="FK13" s="64">
        <v>42.975489797626729</v>
      </c>
      <c r="FL13" s="64">
        <v>55.949738404363202</v>
      </c>
      <c r="FM13" s="64">
        <v>45.514700546299295</v>
      </c>
      <c r="FN13" s="64">
        <v>39.124264795355153</v>
      </c>
      <c r="FO13" s="64">
        <v>38.889009959124202</v>
      </c>
      <c r="FP13" s="64">
        <v>34.931718930998613</v>
      </c>
      <c r="FQ13" s="64">
        <v>40.131692760052935</v>
      </c>
      <c r="FR13" s="64">
        <v>33.975386747281313</v>
      </c>
      <c r="FS13" s="64">
        <v>43.322732227049954</v>
      </c>
      <c r="FT13" s="64">
        <v>55.293361833101436</v>
      </c>
      <c r="FU13" s="64">
        <v>44.386009765140017</v>
      </c>
      <c r="FV13" s="64">
        <v>49.143721518144631</v>
      </c>
      <c r="FW13" s="64">
        <v>40.793494842150025</v>
      </c>
      <c r="FX13" s="64">
        <v>42.350655116357743</v>
      </c>
      <c r="FY13" s="64">
        <v>37.071349363144073</v>
      </c>
      <c r="FZ13" s="64">
        <v>39.985423307790477</v>
      </c>
      <c r="GA13" s="64">
        <v>41.090654087046794</v>
      </c>
      <c r="GB13" s="64">
        <v>35.076339752301863</v>
      </c>
      <c r="GC13" s="64">
        <v>50.485201384935287</v>
      </c>
      <c r="GD13" s="64">
        <v>53.696585896195529</v>
      </c>
      <c r="GE13" s="64">
        <v>59.202268554384702</v>
      </c>
      <c r="GF13" s="64">
        <v>55.996648567855566</v>
      </c>
      <c r="GG13" s="64">
        <v>49.966404047148551</v>
      </c>
      <c r="GH13" s="64">
        <v>43.500347713464585</v>
      </c>
      <c r="GI13" s="64">
        <v>52.3770499286519</v>
      </c>
      <c r="GJ13" s="64">
        <v>45.151894239887532</v>
      </c>
      <c r="GK13" s="64">
        <v>44.751190076672579</v>
      </c>
      <c r="GL13" s="64">
        <v>53.409402828912725</v>
      </c>
      <c r="GM13" s="64">
        <v>42.033798539274855</v>
      </c>
      <c r="GN13" s="64">
        <v>48.002308450982511</v>
      </c>
      <c r="GO13" s="64">
        <v>47.173443653141447</v>
      </c>
      <c r="GP13" s="64">
        <v>43.150199279247566</v>
      </c>
      <c r="GQ13" s="64">
        <v>53.870602917867501</v>
      </c>
      <c r="GR13" s="64">
        <v>55.328021190576976</v>
      </c>
      <c r="GS13" s="64">
        <v>61.158573170147228</v>
      </c>
      <c r="GT13" s="64">
        <v>36.168487717073255</v>
      </c>
      <c r="GU13" s="64">
        <v>45.83510847559549</v>
      </c>
      <c r="GV13" s="64">
        <v>51.208965972745666</v>
      </c>
      <c r="GW13" s="64">
        <v>44.702478122504353</v>
      </c>
      <c r="GX13" s="64">
        <v>50.209742010407908</v>
      </c>
      <c r="GY13" s="64">
        <v>39.247449816886018</v>
      </c>
      <c r="GZ13" s="64">
        <v>46.6757468144583</v>
      </c>
      <c r="HA13" s="64">
        <v>47.901382852952203</v>
      </c>
      <c r="HB13" s="64">
        <v>42.174940533482697</v>
      </c>
      <c r="HC13" s="64">
        <v>41.316079743017902</v>
      </c>
      <c r="HD13" s="64">
        <v>56.873359715171297</v>
      </c>
      <c r="HE13" s="64">
        <v>44.418883225528901</v>
      </c>
      <c r="HF13" s="64">
        <v>40.476362800289102</v>
      </c>
      <c r="HG13" s="64">
        <v>42.313499490005903</v>
      </c>
      <c r="HH13" s="64">
        <v>40.166663883534703</v>
      </c>
      <c r="HI13" s="64">
        <v>35.272999807525501</v>
      </c>
      <c r="HJ13" s="64">
        <v>47.169477227190796</v>
      </c>
      <c r="HK13" s="64">
        <v>41.324359469871197</v>
      </c>
      <c r="HL13" s="64">
        <v>50.368440587618998</v>
      </c>
      <c r="HM13" s="64">
        <v>54.851693750632201</v>
      </c>
      <c r="HN13" s="64">
        <v>59.523610971902301</v>
      </c>
      <c r="HO13" s="64">
        <v>54.800665075505002</v>
      </c>
      <c r="HP13" s="64">
        <v>57.385529138084102</v>
      </c>
      <c r="HQ13" s="64">
        <v>71.391666208205805</v>
      </c>
      <c r="HR13" s="64">
        <v>51.341450200683703</v>
      </c>
      <c r="HS13" s="64">
        <v>55.130576610546903</v>
      </c>
      <c r="HT13" s="64">
        <v>65.038917934881397</v>
      </c>
      <c r="HU13" s="64">
        <v>60.4689787287816</v>
      </c>
      <c r="HV13" s="64">
        <v>71.683100416543098</v>
      </c>
      <c r="HW13" s="64">
        <v>66.423221427155198</v>
      </c>
      <c r="HX13" s="64">
        <v>66.998621514045496</v>
      </c>
      <c r="HY13" s="64">
        <v>74.354233461569805</v>
      </c>
      <c r="HZ13" s="64">
        <v>60.348023362985899</v>
      </c>
      <c r="IA13" s="64">
        <v>80.709636821796295</v>
      </c>
      <c r="IB13" s="64">
        <v>89.200339309580897</v>
      </c>
      <c r="IC13" s="64">
        <v>71.464808111528697</v>
      </c>
      <c r="ID13" s="64">
        <v>62.363696865687402</v>
      </c>
      <c r="IE13" s="64">
        <v>82.740437309228099</v>
      </c>
      <c r="IF13" s="64">
        <v>54.085999701213197</v>
      </c>
      <c r="IG13" s="64">
        <v>51.619655023133902</v>
      </c>
      <c r="IH13" s="64">
        <v>81.964701354731503</v>
      </c>
      <c r="II13" s="64">
        <v>42.738264120486598</v>
      </c>
      <c r="IJ13" s="12">
        <v>46.464082939298997</v>
      </c>
      <c r="IK13" s="64">
        <v>37.942603331077997</v>
      </c>
      <c r="IL13" s="64">
        <v>33.741926585956399</v>
      </c>
      <c r="IM13" s="64">
        <v>42.624652397836698</v>
      </c>
      <c r="IN13" s="64">
        <v>44.160740847347697</v>
      </c>
      <c r="IO13" s="64">
        <v>66.584123831052295</v>
      </c>
      <c r="IP13" s="64">
        <v>43.677637792010401</v>
      </c>
      <c r="IQ13" s="64">
        <v>47.132590545693702</v>
      </c>
      <c r="IR13" s="64">
        <v>46.165867238001098</v>
      </c>
      <c r="IS13" s="64">
        <v>40.604733897945103</v>
      </c>
      <c r="IT13" s="64">
        <v>47.711910068446699</v>
      </c>
      <c r="IU13" s="64">
        <v>42.631942834726303</v>
      </c>
      <c r="IV13" s="12">
        <v>38.436471192656597</v>
      </c>
      <c r="IW13" s="64">
        <v>38.015764741018899</v>
      </c>
      <c r="IX13" s="12">
        <v>38.177910055103602</v>
      </c>
      <c r="IY13" s="12">
        <v>55.801548447668502</v>
      </c>
    </row>
    <row r="14" spans="1:259" ht="12" customHeight="1">
      <c r="A14" s="3"/>
      <c r="B14" s="3"/>
      <c r="C14" s="3" t="s">
        <v>31</v>
      </c>
      <c r="D14" s="3"/>
      <c r="E14" s="64">
        <v>499.31017773647164</v>
      </c>
      <c r="F14" s="64">
        <v>407.20032814590735</v>
      </c>
      <c r="G14" s="64">
        <v>346.94791839381116</v>
      </c>
      <c r="H14" s="64">
        <v>420.92050940155178</v>
      </c>
      <c r="I14" s="64">
        <v>391.77504881774291</v>
      </c>
      <c r="J14" s="64">
        <v>369.44935356582732</v>
      </c>
      <c r="K14" s="64">
        <v>444.21239437470263</v>
      </c>
      <c r="L14" s="64">
        <v>420.1011230033065</v>
      </c>
      <c r="M14" s="64">
        <v>372.70323025040074</v>
      </c>
      <c r="N14" s="64">
        <v>482.33816546753405</v>
      </c>
      <c r="O14" s="64">
        <v>421.28248711479756</v>
      </c>
      <c r="P14" s="64">
        <v>423.59626740036134</v>
      </c>
      <c r="Q14" s="64">
        <v>531.14534963093615</v>
      </c>
      <c r="R14" s="64">
        <v>370.41283159824991</v>
      </c>
      <c r="S14" s="64">
        <v>517.46510601462194</v>
      </c>
      <c r="T14" s="64">
        <v>488.7244292987445</v>
      </c>
      <c r="U14" s="64">
        <v>503.65569402664363</v>
      </c>
      <c r="V14" s="64">
        <v>427.80651502686896</v>
      </c>
      <c r="W14" s="64">
        <v>542.25190922305785</v>
      </c>
      <c r="X14" s="64">
        <v>522.81259825192615</v>
      </c>
      <c r="Y14" s="64">
        <v>546.26710917323999</v>
      </c>
      <c r="Z14" s="64">
        <v>631.44594094020488</v>
      </c>
      <c r="AA14" s="64">
        <v>502.92249948990093</v>
      </c>
      <c r="AB14" s="64">
        <v>559.24227895410422</v>
      </c>
      <c r="AC14" s="64">
        <v>554.86248254198983</v>
      </c>
      <c r="AD14" s="64">
        <v>529.92044608673564</v>
      </c>
      <c r="AE14" s="64">
        <v>598.39799304258247</v>
      </c>
      <c r="AF14" s="64">
        <v>528.30766266779005</v>
      </c>
      <c r="AG14" s="64">
        <v>633.35025969305934</v>
      </c>
      <c r="AH14" s="64">
        <v>523.72609069477198</v>
      </c>
      <c r="AI14" s="64">
        <v>706.58507546781675</v>
      </c>
      <c r="AJ14" s="64">
        <v>597.40948355322791</v>
      </c>
      <c r="AK14" s="64">
        <v>806.71210522851641</v>
      </c>
      <c r="AL14" s="64">
        <v>677.46384719296577</v>
      </c>
      <c r="AM14" s="64">
        <v>669.74787884704278</v>
      </c>
      <c r="AN14" s="64">
        <v>572.08623946398097</v>
      </c>
      <c r="AO14" s="64">
        <v>759.51775271393285</v>
      </c>
      <c r="AP14" s="64">
        <v>570.91986702741974</v>
      </c>
      <c r="AQ14" s="64">
        <v>649.42668127659351</v>
      </c>
      <c r="AR14" s="64">
        <v>594.64470397157322</v>
      </c>
      <c r="AS14" s="64">
        <v>874.70611118193324</v>
      </c>
      <c r="AT14" s="64">
        <v>656.43162306237548</v>
      </c>
      <c r="AU14" s="64">
        <v>674.74488808374758</v>
      </c>
      <c r="AV14" s="64">
        <v>735.55525215758291</v>
      </c>
      <c r="AW14" s="64">
        <v>828.64666217142224</v>
      </c>
      <c r="AX14" s="64">
        <v>736.80719146163972</v>
      </c>
      <c r="AY14" s="64">
        <v>840.87628980768375</v>
      </c>
      <c r="AZ14" s="64">
        <v>695.57020242568456</v>
      </c>
      <c r="BA14" s="64">
        <v>725.504373622598</v>
      </c>
      <c r="BB14" s="64">
        <v>663.28995580023513</v>
      </c>
      <c r="BC14" s="64">
        <v>787.8383855560354</v>
      </c>
      <c r="BD14" s="64">
        <v>711.96066862065845</v>
      </c>
      <c r="BE14" s="64">
        <v>830.44610880779976</v>
      </c>
      <c r="BF14" s="64">
        <v>646.66385442635942</v>
      </c>
      <c r="BG14" s="64">
        <v>759.221662641232</v>
      </c>
      <c r="BH14" s="64">
        <v>807.68612303882935</v>
      </c>
      <c r="BI14" s="64">
        <v>724.11763543028155</v>
      </c>
      <c r="BJ14" s="64">
        <v>880.05798347577252</v>
      </c>
      <c r="BK14" s="64">
        <v>889.98205609679758</v>
      </c>
      <c r="BL14" s="64">
        <v>991.64594887683324</v>
      </c>
      <c r="BM14" s="64">
        <v>913.45840380876416</v>
      </c>
      <c r="BN14" s="64">
        <v>1088.2396824078246</v>
      </c>
      <c r="BO14" s="64">
        <v>971.5323442882742</v>
      </c>
      <c r="BP14" s="64">
        <v>1136.5261225199163</v>
      </c>
      <c r="BQ14" s="64">
        <v>1121.6122794760577</v>
      </c>
      <c r="BR14" s="64">
        <v>991.68447680517284</v>
      </c>
      <c r="BS14" s="64">
        <v>1198.8852769435509</v>
      </c>
      <c r="BT14" s="64">
        <v>1422.573838457896</v>
      </c>
      <c r="BU14" s="64">
        <v>1306.7028296034373</v>
      </c>
      <c r="BV14" s="64">
        <v>1256.6315099158594</v>
      </c>
      <c r="BW14" s="64">
        <v>701.43665285113036</v>
      </c>
      <c r="BX14" s="64">
        <v>870.29559517569771</v>
      </c>
      <c r="BY14" s="64">
        <v>664.96102109555227</v>
      </c>
      <c r="BZ14" s="64">
        <v>572.35174076950489</v>
      </c>
      <c r="CA14" s="64">
        <v>691.94706742612914</v>
      </c>
      <c r="CB14" s="64">
        <v>776.50880912225364</v>
      </c>
      <c r="CC14" s="64">
        <v>510.6658980138202</v>
      </c>
      <c r="CD14" s="64">
        <v>593.7508969475391</v>
      </c>
      <c r="CE14" s="64">
        <v>848.60837968666169</v>
      </c>
      <c r="CF14" s="64">
        <v>730.52243117033208</v>
      </c>
      <c r="CG14" s="64">
        <v>609.33382209198476</v>
      </c>
      <c r="CH14" s="64">
        <v>782.79608291572799</v>
      </c>
      <c r="CI14" s="64">
        <v>809.88741174861912</v>
      </c>
      <c r="CJ14" s="64">
        <v>811.53197770024076</v>
      </c>
      <c r="CK14" s="64">
        <v>745.10523321296137</v>
      </c>
      <c r="CL14" s="64">
        <v>784.2203243821491</v>
      </c>
      <c r="CM14" s="64">
        <v>652.36468941540932</v>
      </c>
      <c r="CN14" s="64">
        <v>673.24401827279542</v>
      </c>
      <c r="CO14" s="64">
        <v>916.84126477400196</v>
      </c>
      <c r="CP14" s="64">
        <v>786.52426995674341</v>
      </c>
      <c r="CQ14" s="64">
        <v>808.08674662484623</v>
      </c>
      <c r="CR14" s="64">
        <v>781.44008893912451</v>
      </c>
      <c r="CS14" s="64">
        <v>909.82226550412702</v>
      </c>
      <c r="CT14" s="64">
        <v>946.8461224210705</v>
      </c>
      <c r="CU14" s="64">
        <v>1019.2769045787122</v>
      </c>
      <c r="CV14" s="64">
        <v>1042.5683850611722</v>
      </c>
      <c r="CW14" s="64">
        <v>1045.2045159500888</v>
      </c>
      <c r="CX14" s="64">
        <v>965.04323616220552</v>
      </c>
      <c r="CY14" s="64">
        <v>1259.1690639867995</v>
      </c>
      <c r="CZ14" s="64">
        <v>901.51296296658427</v>
      </c>
      <c r="DA14" s="64">
        <v>1259.6049327780293</v>
      </c>
      <c r="DB14" s="64">
        <v>983.32949900874496</v>
      </c>
      <c r="DC14" s="64">
        <v>1195.7458366146218</v>
      </c>
      <c r="DD14" s="64">
        <v>1373.0361947943302</v>
      </c>
      <c r="DE14" s="64">
        <v>1225.0944881930075</v>
      </c>
      <c r="DF14" s="64">
        <v>931.29242905099068</v>
      </c>
      <c r="DG14" s="64">
        <v>1197.498011839753</v>
      </c>
      <c r="DH14" s="64">
        <v>1029.3337829329646</v>
      </c>
      <c r="DI14" s="64">
        <v>1178.2239983690897</v>
      </c>
      <c r="DJ14" s="64">
        <v>1046.6040684835043</v>
      </c>
      <c r="DK14" s="64">
        <v>1261.4319711042244</v>
      </c>
      <c r="DL14" s="64">
        <v>1043.6931894324014</v>
      </c>
      <c r="DM14" s="64">
        <v>1269.075198249617</v>
      </c>
      <c r="DN14" s="64">
        <v>942.85851210851547</v>
      </c>
      <c r="DO14" s="64">
        <v>1003.1817848106112</v>
      </c>
      <c r="DP14" s="64">
        <v>985.74355554465217</v>
      </c>
      <c r="DQ14" s="64">
        <v>1053.2314086860715</v>
      </c>
      <c r="DR14" s="64">
        <v>1489.2289738118161</v>
      </c>
      <c r="DS14" s="64">
        <v>1162.5281226914851</v>
      </c>
      <c r="DT14" s="64">
        <v>991.96416365733683</v>
      </c>
      <c r="DU14" s="64">
        <v>1264.9480142665232</v>
      </c>
      <c r="DV14" s="64">
        <v>1124.4365170679052</v>
      </c>
      <c r="DW14" s="64">
        <v>725.33557386689404</v>
      </c>
      <c r="DX14" s="64">
        <v>978.00168698679749</v>
      </c>
      <c r="DY14" s="64">
        <v>1004.9871033834513</v>
      </c>
      <c r="DZ14" s="64">
        <v>825.04018243352084</v>
      </c>
      <c r="EA14" s="64">
        <v>1056.3017498838017</v>
      </c>
      <c r="EB14" s="64">
        <v>1003.4556705497769</v>
      </c>
      <c r="EC14" s="64">
        <v>872.45383699875686</v>
      </c>
      <c r="ED14" s="64">
        <v>1146.2361634546023</v>
      </c>
      <c r="EE14" s="64">
        <v>886.6330531357097</v>
      </c>
      <c r="EF14" s="64">
        <v>904.45335593959294</v>
      </c>
      <c r="EG14" s="64">
        <v>869.75213728790288</v>
      </c>
      <c r="EH14" s="64">
        <v>875.53759140192267</v>
      </c>
      <c r="EI14" s="64">
        <v>865.71563306364089</v>
      </c>
      <c r="EJ14" s="64">
        <v>1252.7235344335509</v>
      </c>
      <c r="EK14" s="64">
        <v>697.05175324506081</v>
      </c>
      <c r="EL14" s="64">
        <v>870.84608285954323</v>
      </c>
      <c r="EM14" s="64">
        <v>1245.8239226935184</v>
      </c>
      <c r="EN14" s="64">
        <v>968.2329198875085</v>
      </c>
      <c r="EO14" s="64">
        <v>916.25201569753983</v>
      </c>
      <c r="EP14" s="64">
        <v>936.59314432607573</v>
      </c>
      <c r="EQ14" s="64">
        <v>783.45556772400209</v>
      </c>
      <c r="ER14" s="64">
        <v>920.72963357461151</v>
      </c>
      <c r="ES14" s="64">
        <v>693.12126739187397</v>
      </c>
      <c r="ET14" s="64">
        <v>629.54126694332672</v>
      </c>
      <c r="EU14" s="64">
        <v>704.3022171247685</v>
      </c>
      <c r="EV14" s="64">
        <v>662.00038832688301</v>
      </c>
      <c r="EW14" s="64">
        <v>599.45590209934483</v>
      </c>
      <c r="EX14" s="64">
        <v>783.29059947358246</v>
      </c>
      <c r="EY14" s="64">
        <v>743.26017556663635</v>
      </c>
      <c r="EZ14" s="64">
        <v>604.32273454947119</v>
      </c>
      <c r="FA14" s="64">
        <v>669.57339159751632</v>
      </c>
      <c r="FB14" s="64">
        <v>647.42429671666957</v>
      </c>
      <c r="FC14" s="64">
        <v>673.21381219987245</v>
      </c>
      <c r="FD14" s="64">
        <v>647.44972712553624</v>
      </c>
      <c r="FE14" s="64">
        <v>534.06363211205905</v>
      </c>
      <c r="FF14" s="64">
        <v>457.65103896097179</v>
      </c>
      <c r="FG14" s="64">
        <v>641.03196326543707</v>
      </c>
      <c r="FH14" s="64">
        <v>634.31242417378962</v>
      </c>
      <c r="FI14" s="64">
        <v>644.75376774475785</v>
      </c>
      <c r="FJ14" s="64">
        <v>541.93830681885117</v>
      </c>
      <c r="FK14" s="64">
        <v>590.45076127088259</v>
      </c>
      <c r="FL14" s="64">
        <v>777.68577314249296</v>
      </c>
      <c r="FM14" s="64">
        <v>608.95164506199853</v>
      </c>
      <c r="FN14" s="64">
        <v>637.88812136036677</v>
      </c>
      <c r="FO14" s="64">
        <v>610.97450437247028</v>
      </c>
      <c r="FP14" s="64">
        <v>753.50774094878557</v>
      </c>
      <c r="FQ14" s="64">
        <v>715.19760398480128</v>
      </c>
      <c r="FR14" s="64">
        <v>684.00725842594977</v>
      </c>
      <c r="FS14" s="64">
        <v>751.8717276885144</v>
      </c>
      <c r="FT14" s="64">
        <v>697.06864482003516</v>
      </c>
      <c r="FU14" s="64">
        <v>701.23270768784687</v>
      </c>
      <c r="FV14" s="64">
        <v>746.06424483778699</v>
      </c>
      <c r="FW14" s="64">
        <v>629.17566556504801</v>
      </c>
      <c r="FX14" s="64">
        <v>790.55272865119298</v>
      </c>
      <c r="FY14" s="64">
        <v>613.65367452258386</v>
      </c>
      <c r="FZ14" s="64">
        <v>877.70183276209809</v>
      </c>
      <c r="GA14" s="64">
        <v>762.92004802160545</v>
      </c>
      <c r="GB14" s="64">
        <v>897.58431828517485</v>
      </c>
      <c r="GC14" s="64">
        <v>724.84133572025814</v>
      </c>
      <c r="GD14" s="64">
        <v>725.1836778697625</v>
      </c>
      <c r="GE14" s="64">
        <v>996.80763839913277</v>
      </c>
      <c r="GF14" s="64">
        <v>941.4152668823109</v>
      </c>
      <c r="GG14" s="64">
        <v>873.45670943896198</v>
      </c>
      <c r="GH14" s="64">
        <v>871.72344059357511</v>
      </c>
      <c r="GI14" s="64">
        <v>780.90152129834803</v>
      </c>
      <c r="GJ14" s="64">
        <v>1044.9010355982939</v>
      </c>
      <c r="GK14" s="64">
        <v>625.6654557155581</v>
      </c>
      <c r="GL14" s="64">
        <v>1103.1917033280104</v>
      </c>
      <c r="GM14" s="64">
        <v>737.75203513001964</v>
      </c>
      <c r="GN14" s="64">
        <v>819.38128377147723</v>
      </c>
      <c r="GO14" s="64">
        <v>735.81810271240943</v>
      </c>
      <c r="GP14" s="64">
        <v>866.43837907964746</v>
      </c>
      <c r="GQ14" s="64">
        <v>793.05398448913195</v>
      </c>
      <c r="GR14" s="64">
        <v>796.25098475854998</v>
      </c>
      <c r="GS14" s="64">
        <v>885.73015166319931</v>
      </c>
      <c r="GT14" s="64">
        <v>708.2265563450577</v>
      </c>
      <c r="GU14" s="64">
        <v>851.11703994114498</v>
      </c>
      <c r="GV14" s="64">
        <v>779.4619886029069</v>
      </c>
      <c r="GW14" s="64">
        <v>824.97331378944875</v>
      </c>
      <c r="GX14" s="64">
        <v>814.46012195543449</v>
      </c>
      <c r="GY14" s="64">
        <v>766.29033804443554</v>
      </c>
      <c r="GZ14" s="64">
        <v>814.99437399395242</v>
      </c>
      <c r="HA14" s="64">
        <v>917.18268774758099</v>
      </c>
      <c r="HB14" s="64">
        <v>776.20352876623997</v>
      </c>
      <c r="HC14" s="64">
        <v>632.20115675154796</v>
      </c>
      <c r="HD14" s="64">
        <v>620.84491479293695</v>
      </c>
      <c r="HE14" s="64">
        <v>461.43509472651903</v>
      </c>
      <c r="HF14" s="64">
        <v>490.04384478493802</v>
      </c>
      <c r="HG14" s="64">
        <v>568.82895642036601</v>
      </c>
      <c r="HH14" s="64">
        <v>621.889737070872</v>
      </c>
      <c r="HI14" s="64">
        <v>688.63262619933903</v>
      </c>
      <c r="HJ14" s="64">
        <v>711.245681976637</v>
      </c>
      <c r="HK14" s="64">
        <v>608.72365357046704</v>
      </c>
      <c r="HL14" s="64">
        <v>800.82031432637905</v>
      </c>
      <c r="HM14" s="64">
        <v>749.252269877348</v>
      </c>
      <c r="HN14" s="64">
        <v>811.327246869536</v>
      </c>
      <c r="HO14" s="64">
        <v>800.89091956740299</v>
      </c>
      <c r="HP14" s="64">
        <v>723.01336615567698</v>
      </c>
      <c r="HQ14" s="64">
        <v>909.14206396543295</v>
      </c>
      <c r="HR14" s="64">
        <v>969.58491174339099</v>
      </c>
      <c r="HS14" s="64">
        <v>967.92037821598797</v>
      </c>
      <c r="HT14" s="64">
        <v>1250.19159949295</v>
      </c>
      <c r="HU14" s="64">
        <v>1265.7925462162</v>
      </c>
      <c r="HV14" s="64">
        <v>1268.40864719871</v>
      </c>
      <c r="HW14" s="64">
        <v>1148.90951782205</v>
      </c>
      <c r="HX14" s="64">
        <v>1322.63065543884</v>
      </c>
      <c r="HY14" s="64">
        <v>1276.94658099968</v>
      </c>
      <c r="HZ14" s="64">
        <v>1304.4597997036799</v>
      </c>
      <c r="IA14" s="64">
        <v>1329.39988765353</v>
      </c>
      <c r="IB14" s="64">
        <v>1202.64359381651</v>
      </c>
      <c r="IC14" s="64">
        <v>1242.90259456852</v>
      </c>
      <c r="ID14" s="64">
        <v>1585.5890081396501</v>
      </c>
      <c r="IE14" s="64">
        <v>1403.18583249723</v>
      </c>
      <c r="IF14" s="64">
        <v>1419.99130504257</v>
      </c>
      <c r="IG14" s="64">
        <v>1648.0930325895499</v>
      </c>
      <c r="IH14" s="64">
        <v>1181.4778624466301</v>
      </c>
      <c r="II14" s="64">
        <v>1422.6575778671699</v>
      </c>
      <c r="IJ14" s="12">
        <v>1289.75004911623</v>
      </c>
      <c r="IK14" s="64">
        <v>1273.89488537344</v>
      </c>
      <c r="IL14" s="64">
        <v>1043.9566376717701</v>
      </c>
      <c r="IM14" s="64">
        <v>1601.00867426025</v>
      </c>
      <c r="IN14" s="64">
        <v>1020.01782371593</v>
      </c>
      <c r="IO14" s="64">
        <v>1364.12402586438</v>
      </c>
      <c r="IP14" s="64">
        <v>1079.4304253564301</v>
      </c>
      <c r="IQ14" s="64">
        <v>1185.7263171709101</v>
      </c>
      <c r="IR14" s="64">
        <v>1290.9025854722399</v>
      </c>
      <c r="IS14" s="64">
        <v>1024.6537947393399</v>
      </c>
      <c r="IT14" s="64">
        <v>1382.8132398955199</v>
      </c>
      <c r="IU14" s="64">
        <v>1261.4483885285199</v>
      </c>
      <c r="IV14" s="12">
        <v>1032.4341097767999</v>
      </c>
      <c r="IW14" s="64">
        <v>1220.0065437559001</v>
      </c>
      <c r="IX14" s="12">
        <v>1176.45970668226</v>
      </c>
      <c r="IY14" s="12">
        <v>1160.4721530213701</v>
      </c>
    </row>
    <row r="15" spans="1:259" ht="12" customHeight="1">
      <c r="A15" s="3"/>
      <c r="B15" s="3"/>
      <c r="C15" s="3"/>
      <c r="D15" s="3" t="s">
        <v>0</v>
      </c>
      <c r="E15" s="64">
        <v>324.17806533183847</v>
      </c>
      <c r="F15" s="64">
        <v>232.20438161813797</v>
      </c>
      <c r="G15" s="64">
        <v>229.90234537038614</v>
      </c>
      <c r="H15" s="64">
        <v>261.84165247866554</v>
      </c>
      <c r="I15" s="64">
        <v>247.94351198627439</v>
      </c>
      <c r="J15" s="64">
        <v>203.19215011920141</v>
      </c>
      <c r="K15" s="64">
        <v>293.88914739182121</v>
      </c>
      <c r="L15" s="64">
        <v>249.48201981962436</v>
      </c>
      <c r="M15" s="64">
        <v>232.47945124337286</v>
      </c>
      <c r="N15" s="64">
        <v>304.24997460828138</v>
      </c>
      <c r="O15" s="64">
        <v>245.58975404289271</v>
      </c>
      <c r="P15" s="64">
        <v>240.59781613600651</v>
      </c>
      <c r="Q15" s="64">
        <v>270.25466513120722</v>
      </c>
      <c r="R15" s="64">
        <v>230.3101026444632</v>
      </c>
      <c r="S15" s="64">
        <v>303.65285791436133</v>
      </c>
      <c r="T15" s="64">
        <v>266.19627813707211</v>
      </c>
      <c r="U15" s="64">
        <v>276.41867133248832</v>
      </c>
      <c r="V15" s="64">
        <v>235.65903081284725</v>
      </c>
      <c r="W15" s="64">
        <v>279.9804287850111</v>
      </c>
      <c r="X15" s="64">
        <v>285.96280839572938</v>
      </c>
      <c r="Y15" s="64">
        <v>265.5132969776044</v>
      </c>
      <c r="Z15" s="64">
        <v>341.82597443148723</v>
      </c>
      <c r="AA15" s="64">
        <v>247.71055005594673</v>
      </c>
      <c r="AB15" s="64">
        <v>283.82302891370699</v>
      </c>
      <c r="AC15" s="64">
        <v>282.41869296596826</v>
      </c>
      <c r="AD15" s="64">
        <v>306.73789587507019</v>
      </c>
      <c r="AE15" s="64">
        <v>289.55997719357362</v>
      </c>
      <c r="AF15" s="64">
        <v>286.18397798389395</v>
      </c>
      <c r="AG15" s="64">
        <v>305.63286674175987</v>
      </c>
      <c r="AH15" s="64">
        <v>278.44651537041966</v>
      </c>
      <c r="AI15" s="64">
        <v>374.37260325179568</v>
      </c>
      <c r="AJ15" s="64">
        <v>277.83857117975907</v>
      </c>
      <c r="AK15" s="64">
        <v>370.56422324305521</v>
      </c>
      <c r="AL15" s="64">
        <v>328.97724957112632</v>
      </c>
      <c r="AM15" s="64">
        <v>306.32674136755992</v>
      </c>
      <c r="AN15" s="64">
        <v>275.78750398372142</v>
      </c>
      <c r="AO15" s="64">
        <v>316.08793213591304</v>
      </c>
      <c r="AP15" s="64">
        <v>270.1669921322096</v>
      </c>
      <c r="AQ15" s="64">
        <v>300.44503223653868</v>
      </c>
      <c r="AR15" s="64">
        <v>244.47873788457221</v>
      </c>
      <c r="AS15" s="64">
        <v>328.18470673011473</v>
      </c>
      <c r="AT15" s="64">
        <v>263.95462866474719</v>
      </c>
      <c r="AU15" s="64">
        <v>262.0856960313269</v>
      </c>
      <c r="AV15" s="64">
        <v>275.00610816747519</v>
      </c>
      <c r="AW15" s="64">
        <v>315.66042476556515</v>
      </c>
      <c r="AX15" s="64">
        <v>259.6205587713099</v>
      </c>
      <c r="AY15" s="64">
        <v>281.17586766220137</v>
      </c>
      <c r="AZ15" s="64">
        <v>249.86252245217986</v>
      </c>
      <c r="BA15" s="64">
        <v>299.98920017737657</v>
      </c>
      <c r="BB15" s="64">
        <v>250.23145323247948</v>
      </c>
      <c r="BC15" s="64">
        <v>250.48098133115511</v>
      </c>
      <c r="BD15" s="64">
        <v>255.78009316955411</v>
      </c>
      <c r="BE15" s="64">
        <v>265.27765425206371</v>
      </c>
      <c r="BF15" s="64">
        <v>232.25770444329237</v>
      </c>
      <c r="BG15" s="64">
        <v>193.53460785083894</v>
      </c>
      <c r="BH15" s="64">
        <v>237.12899953795556</v>
      </c>
      <c r="BI15" s="64">
        <v>196.15771162656975</v>
      </c>
      <c r="BJ15" s="64">
        <v>270.29815260033644</v>
      </c>
      <c r="BK15" s="64">
        <v>289.81005822459497</v>
      </c>
      <c r="BL15" s="64">
        <v>289.18301470034476</v>
      </c>
      <c r="BM15" s="64">
        <v>251.96559071112253</v>
      </c>
      <c r="BN15" s="64">
        <v>244.76478609781955</v>
      </c>
      <c r="BO15" s="64">
        <v>339.16292744832447</v>
      </c>
      <c r="BP15" s="64">
        <v>366.85318066056351</v>
      </c>
      <c r="BQ15" s="64">
        <v>299.77946187784778</v>
      </c>
      <c r="BR15" s="64">
        <v>235.85848335350792</v>
      </c>
      <c r="BS15" s="64">
        <v>308.86110080232356</v>
      </c>
      <c r="BT15" s="64">
        <v>343.92967247010699</v>
      </c>
      <c r="BU15" s="64">
        <v>310.85731447196753</v>
      </c>
      <c r="BV15" s="64">
        <v>315.2557742570059</v>
      </c>
      <c r="BW15" s="64">
        <v>240.98673380092276</v>
      </c>
      <c r="BX15" s="64">
        <v>340.3005339532487</v>
      </c>
      <c r="BY15" s="64">
        <v>321.27383308534695</v>
      </c>
      <c r="BZ15" s="64">
        <v>261.91318652073636</v>
      </c>
      <c r="CA15" s="64">
        <v>319.68363322936278</v>
      </c>
      <c r="CB15" s="64">
        <v>362.58192098288237</v>
      </c>
      <c r="CC15" s="64">
        <v>226.86183408288198</v>
      </c>
      <c r="CD15" s="64">
        <v>249.0846047367948</v>
      </c>
      <c r="CE15" s="64">
        <v>271.44141815490457</v>
      </c>
      <c r="CF15" s="64">
        <v>311.47535539057878</v>
      </c>
      <c r="CG15" s="64">
        <v>267.72821566212275</v>
      </c>
      <c r="CH15" s="64">
        <v>311.14922430351595</v>
      </c>
      <c r="CI15" s="64">
        <v>279.99698116631947</v>
      </c>
      <c r="CJ15" s="64">
        <v>342.6788943233841</v>
      </c>
      <c r="CK15" s="64">
        <v>292.03332069505137</v>
      </c>
      <c r="CL15" s="64">
        <v>298.1870062044971</v>
      </c>
      <c r="CM15" s="64">
        <v>282.63419280661424</v>
      </c>
      <c r="CN15" s="64">
        <v>207.41892685499062</v>
      </c>
      <c r="CO15" s="64">
        <v>381.62652258888585</v>
      </c>
      <c r="CP15" s="64">
        <v>307.32925913811744</v>
      </c>
      <c r="CQ15" s="64">
        <v>248.29502723350021</v>
      </c>
      <c r="CR15" s="64">
        <v>262.42069093592494</v>
      </c>
      <c r="CS15" s="64">
        <v>264.53468258170727</v>
      </c>
      <c r="CT15" s="64">
        <v>260.5566219588917</v>
      </c>
      <c r="CU15" s="64">
        <v>313.54021545697833</v>
      </c>
      <c r="CV15" s="64">
        <v>295.4813083401346</v>
      </c>
      <c r="CW15" s="64">
        <v>196.54253710017252</v>
      </c>
      <c r="CX15" s="64">
        <v>247.52769989584533</v>
      </c>
      <c r="CY15" s="64">
        <v>397.47579726992302</v>
      </c>
      <c r="CZ15" s="64">
        <v>189.40338773100584</v>
      </c>
      <c r="DA15" s="64">
        <v>211.99477759472035</v>
      </c>
      <c r="DB15" s="64">
        <v>221.68186199013178</v>
      </c>
      <c r="DC15" s="64">
        <v>171.79641857760842</v>
      </c>
      <c r="DD15" s="64">
        <v>285.9638600814892</v>
      </c>
      <c r="DE15" s="64">
        <v>453.37810018832681</v>
      </c>
      <c r="DF15" s="64">
        <v>341.46897201264454</v>
      </c>
      <c r="DG15" s="64">
        <v>322.90568591634775</v>
      </c>
      <c r="DH15" s="64">
        <v>232.98313444175699</v>
      </c>
      <c r="DI15" s="64">
        <v>385.55510977867073</v>
      </c>
      <c r="DJ15" s="64">
        <v>249.60123588474866</v>
      </c>
      <c r="DK15" s="64">
        <v>285.90065460088687</v>
      </c>
      <c r="DL15" s="64">
        <v>218.58400061690759</v>
      </c>
      <c r="DM15" s="64">
        <v>403.1813497578986</v>
      </c>
      <c r="DN15" s="64">
        <v>270.37068979491028</v>
      </c>
      <c r="DO15" s="64">
        <v>364.44712835741336</v>
      </c>
      <c r="DP15" s="64">
        <v>301.67352754624125</v>
      </c>
      <c r="DQ15" s="64">
        <v>290.35264537735839</v>
      </c>
      <c r="DR15" s="64">
        <v>371.42181821982945</v>
      </c>
      <c r="DS15" s="64">
        <v>441.14919489242033</v>
      </c>
      <c r="DT15" s="64">
        <v>296.58618698345452</v>
      </c>
      <c r="DU15" s="64">
        <v>276.74797546558773</v>
      </c>
      <c r="DV15" s="64">
        <v>305.79373216248689</v>
      </c>
      <c r="DW15" s="64">
        <v>198.95831324140443</v>
      </c>
      <c r="DX15" s="64">
        <v>184.57661482820583</v>
      </c>
      <c r="DY15" s="64">
        <v>266.08839331892716</v>
      </c>
      <c r="DZ15" s="64">
        <v>256.86181804227851</v>
      </c>
      <c r="EA15" s="64">
        <v>313.45982246095463</v>
      </c>
      <c r="EB15" s="64">
        <v>164.37295851346286</v>
      </c>
      <c r="EC15" s="64">
        <v>136.8298149542762</v>
      </c>
      <c r="ED15" s="64">
        <v>206.96500291752386</v>
      </c>
      <c r="EE15" s="64">
        <v>144.45355448699712</v>
      </c>
      <c r="EF15" s="64">
        <v>162.3785818098992</v>
      </c>
      <c r="EG15" s="64">
        <v>200.19558544674123</v>
      </c>
      <c r="EH15" s="64">
        <v>156.33365750252275</v>
      </c>
      <c r="EI15" s="64">
        <v>140.78092697131186</v>
      </c>
      <c r="EJ15" s="64">
        <v>142.83394990024152</v>
      </c>
      <c r="EK15" s="64">
        <v>148.96871143239741</v>
      </c>
      <c r="EL15" s="64">
        <v>142.28279244907966</v>
      </c>
      <c r="EM15" s="64">
        <v>184.70283462685919</v>
      </c>
      <c r="EN15" s="64">
        <v>149.11655378124377</v>
      </c>
      <c r="EO15" s="64">
        <v>153.13327437600253</v>
      </c>
      <c r="EP15" s="64">
        <v>170.87718952588361</v>
      </c>
      <c r="EQ15" s="64">
        <v>151.74645024963644</v>
      </c>
      <c r="ER15" s="64">
        <v>134.71816670335997</v>
      </c>
      <c r="ES15" s="64">
        <v>139.90667659517652</v>
      </c>
      <c r="ET15" s="64">
        <v>132.49022915888318</v>
      </c>
      <c r="EU15" s="64">
        <v>150.44652828166011</v>
      </c>
      <c r="EV15" s="64">
        <v>145.63462547612204</v>
      </c>
      <c r="EW15" s="64">
        <v>122.05005998327809</v>
      </c>
      <c r="EX15" s="64">
        <v>155.25792470344848</v>
      </c>
      <c r="EY15" s="64">
        <v>165.91593986597636</v>
      </c>
      <c r="EZ15" s="64">
        <v>98.897978464838815</v>
      </c>
      <c r="FA15" s="64">
        <v>137.35619922815729</v>
      </c>
      <c r="FB15" s="64">
        <v>123.92354260891624</v>
      </c>
      <c r="FC15" s="64">
        <v>128.2457521323411</v>
      </c>
      <c r="FD15" s="64">
        <v>107.95572850559709</v>
      </c>
      <c r="FE15" s="64">
        <v>111.83891798723273</v>
      </c>
      <c r="FF15" s="64">
        <v>143.50028997456656</v>
      </c>
      <c r="FG15" s="64">
        <v>158.1721630778398</v>
      </c>
      <c r="FH15" s="64">
        <v>136.7924023588709</v>
      </c>
      <c r="FI15" s="64">
        <v>142.91549730611138</v>
      </c>
      <c r="FJ15" s="64">
        <v>97.505804775182952</v>
      </c>
      <c r="FK15" s="64">
        <v>114.06317888998313</v>
      </c>
      <c r="FL15" s="64">
        <v>168.62496216570463</v>
      </c>
      <c r="FM15" s="64">
        <v>150.56123379958544</v>
      </c>
      <c r="FN15" s="64">
        <v>145.32225204287084</v>
      </c>
      <c r="FO15" s="64">
        <v>134.01411057476406</v>
      </c>
      <c r="FP15" s="64">
        <v>131.64182052000012</v>
      </c>
      <c r="FQ15" s="64">
        <v>158.55983501441324</v>
      </c>
      <c r="FR15" s="64">
        <v>156.76652546921727</v>
      </c>
      <c r="FS15" s="64">
        <v>160.80568260699354</v>
      </c>
      <c r="FT15" s="64">
        <v>137.24139598000539</v>
      </c>
      <c r="FU15" s="64">
        <v>138.97239023457757</v>
      </c>
      <c r="FV15" s="64">
        <v>135.05585561410922</v>
      </c>
      <c r="FW15" s="64">
        <v>150.7911822629645</v>
      </c>
      <c r="FX15" s="64">
        <v>177.83895862080615</v>
      </c>
      <c r="FY15" s="64">
        <v>165.97045210790066</v>
      </c>
      <c r="FZ15" s="64">
        <v>144.99378445179852</v>
      </c>
      <c r="GA15" s="64">
        <v>171.3969621538227</v>
      </c>
      <c r="GB15" s="64">
        <v>161.89425299233511</v>
      </c>
      <c r="GC15" s="64">
        <v>176.15826871896292</v>
      </c>
      <c r="GD15" s="64">
        <v>162.20745817355817</v>
      </c>
      <c r="GE15" s="64">
        <v>202.74221623205941</v>
      </c>
      <c r="GF15" s="64">
        <v>156.70453869292129</v>
      </c>
      <c r="GG15" s="64">
        <v>149.83829228383914</v>
      </c>
      <c r="GH15" s="64">
        <v>176.58844325040846</v>
      </c>
      <c r="GI15" s="64">
        <v>177.92803015380048</v>
      </c>
      <c r="GJ15" s="64">
        <v>155.43181422311611</v>
      </c>
      <c r="GK15" s="64">
        <v>141.24820958802746</v>
      </c>
      <c r="GL15" s="64">
        <v>217.81221043920505</v>
      </c>
      <c r="GM15" s="64">
        <v>179.33152047346823</v>
      </c>
      <c r="GN15" s="64">
        <v>198.84313689451542</v>
      </c>
      <c r="GO15" s="64">
        <v>199.64185729314698</v>
      </c>
      <c r="GP15" s="64">
        <v>242.27164683793322</v>
      </c>
      <c r="GQ15" s="64">
        <v>200.5200575236606</v>
      </c>
      <c r="GR15" s="64">
        <v>185.4091055417978</v>
      </c>
      <c r="GS15" s="64">
        <v>199.31702076720507</v>
      </c>
      <c r="GT15" s="64">
        <v>157.37257562709738</v>
      </c>
      <c r="GU15" s="64">
        <v>196.03975510350537</v>
      </c>
      <c r="GV15" s="64">
        <v>197.71671441394574</v>
      </c>
      <c r="GW15" s="64">
        <v>170.56726029557603</v>
      </c>
      <c r="GX15" s="64">
        <v>228.44567654791265</v>
      </c>
      <c r="GY15" s="64">
        <v>197.95122807856652</v>
      </c>
      <c r="GZ15" s="64">
        <v>241.1004302346156</v>
      </c>
      <c r="HA15" s="64">
        <v>225.40222622157</v>
      </c>
      <c r="HB15" s="64">
        <v>221.14713761042</v>
      </c>
      <c r="HC15" s="64">
        <v>204.17220843896999</v>
      </c>
      <c r="HD15" s="64">
        <v>198.88444045220101</v>
      </c>
      <c r="HE15" s="64">
        <v>168.815510496634</v>
      </c>
      <c r="HF15" s="64">
        <v>137.55906793478701</v>
      </c>
      <c r="HG15" s="64">
        <v>188.29217176172301</v>
      </c>
      <c r="HH15" s="64">
        <v>200.08954074170799</v>
      </c>
      <c r="HI15" s="64">
        <v>185.05082145691699</v>
      </c>
      <c r="HJ15" s="64">
        <v>255.55252482877</v>
      </c>
      <c r="HK15" s="64">
        <v>170.95007771709899</v>
      </c>
      <c r="HL15" s="64">
        <v>171.986529123255</v>
      </c>
      <c r="HM15" s="64">
        <v>168.578940886791</v>
      </c>
      <c r="HN15" s="64">
        <v>189.839289066834</v>
      </c>
      <c r="HO15" s="64">
        <v>197.754089780257</v>
      </c>
      <c r="HP15" s="64">
        <v>241.940547133443</v>
      </c>
      <c r="HQ15" s="64">
        <v>267.560204856057</v>
      </c>
      <c r="HR15" s="64">
        <v>254.13814121443701</v>
      </c>
      <c r="HS15" s="64">
        <v>287.36311361771402</v>
      </c>
      <c r="HT15" s="64">
        <v>294.37342922565199</v>
      </c>
      <c r="HU15" s="64">
        <v>332.42095246856701</v>
      </c>
      <c r="HV15" s="64">
        <v>399.07985004047202</v>
      </c>
      <c r="HW15" s="64">
        <v>377.164781625827</v>
      </c>
      <c r="HX15" s="64">
        <v>392.86706238461801</v>
      </c>
      <c r="HY15" s="64">
        <v>295.18171153964602</v>
      </c>
      <c r="HZ15" s="64">
        <v>409.47917759110402</v>
      </c>
      <c r="IA15" s="64">
        <v>404.80538530329102</v>
      </c>
      <c r="IB15" s="64">
        <v>299.39685416841297</v>
      </c>
      <c r="IC15" s="64">
        <v>446.512295606468</v>
      </c>
      <c r="ID15" s="64">
        <v>389.12697997013498</v>
      </c>
      <c r="IE15" s="64">
        <v>293.24124889415799</v>
      </c>
      <c r="IF15" s="64">
        <v>439.46528100634299</v>
      </c>
      <c r="IG15" s="64">
        <v>432.81368746659098</v>
      </c>
      <c r="IH15" s="64">
        <v>337.29853359305702</v>
      </c>
      <c r="II15" s="64">
        <v>327.56282139399798</v>
      </c>
      <c r="IJ15" s="12">
        <v>309.10370415025898</v>
      </c>
      <c r="IK15" s="64">
        <v>282.18119564558799</v>
      </c>
      <c r="IL15" s="64">
        <v>289.62543671887897</v>
      </c>
      <c r="IM15" s="64">
        <v>340.61384388831999</v>
      </c>
      <c r="IN15" s="64">
        <v>281.24608275909202</v>
      </c>
      <c r="IO15" s="64">
        <v>381.12423490041402</v>
      </c>
      <c r="IP15" s="64">
        <v>321.46317834533397</v>
      </c>
      <c r="IQ15" s="64">
        <v>356.07693112470201</v>
      </c>
      <c r="IR15" s="64">
        <v>452.25274266029498</v>
      </c>
      <c r="IS15" s="64">
        <v>352.15917361512101</v>
      </c>
      <c r="IT15" s="64">
        <v>372.29474196550501</v>
      </c>
      <c r="IU15" s="64">
        <v>373.51020258752601</v>
      </c>
      <c r="IV15" s="12">
        <v>364.927818079063</v>
      </c>
      <c r="IW15" s="64">
        <v>367.44473636374698</v>
      </c>
      <c r="IX15" s="12">
        <v>386.924326965099</v>
      </c>
      <c r="IY15" s="12">
        <v>544.563883597119</v>
      </c>
    </row>
    <row r="16" spans="1:259" ht="12" customHeight="1">
      <c r="A16" s="3"/>
      <c r="B16" s="3"/>
      <c r="C16" s="3"/>
      <c r="D16" s="3" t="s">
        <v>1</v>
      </c>
      <c r="E16" s="64">
        <v>1.4498084979389472</v>
      </c>
      <c r="F16" s="64">
        <v>10.055413084835752</v>
      </c>
      <c r="G16" s="64">
        <v>2.0529736106210543</v>
      </c>
      <c r="H16" s="64">
        <v>3.5607547485706439</v>
      </c>
      <c r="I16" s="64">
        <v>2.2510484945725007</v>
      </c>
      <c r="J16" s="64">
        <v>3.7928818014221903</v>
      </c>
      <c r="K16" s="64">
        <v>1.6376052166701456</v>
      </c>
      <c r="L16" s="64">
        <v>2.962943773521705</v>
      </c>
      <c r="M16" s="64">
        <v>2.1050872242788006</v>
      </c>
      <c r="N16" s="64">
        <v>2.157379513577153</v>
      </c>
      <c r="O16" s="64">
        <v>3.0291955153089272</v>
      </c>
      <c r="P16" s="64">
        <v>4.6653164231652147</v>
      </c>
      <c r="Q16" s="64">
        <v>7.0390148245338366</v>
      </c>
      <c r="R16" s="64">
        <v>3.5479434509319656</v>
      </c>
      <c r="S16" s="64">
        <v>3.3730345753359616</v>
      </c>
      <c r="T16" s="64">
        <v>3.5388634985852851</v>
      </c>
      <c r="U16" s="64">
        <v>7.3105295621564661</v>
      </c>
      <c r="V16" s="64">
        <v>3.8062069436652011</v>
      </c>
      <c r="W16" s="64">
        <v>2.333161528653926</v>
      </c>
      <c r="X16" s="64">
        <v>2.6181037587583362</v>
      </c>
      <c r="Y16" s="64">
        <v>2.8135830442715708</v>
      </c>
      <c r="Z16" s="64">
        <v>3.1029370250656263</v>
      </c>
      <c r="AA16" s="64">
        <v>4.7724074281945912</v>
      </c>
      <c r="AB16" s="64">
        <v>3.3490343909957305</v>
      </c>
      <c r="AC16" s="64">
        <v>3.0583468221788834</v>
      </c>
      <c r="AD16" s="64">
        <v>3.2835349975856145</v>
      </c>
      <c r="AE16" s="64">
        <v>2.7190588414192733</v>
      </c>
      <c r="AF16" s="64">
        <v>4.7590413223281933</v>
      </c>
      <c r="AG16" s="64">
        <v>2.7726505939853832</v>
      </c>
      <c r="AH16" s="64">
        <v>1.5844358550544864</v>
      </c>
      <c r="AI16" s="64">
        <v>1.8662686836713587</v>
      </c>
      <c r="AJ16" s="64">
        <v>2.2232047565176334</v>
      </c>
      <c r="AK16" s="64">
        <v>2.9031408329254251</v>
      </c>
      <c r="AL16" s="64">
        <v>2.4201336221518019</v>
      </c>
      <c r="AM16" s="64">
        <v>2.4508110608963638</v>
      </c>
      <c r="AN16" s="64">
        <v>2.1182438630063318</v>
      </c>
      <c r="AO16" s="64">
        <v>1.9951837384736095</v>
      </c>
      <c r="AP16" s="64">
        <v>1.8386872394830818</v>
      </c>
      <c r="AQ16" s="64">
        <v>3.2450793850302095</v>
      </c>
      <c r="AR16" s="64">
        <v>1.541659674969774</v>
      </c>
      <c r="AS16" s="64">
        <v>19.91109936368731</v>
      </c>
      <c r="AT16" s="64">
        <v>3.2772073722913371</v>
      </c>
      <c r="AU16" s="64">
        <v>2.9162428039671036</v>
      </c>
      <c r="AV16" s="64">
        <v>2.6292316625526948</v>
      </c>
      <c r="AW16" s="64">
        <v>2.990680186544513</v>
      </c>
      <c r="AX16" s="64">
        <v>3.7578291035266025</v>
      </c>
      <c r="AY16" s="64">
        <v>4.0210883384003919</v>
      </c>
      <c r="AZ16" s="64">
        <v>3.0221848479877367</v>
      </c>
      <c r="BA16" s="64">
        <v>2.7502172841226646</v>
      </c>
      <c r="BB16" s="64">
        <v>2.2571162291977238</v>
      </c>
      <c r="BC16" s="64">
        <v>3.8747374076697412</v>
      </c>
      <c r="BD16" s="64">
        <v>2.8280206023298731</v>
      </c>
      <c r="BE16" s="64">
        <v>4.0963235047908242</v>
      </c>
      <c r="BF16" s="64">
        <v>2.762803206056025</v>
      </c>
      <c r="BG16" s="64">
        <v>4.3676171955042209</v>
      </c>
      <c r="BH16" s="64">
        <v>3.4234220597893654</v>
      </c>
      <c r="BI16" s="64">
        <v>4.0111149391157035</v>
      </c>
      <c r="BJ16" s="64">
        <v>4.6456961088739916</v>
      </c>
      <c r="BK16" s="64">
        <v>3.1764351132005713</v>
      </c>
      <c r="BL16" s="64">
        <v>3.3107704080338403</v>
      </c>
      <c r="BM16" s="64">
        <v>5.1591509946369909</v>
      </c>
      <c r="BN16" s="64">
        <v>3.4328181259835713</v>
      </c>
      <c r="BO16" s="64">
        <v>4.1564562268010787</v>
      </c>
      <c r="BP16" s="64">
        <v>5.823138386899922</v>
      </c>
      <c r="BQ16" s="64">
        <v>3.4914874270998824</v>
      </c>
      <c r="BR16" s="64">
        <v>7.0295621422244778</v>
      </c>
      <c r="BS16" s="64">
        <v>4.3618781609310151</v>
      </c>
      <c r="BT16" s="64">
        <v>5.4375349299244036</v>
      </c>
      <c r="BU16" s="64">
        <v>2.5769010910789163</v>
      </c>
      <c r="BV16" s="64">
        <v>5.2008289917039123</v>
      </c>
      <c r="BW16" s="64">
        <v>3.4031104924118298</v>
      </c>
      <c r="BX16" s="64">
        <v>3.1830814032293153</v>
      </c>
      <c r="BY16" s="64">
        <v>3.1957168547891883</v>
      </c>
      <c r="BZ16" s="64">
        <v>3.21505547568476</v>
      </c>
      <c r="CA16" s="64">
        <v>3.0413516324597785</v>
      </c>
      <c r="CB16" s="64">
        <v>5.1792788234536005</v>
      </c>
      <c r="CC16" s="64">
        <v>2.958683284376356</v>
      </c>
      <c r="CD16" s="64">
        <v>4.6593284687613616</v>
      </c>
      <c r="CE16" s="64">
        <v>4.4280239818887637</v>
      </c>
      <c r="CF16" s="64">
        <v>4.8859822601435816</v>
      </c>
      <c r="CG16" s="64">
        <v>5.4088812077003476</v>
      </c>
      <c r="CH16" s="64">
        <v>5.7391737817152411</v>
      </c>
      <c r="CI16" s="64">
        <v>7.4544412648468201</v>
      </c>
      <c r="CJ16" s="64">
        <v>4.5377732773762229</v>
      </c>
      <c r="CK16" s="64">
        <v>5.1352625819150086</v>
      </c>
      <c r="CL16" s="64">
        <v>5.4111944432438124</v>
      </c>
      <c r="CM16" s="64">
        <v>4.8458167523671944</v>
      </c>
      <c r="CN16" s="64">
        <v>5.2266852845692506</v>
      </c>
      <c r="CO16" s="64">
        <v>6.9039983100690607</v>
      </c>
      <c r="CP16" s="64">
        <v>4.5391866206248759</v>
      </c>
      <c r="CQ16" s="64">
        <v>4.8213544742939121</v>
      </c>
      <c r="CR16" s="64">
        <v>6.2168841941742876</v>
      </c>
      <c r="CS16" s="64">
        <v>7.1543774333863697</v>
      </c>
      <c r="CT16" s="64">
        <v>5.534761371148873</v>
      </c>
      <c r="CU16" s="64">
        <v>5.8979377818164735</v>
      </c>
      <c r="CV16" s="64">
        <v>6.4145799837646367</v>
      </c>
      <c r="CW16" s="64">
        <v>9.844987836184707</v>
      </c>
      <c r="CX16" s="64">
        <v>6.6760515669071383</v>
      </c>
      <c r="CY16" s="64">
        <v>5.3542714156714757</v>
      </c>
      <c r="CZ16" s="64">
        <v>5.4862677742126769</v>
      </c>
      <c r="DA16" s="64">
        <v>39.355880839557408</v>
      </c>
      <c r="DB16" s="64">
        <v>6.4674537732992059</v>
      </c>
      <c r="DC16" s="64">
        <v>5.8833431682833641</v>
      </c>
      <c r="DD16" s="64">
        <v>5.9442396346956512</v>
      </c>
      <c r="DE16" s="64">
        <v>7.0535601539885215</v>
      </c>
      <c r="DF16" s="64">
        <v>7.6299421662338247</v>
      </c>
      <c r="DG16" s="64">
        <v>9.6276944992767675</v>
      </c>
      <c r="DH16" s="64">
        <v>6.250965618196493</v>
      </c>
      <c r="DI16" s="64">
        <v>6.2337892038516589</v>
      </c>
      <c r="DJ16" s="64">
        <v>8.0642569741564412</v>
      </c>
      <c r="DK16" s="64">
        <v>9.052547797187529</v>
      </c>
      <c r="DL16" s="64">
        <v>29.714089399465792</v>
      </c>
      <c r="DM16" s="64">
        <v>22.392698113994001</v>
      </c>
      <c r="DN16" s="64">
        <v>36.229406428777708</v>
      </c>
      <c r="DO16" s="64">
        <v>9.0977394197744044</v>
      </c>
      <c r="DP16" s="64">
        <v>39.427900700057471</v>
      </c>
      <c r="DQ16" s="64">
        <v>8.6611037728613418</v>
      </c>
      <c r="DR16" s="64">
        <v>19.717094520664141</v>
      </c>
      <c r="DS16" s="64">
        <v>24.746548294079187</v>
      </c>
      <c r="DT16" s="64">
        <v>13.878756071183938</v>
      </c>
      <c r="DU16" s="64">
        <v>13.386475182238296</v>
      </c>
      <c r="DV16" s="64">
        <v>11.10224343035798</v>
      </c>
      <c r="DW16" s="64">
        <v>8.6073466693010108</v>
      </c>
      <c r="DX16" s="64">
        <v>12.985602839275236</v>
      </c>
      <c r="DY16" s="64">
        <v>7.3924787864610382</v>
      </c>
      <c r="DZ16" s="64">
        <v>9.3274293007673776</v>
      </c>
      <c r="EA16" s="64">
        <v>6.4964816691183511</v>
      </c>
      <c r="EB16" s="64">
        <v>9.8119333436769054</v>
      </c>
      <c r="EC16" s="64">
        <v>15.620611667637318</v>
      </c>
      <c r="ED16" s="64">
        <v>13.988450178467637</v>
      </c>
      <c r="EE16" s="64">
        <v>11.541608648364798</v>
      </c>
      <c r="EF16" s="64">
        <v>8.2171566461084353</v>
      </c>
      <c r="EG16" s="64">
        <v>17.45958204446659</v>
      </c>
      <c r="EH16" s="64">
        <v>8.0452189197213588</v>
      </c>
      <c r="EI16" s="64">
        <v>5.7754029723042475</v>
      </c>
      <c r="EJ16" s="64">
        <v>14.314085862830423</v>
      </c>
      <c r="EK16" s="64">
        <v>11.119309687034171</v>
      </c>
      <c r="EL16" s="64">
        <v>8.203602119196125</v>
      </c>
      <c r="EM16" s="64">
        <v>11.267299105932056</v>
      </c>
      <c r="EN16" s="64">
        <v>7.6153466512688937</v>
      </c>
      <c r="EO16" s="64">
        <v>10.227922861454815</v>
      </c>
      <c r="EP16" s="64">
        <v>7.5524113738321415</v>
      </c>
      <c r="EQ16" s="64">
        <v>10.586436976600554</v>
      </c>
      <c r="ER16" s="64">
        <v>31.121994229193415</v>
      </c>
      <c r="ES16" s="64">
        <v>10.257181207898855</v>
      </c>
      <c r="ET16" s="64">
        <v>7.9092500249387987</v>
      </c>
      <c r="EU16" s="64">
        <v>6.2700756345329012</v>
      </c>
      <c r="EV16" s="64">
        <v>9.717378101048439</v>
      </c>
      <c r="EW16" s="64">
        <v>5.1147722386673653</v>
      </c>
      <c r="EX16" s="64">
        <v>6.1690454298089819</v>
      </c>
      <c r="EY16" s="64">
        <v>4.3035786295473963</v>
      </c>
      <c r="EZ16" s="64">
        <v>5.4206806194114545</v>
      </c>
      <c r="FA16" s="64">
        <v>7.8028838942972047</v>
      </c>
      <c r="FB16" s="64">
        <v>14.788443348777905</v>
      </c>
      <c r="FC16" s="64">
        <v>5.1445298838957667</v>
      </c>
      <c r="FD16" s="64">
        <v>8.2572048898163874</v>
      </c>
      <c r="FE16" s="64">
        <v>5.4444789012208137</v>
      </c>
      <c r="FF16" s="64">
        <v>4.8113155465315245</v>
      </c>
      <c r="FG16" s="64">
        <v>6.3503034313658686</v>
      </c>
      <c r="FH16" s="64">
        <v>5.1596655430415996</v>
      </c>
      <c r="FI16" s="64">
        <v>4.8808190151680737</v>
      </c>
      <c r="FJ16" s="64">
        <v>6.4206251022535934</v>
      </c>
      <c r="FK16" s="64">
        <v>14.194136775612343</v>
      </c>
      <c r="FL16" s="64">
        <v>13.074398422709308</v>
      </c>
      <c r="FM16" s="64">
        <v>7.8211984422095195</v>
      </c>
      <c r="FN16" s="64">
        <v>14.54225220164682</v>
      </c>
      <c r="FO16" s="64">
        <v>9.1367769884593901</v>
      </c>
      <c r="FP16" s="64">
        <v>18.457307597084174</v>
      </c>
      <c r="FQ16" s="64">
        <v>13.142565525406884</v>
      </c>
      <c r="FR16" s="64">
        <v>8.3669794297017237</v>
      </c>
      <c r="FS16" s="64">
        <v>6.0199263386331054</v>
      </c>
      <c r="FT16" s="64">
        <v>9.080137855788907</v>
      </c>
      <c r="FU16" s="64">
        <v>10.499978470046344</v>
      </c>
      <c r="FV16" s="64">
        <v>9.6844843638484406</v>
      </c>
      <c r="FW16" s="64">
        <v>8.8002191017792182</v>
      </c>
      <c r="FX16" s="64">
        <v>7.1725340620165641</v>
      </c>
      <c r="FY16" s="64">
        <v>9.9109926501256282</v>
      </c>
      <c r="FZ16" s="64">
        <v>8.8112496497757604</v>
      </c>
      <c r="GA16" s="64">
        <v>9.4527100821625663</v>
      </c>
      <c r="GB16" s="64">
        <v>12.57724373294759</v>
      </c>
      <c r="GC16" s="64">
        <v>8.1543545074058557</v>
      </c>
      <c r="GD16" s="64">
        <v>7.4018479266938337</v>
      </c>
      <c r="GE16" s="64">
        <v>10.811989641788266</v>
      </c>
      <c r="GF16" s="64">
        <v>18.165844966469908</v>
      </c>
      <c r="GG16" s="64">
        <v>10.904063665582539</v>
      </c>
      <c r="GH16" s="64">
        <v>13.613301909854385</v>
      </c>
      <c r="GI16" s="64">
        <v>10.994616735303378</v>
      </c>
      <c r="GJ16" s="64">
        <v>9.524998607053325</v>
      </c>
      <c r="GK16" s="64">
        <v>8.9961466934641177</v>
      </c>
      <c r="GL16" s="64">
        <v>8.7255203353929769</v>
      </c>
      <c r="GM16" s="64">
        <v>7.8026448803702619</v>
      </c>
      <c r="GN16" s="64">
        <v>8.303651308957205</v>
      </c>
      <c r="GO16" s="64">
        <v>5.9405904465577617</v>
      </c>
      <c r="GP16" s="64">
        <v>9.9874017970294506</v>
      </c>
      <c r="GQ16" s="64">
        <v>6.8456081257883215</v>
      </c>
      <c r="GR16" s="64">
        <v>7.072807694280594</v>
      </c>
      <c r="GS16" s="64">
        <v>6.185915186856052</v>
      </c>
      <c r="GT16" s="64">
        <v>5.6645882344450342</v>
      </c>
      <c r="GU16" s="64">
        <v>14.854252517348424</v>
      </c>
      <c r="GV16" s="64">
        <v>9.4936450928703504</v>
      </c>
      <c r="GW16" s="64">
        <v>7.4885343269995941</v>
      </c>
      <c r="GX16" s="64">
        <v>7.384651079608699</v>
      </c>
      <c r="GY16" s="64">
        <v>7.8514200791139395</v>
      </c>
      <c r="GZ16" s="64">
        <v>10.433259452966341</v>
      </c>
      <c r="HA16" s="64">
        <v>15.380620384048299</v>
      </c>
      <c r="HB16" s="64">
        <v>10.265040382285401</v>
      </c>
      <c r="HC16" s="64">
        <v>8.8873051614847096</v>
      </c>
      <c r="HD16" s="64">
        <v>16.910377962222601</v>
      </c>
      <c r="HE16" s="64">
        <v>8.6268418889268794</v>
      </c>
      <c r="HF16" s="64">
        <v>8.9830593364146303</v>
      </c>
      <c r="HG16" s="64">
        <v>11.716989888315901</v>
      </c>
      <c r="HH16" s="64">
        <v>13.661565310360499</v>
      </c>
      <c r="HI16" s="64">
        <v>12.316737442738599</v>
      </c>
      <c r="HJ16" s="64">
        <v>11.794135433055001</v>
      </c>
      <c r="HK16" s="64">
        <v>10.7382090157914</v>
      </c>
      <c r="HL16" s="64">
        <v>10.8883969555799</v>
      </c>
      <c r="HM16" s="64">
        <v>14.7852039153506</v>
      </c>
      <c r="HN16" s="64">
        <v>16.8356207097649</v>
      </c>
      <c r="HO16" s="64">
        <v>19.608477519803301</v>
      </c>
      <c r="HP16" s="64">
        <v>13.419760029795199</v>
      </c>
      <c r="HQ16" s="64">
        <v>13.5760494268462</v>
      </c>
      <c r="HR16" s="64">
        <v>18.3223595597401</v>
      </c>
      <c r="HS16" s="64">
        <v>16.8080933139663</v>
      </c>
      <c r="HT16" s="64">
        <v>29.738065224406899</v>
      </c>
      <c r="HU16" s="64">
        <v>26.5802949898778</v>
      </c>
      <c r="HV16" s="64">
        <v>16.6348572743875</v>
      </c>
      <c r="HW16" s="64">
        <v>17.196036510756802</v>
      </c>
      <c r="HX16" s="64">
        <v>21.391414094146899</v>
      </c>
      <c r="HY16" s="64">
        <v>14.8973828613713</v>
      </c>
      <c r="HZ16" s="64">
        <v>20.113755198115999</v>
      </c>
      <c r="IA16" s="64">
        <v>22.642977668197499</v>
      </c>
      <c r="IB16" s="64">
        <v>17.132248716300101</v>
      </c>
      <c r="IC16" s="64">
        <v>33.486445697508003</v>
      </c>
      <c r="ID16" s="64">
        <v>53.215007356820202</v>
      </c>
      <c r="IE16" s="64">
        <v>53.1277225037581</v>
      </c>
      <c r="IF16" s="64">
        <v>41.208544881891001</v>
      </c>
      <c r="IG16" s="64">
        <v>36.936973889511499</v>
      </c>
      <c r="IH16" s="64">
        <v>16.362660407461501</v>
      </c>
      <c r="II16" s="64">
        <v>44.966345513048502</v>
      </c>
      <c r="IJ16" s="12">
        <v>38.7100692770858</v>
      </c>
      <c r="IK16" s="64">
        <v>11.5436438305351</v>
      </c>
      <c r="IL16" s="64">
        <v>12.169712004434601</v>
      </c>
      <c r="IM16" s="64">
        <v>14.351316817597199</v>
      </c>
      <c r="IN16" s="64">
        <v>10.889490178391901</v>
      </c>
      <c r="IO16" s="64">
        <v>24.153726385121502</v>
      </c>
      <c r="IP16" s="64">
        <v>15.0608527180684</v>
      </c>
      <c r="IQ16" s="64">
        <v>16.7211265875546</v>
      </c>
      <c r="IR16" s="64">
        <v>16.418371994427101</v>
      </c>
      <c r="IS16" s="64">
        <v>17.000349591247399</v>
      </c>
      <c r="IT16" s="64">
        <v>21.607338706190401</v>
      </c>
      <c r="IU16" s="64">
        <v>17.610884178979401</v>
      </c>
      <c r="IV16" s="12">
        <v>19.414744345412501</v>
      </c>
      <c r="IW16" s="64">
        <v>21.168530437556399</v>
      </c>
      <c r="IX16" s="12">
        <v>10.8604529334149</v>
      </c>
      <c r="IY16" s="12">
        <v>6.7589509455085697</v>
      </c>
    </row>
    <row r="17" spans="1:259" ht="12" customHeight="1">
      <c r="A17" s="3"/>
      <c r="B17" s="3"/>
      <c r="C17" s="3"/>
      <c r="D17" s="3" t="s">
        <v>32</v>
      </c>
      <c r="E17" s="64">
        <v>100.50470210098982</v>
      </c>
      <c r="F17" s="64">
        <v>98.349951044061186</v>
      </c>
      <c r="G17" s="64">
        <v>61.294143567615791</v>
      </c>
      <c r="H17" s="64">
        <v>90.183928253089761</v>
      </c>
      <c r="I17" s="64">
        <v>69.462805007951701</v>
      </c>
      <c r="J17" s="64">
        <v>92.806697431151349</v>
      </c>
      <c r="K17" s="64">
        <v>81.74752771880631</v>
      </c>
      <c r="L17" s="64">
        <v>94.58777348106797</v>
      </c>
      <c r="M17" s="64">
        <v>73.960692192732068</v>
      </c>
      <c r="N17" s="64">
        <v>93.661827414054102</v>
      </c>
      <c r="O17" s="64">
        <v>101.52126325933531</v>
      </c>
      <c r="P17" s="64">
        <v>119.24064600951048</v>
      </c>
      <c r="Q17" s="64">
        <v>168.74785536097897</v>
      </c>
      <c r="R17" s="64">
        <v>61.460652108112292</v>
      </c>
      <c r="S17" s="64">
        <v>128.27835511809946</v>
      </c>
      <c r="T17" s="64">
        <v>111.23557637263556</v>
      </c>
      <c r="U17" s="64">
        <v>115.73790023589542</v>
      </c>
      <c r="V17" s="64">
        <v>90.958140568917983</v>
      </c>
      <c r="W17" s="64">
        <v>138.87542216742881</v>
      </c>
      <c r="X17" s="64">
        <v>106.21164474881134</v>
      </c>
      <c r="Y17" s="64">
        <v>152.50200128742489</v>
      </c>
      <c r="Z17" s="64">
        <v>130.14913057114165</v>
      </c>
      <c r="AA17" s="64">
        <v>143.46313844334662</v>
      </c>
      <c r="AB17" s="64">
        <v>144.87085142244956</v>
      </c>
      <c r="AC17" s="64">
        <v>125.73277368837064</v>
      </c>
      <c r="AD17" s="64">
        <v>91.042615152015173</v>
      </c>
      <c r="AE17" s="64">
        <v>151.8236352619823</v>
      </c>
      <c r="AF17" s="64">
        <v>126.74291109834729</v>
      </c>
      <c r="AG17" s="64">
        <v>138.54290936634465</v>
      </c>
      <c r="AH17" s="64">
        <v>124.5249593757956</v>
      </c>
      <c r="AI17" s="64">
        <v>150.55855454925413</v>
      </c>
      <c r="AJ17" s="64">
        <v>177.76964955618598</v>
      </c>
      <c r="AK17" s="64">
        <v>220.105654836643</v>
      </c>
      <c r="AL17" s="64">
        <v>187.77903152670734</v>
      </c>
      <c r="AM17" s="64">
        <v>204.1744001814285</v>
      </c>
      <c r="AN17" s="64">
        <v>140.2133672544914</v>
      </c>
      <c r="AO17" s="64">
        <v>239.8793756197656</v>
      </c>
      <c r="AP17" s="64">
        <v>171.51516275709457</v>
      </c>
      <c r="AQ17" s="64">
        <v>176.1550172886684</v>
      </c>
      <c r="AR17" s="64">
        <v>153.4423783947951</v>
      </c>
      <c r="AS17" s="64">
        <v>301.91691886739301</v>
      </c>
      <c r="AT17" s="64">
        <v>197.18047064805418</v>
      </c>
      <c r="AU17" s="64">
        <v>216.4038617801468</v>
      </c>
      <c r="AV17" s="64">
        <v>223.22395431739182</v>
      </c>
      <c r="AW17" s="64">
        <v>288.08425687764014</v>
      </c>
      <c r="AX17" s="64">
        <v>213.62351422803894</v>
      </c>
      <c r="AY17" s="64">
        <v>232.27813060428844</v>
      </c>
      <c r="AZ17" s="64">
        <v>232.55832799498998</v>
      </c>
      <c r="BA17" s="64">
        <v>221.36890171241456</v>
      </c>
      <c r="BB17" s="64">
        <v>231.67927406040891</v>
      </c>
      <c r="BC17" s="64">
        <v>305.08029208109258</v>
      </c>
      <c r="BD17" s="64">
        <v>210.83797386212507</v>
      </c>
      <c r="BE17" s="64">
        <v>215.85557113143992</v>
      </c>
      <c r="BF17" s="64">
        <v>177.66238021778801</v>
      </c>
      <c r="BG17" s="64">
        <v>336.70372022004244</v>
      </c>
      <c r="BH17" s="64">
        <v>262.13729484698325</v>
      </c>
      <c r="BI17" s="64">
        <v>192.26399553439794</v>
      </c>
      <c r="BJ17" s="64">
        <v>211.53654801576883</v>
      </c>
      <c r="BK17" s="64">
        <v>224.53372890281486</v>
      </c>
      <c r="BL17" s="64">
        <v>296.76712556425127</v>
      </c>
      <c r="BM17" s="64">
        <v>186.04740157711899</v>
      </c>
      <c r="BN17" s="64">
        <v>298.43849606926278</v>
      </c>
      <c r="BO17" s="64">
        <v>239.45015258641237</v>
      </c>
      <c r="BP17" s="64">
        <v>318.76326935328848</v>
      </c>
      <c r="BQ17" s="64">
        <v>242.63561621666224</v>
      </c>
      <c r="BR17" s="64">
        <v>263.5116639841853</v>
      </c>
      <c r="BS17" s="64">
        <v>325.7438533025724</v>
      </c>
      <c r="BT17" s="64">
        <v>467.64740260941426</v>
      </c>
      <c r="BU17" s="64">
        <v>405.22241759273834</v>
      </c>
      <c r="BV17" s="64">
        <v>329.76036774678334</v>
      </c>
      <c r="BW17" s="64">
        <v>204.9853298005313</v>
      </c>
      <c r="BX17" s="64">
        <v>222.73270599762691</v>
      </c>
      <c r="BY17" s="64">
        <v>164.45588271437134</v>
      </c>
      <c r="BZ17" s="64">
        <v>119.70518201747808</v>
      </c>
      <c r="CA17" s="64">
        <v>137.23034346031284</v>
      </c>
      <c r="CB17" s="64">
        <v>165.03981700008003</v>
      </c>
      <c r="CC17" s="64">
        <v>99.366058115741808</v>
      </c>
      <c r="CD17" s="64">
        <v>79.976324013785401</v>
      </c>
      <c r="CE17" s="64">
        <v>244.81232432955085</v>
      </c>
      <c r="CF17" s="64">
        <v>122.79272936462669</v>
      </c>
      <c r="CG17" s="64">
        <v>115.20848071950849</v>
      </c>
      <c r="CH17" s="64">
        <v>137.20279807161805</v>
      </c>
      <c r="CI17" s="64">
        <v>213.55460416279843</v>
      </c>
      <c r="CJ17" s="64">
        <v>140.07617305586541</v>
      </c>
      <c r="CK17" s="64">
        <v>114.58053294883904</v>
      </c>
      <c r="CL17" s="64">
        <v>195.46413117075119</v>
      </c>
      <c r="CM17" s="64">
        <v>107.68741463466414</v>
      </c>
      <c r="CN17" s="64">
        <v>278.85674790757525</v>
      </c>
      <c r="CO17" s="64">
        <v>226.92267013390509</v>
      </c>
      <c r="CP17" s="64">
        <v>241.7836786220378</v>
      </c>
      <c r="CQ17" s="64">
        <v>286.31808357114011</v>
      </c>
      <c r="CR17" s="64">
        <v>287.43882186743213</v>
      </c>
      <c r="CS17" s="64">
        <v>237.23559157610248</v>
      </c>
      <c r="CT17" s="64">
        <v>295.85381109972667</v>
      </c>
      <c r="CU17" s="64">
        <v>188.12323813787546</v>
      </c>
      <c r="CV17" s="64">
        <v>386.16444521087067</v>
      </c>
      <c r="CW17" s="64">
        <v>375.96948293024974</v>
      </c>
      <c r="CX17" s="64">
        <v>344.49484998734169</v>
      </c>
      <c r="CY17" s="64">
        <v>373.35669263911569</v>
      </c>
      <c r="CZ17" s="64">
        <v>284.49518168476953</v>
      </c>
      <c r="DA17" s="64">
        <v>501.10319612715261</v>
      </c>
      <c r="DB17" s="64">
        <v>321.69064828635391</v>
      </c>
      <c r="DC17" s="64">
        <v>337.6584600341821</v>
      </c>
      <c r="DD17" s="64">
        <v>562.45955385354239</v>
      </c>
      <c r="DE17" s="64">
        <v>338.18443682131044</v>
      </c>
      <c r="DF17" s="64">
        <v>298.1689179661949</v>
      </c>
      <c r="DG17" s="64">
        <v>306.60243781770527</v>
      </c>
      <c r="DH17" s="64">
        <v>345.64953421717331</v>
      </c>
      <c r="DI17" s="64">
        <v>354.71802244016681</v>
      </c>
      <c r="DJ17" s="64">
        <v>222.24163135460853</v>
      </c>
      <c r="DK17" s="64">
        <v>330.09064032930934</v>
      </c>
      <c r="DL17" s="64">
        <v>390.39180165576721</v>
      </c>
      <c r="DM17" s="64">
        <v>154.38337777599972</v>
      </c>
      <c r="DN17" s="64">
        <v>137.62201394250363</v>
      </c>
      <c r="DO17" s="64">
        <v>157.64789787085869</v>
      </c>
      <c r="DP17" s="64">
        <v>266.14736409318033</v>
      </c>
      <c r="DQ17" s="64">
        <v>189.19345222937079</v>
      </c>
      <c r="DR17" s="64">
        <v>499.73045419778896</v>
      </c>
      <c r="DS17" s="64">
        <v>175.67253913886208</v>
      </c>
      <c r="DT17" s="64">
        <v>220.89302757651717</v>
      </c>
      <c r="DU17" s="64">
        <v>351.51548537203018</v>
      </c>
      <c r="DV17" s="64">
        <v>191.31534610904524</v>
      </c>
      <c r="DW17" s="64">
        <v>150.15385769701999</v>
      </c>
      <c r="DX17" s="64">
        <v>290.73288676930395</v>
      </c>
      <c r="DY17" s="64">
        <v>297.22001583402408</v>
      </c>
      <c r="DZ17" s="64">
        <v>206.43559438644934</v>
      </c>
      <c r="EA17" s="64">
        <v>266.19288698589685</v>
      </c>
      <c r="EB17" s="64">
        <v>306.71846859174718</v>
      </c>
      <c r="EC17" s="64">
        <v>123.80998247869495</v>
      </c>
      <c r="ED17" s="64">
        <v>400.23070241753044</v>
      </c>
      <c r="EE17" s="64">
        <v>331.64951694654314</v>
      </c>
      <c r="EF17" s="64">
        <v>196.09033391759601</v>
      </c>
      <c r="EG17" s="64">
        <v>240.13581037347549</v>
      </c>
      <c r="EH17" s="64">
        <v>255.71206749057794</v>
      </c>
      <c r="EI17" s="64">
        <v>399.25934513018802</v>
      </c>
      <c r="EJ17" s="64">
        <v>484.37152193485127</v>
      </c>
      <c r="EK17" s="64">
        <v>244.41680538739388</v>
      </c>
      <c r="EL17" s="64">
        <v>203.73524820214786</v>
      </c>
      <c r="EM17" s="64">
        <v>540.80112768739161</v>
      </c>
      <c r="EN17" s="64">
        <v>422.34833774435617</v>
      </c>
      <c r="EO17" s="64">
        <v>314.13154970772092</v>
      </c>
      <c r="EP17" s="64">
        <v>299.17777404624923</v>
      </c>
      <c r="EQ17" s="64">
        <v>297.6666719933674</v>
      </c>
      <c r="ER17" s="64">
        <v>427.20303044631748</v>
      </c>
      <c r="ES17" s="64">
        <v>255.72131710749071</v>
      </c>
      <c r="ET17" s="64">
        <v>269.80810009890888</v>
      </c>
      <c r="EU17" s="64">
        <v>283.1151983492208</v>
      </c>
      <c r="EV17" s="64">
        <v>282.64857074657095</v>
      </c>
      <c r="EW17" s="64">
        <v>301.73779421603501</v>
      </c>
      <c r="EX17" s="64">
        <v>340.21914061485273</v>
      </c>
      <c r="EY17" s="64">
        <v>320.09724282835253</v>
      </c>
      <c r="EZ17" s="64">
        <v>222.38706893764018</v>
      </c>
      <c r="FA17" s="64">
        <v>285.1705535678401</v>
      </c>
      <c r="FB17" s="64">
        <v>228.44395835339461</v>
      </c>
      <c r="FC17" s="64">
        <v>297.80742247103393</v>
      </c>
      <c r="FD17" s="64">
        <v>273.4144353304103</v>
      </c>
      <c r="FE17" s="64">
        <v>239.17005411248294</v>
      </c>
      <c r="FF17" s="64">
        <v>162.76585564290821</v>
      </c>
      <c r="FG17" s="64">
        <v>300.45166402742439</v>
      </c>
      <c r="FH17" s="64">
        <v>231.24162372620634</v>
      </c>
      <c r="FI17" s="64">
        <v>263.44418570144046</v>
      </c>
      <c r="FJ17" s="64">
        <v>213.30161735044237</v>
      </c>
      <c r="FK17" s="64">
        <v>246.85380123163353</v>
      </c>
      <c r="FL17" s="64">
        <v>351.40901553318349</v>
      </c>
      <c r="FM17" s="64">
        <v>231.67345446495315</v>
      </c>
      <c r="FN17" s="64">
        <v>292.65274393900131</v>
      </c>
      <c r="FO17" s="64">
        <v>281.33709423335461</v>
      </c>
      <c r="FP17" s="64">
        <v>328.39988101975683</v>
      </c>
      <c r="FQ17" s="64">
        <v>265.23123508088423</v>
      </c>
      <c r="FR17" s="64">
        <v>237.92449617324331</v>
      </c>
      <c r="FS17" s="64">
        <v>349.96958310174779</v>
      </c>
      <c r="FT17" s="64">
        <v>190.10612087633038</v>
      </c>
      <c r="FU17" s="64">
        <v>281.51106286418729</v>
      </c>
      <c r="FV17" s="64">
        <v>324.12815883092179</v>
      </c>
      <c r="FW17" s="64">
        <v>259.36513873171725</v>
      </c>
      <c r="FX17" s="64">
        <v>282.30615080523432</v>
      </c>
      <c r="FY17" s="64">
        <v>236.26122697437663</v>
      </c>
      <c r="FZ17" s="64">
        <v>476.17273276196983</v>
      </c>
      <c r="GA17" s="64">
        <v>331.47055151511677</v>
      </c>
      <c r="GB17" s="64">
        <v>423.62764064877774</v>
      </c>
      <c r="GC17" s="64">
        <v>280.89477822913926</v>
      </c>
      <c r="GD17" s="64">
        <v>315.11093838972198</v>
      </c>
      <c r="GE17" s="64">
        <v>420.14320985715136</v>
      </c>
      <c r="GF17" s="64">
        <v>450.3255856187169</v>
      </c>
      <c r="GG17" s="64">
        <v>375.45827062390805</v>
      </c>
      <c r="GH17" s="64">
        <v>394.7251989106968</v>
      </c>
      <c r="GI17" s="64">
        <v>314.18149060054753</v>
      </c>
      <c r="GJ17" s="64">
        <v>448.64160086652515</v>
      </c>
      <c r="GK17" s="64">
        <v>235.86794410265651</v>
      </c>
      <c r="GL17" s="64">
        <v>483.20444817292469</v>
      </c>
      <c r="GM17" s="64">
        <v>164.34401639100784</v>
      </c>
      <c r="GN17" s="64">
        <v>265.3827041667335</v>
      </c>
      <c r="GO17" s="64">
        <v>250.57918979992323</v>
      </c>
      <c r="GP17" s="64">
        <v>322.19290833984252</v>
      </c>
      <c r="GQ17" s="64">
        <v>249.28012868741001</v>
      </c>
      <c r="GR17" s="64">
        <v>340.56505898872047</v>
      </c>
      <c r="GS17" s="64">
        <v>240.17008804051653</v>
      </c>
      <c r="GT17" s="64">
        <v>252.5367685507197</v>
      </c>
      <c r="GU17" s="64">
        <v>326.72919479414094</v>
      </c>
      <c r="GV17" s="64">
        <v>238.22844634845754</v>
      </c>
      <c r="GW17" s="64">
        <v>319.14594101575381</v>
      </c>
      <c r="GX17" s="64">
        <v>273.02980814761247</v>
      </c>
      <c r="GY17" s="64">
        <v>217.11595872089109</v>
      </c>
      <c r="GZ17" s="64">
        <v>293.90289783540572</v>
      </c>
      <c r="HA17" s="64">
        <v>319.26449168207398</v>
      </c>
      <c r="HB17" s="64">
        <v>256.011891031662</v>
      </c>
      <c r="HC17" s="64">
        <v>195.634928412129</v>
      </c>
      <c r="HD17" s="64">
        <v>235.919796299685</v>
      </c>
      <c r="HE17" s="64">
        <v>131.912381279286</v>
      </c>
      <c r="HF17" s="64">
        <v>150.110660143318</v>
      </c>
      <c r="HG17" s="64">
        <v>167.45160093367701</v>
      </c>
      <c r="HH17" s="64">
        <v>189.295808786793</v>
      </c>
      <c r="HI17" s="64">
        <v>231.49552066664299</v>
      </c>
      <c r="HJ17" s="64">
        <v>221.82255629114999</v>
      </c>
      <c r="HK17" s="64">
        <v>189.216430604663</v>
      </c>
      <c r="HL17" s="64">
        <v>282.26479237879897</v>
      </c>
      <c r="HM17" s="64">
        <v>306.58748642087698</v>
      </c>
      <c r="HN17" s="64">
        <v>278.72885273001702</v>
      </c>
      <c r="HO17" s="64">
        <v>350.68797960001399</v>
      </c>
      <c r="HP17" s="64">
        <v>175.10105429769399</v>
      </c>
      <c r="HQ17" s="64">
        <v>346.84321088252199</v>
      </c>
      <c r="HR17" s="64">
        <v>370.066499965221</v>
      </c>
      <c r="HS17" s="64">
        <v>353.99806362580398</v>
      </c>
      <c r="HT17" s="64">
        <v>622.95493576554804</v>
      </c>
      <c r="HU17" s="64">
        <v>454.865502632458</v>
      </c>
      <c r="HV17" s="64">
        <v>507.71758675985399</v>
      </c>
      <c r="HW17" s="64">
        <v>431.13271327805302</v>
      </c>
      <c r="HX17" s="64">
        <v>538.35701631443806</v>
      </c>
      <c r="HY17" s="64">
        <v>640.858344613398</v>
      </c>
      <c r="HZ17" s="64">
        <v>517.19104104549604</v>
      </c>
      <c r="IA17" s="64">
        <v>498.59255015918001</v>
      </c>
      <c r="IB17" s="64">
        <v>518.842223796192</v>
      </c>
      <c r="IC17" s="64">
        <v>416.53668002528298</v>
      </c>
      <c r="ID17" s="64">
        <v>714.12504056039597</v>
      </c>
      <c r="IE17" s="64">
        <v>562.275178364868</v>
      </c>
      <c r="IF17" s="64">
        <v>563.11735785522501</v>
      </c>
      <c r="IG17" s="64">
        <v>720.83966848726197</v>
      </c>
      <c r="IH17" s="64">
        <v>490.65128893865398</v>
      </c>
      <c r="II17" s="64">
        <v>584.07645590490699</v>
      </c>
      <c r="IJ17" s="12">
        <v>507.06735969353701</v>
      </c>
      <c r="IK17" s="64">
        <v>520.97140988485899</v>
      </c>
      <c r="IL17" s="64">
        <v>467.05199289782098</v>
      </c>
      <c r="IM17" s="64">
        <v>822.42367074248</v>
      </c>
      <c r="IN17" s="64">
        <v>451.87361107147501</v>
      </c>
      <c r="IO17" s="64">
        <v>571.96006066657696</v>
      </c>
      <c r="IP17" s="64">
        <v>487.94197100951999</v>
      </c>
      <c r="IQ17" s="64">
        <v>496.62761921789701</v>
      </c>
      <c r="IR17" s="64">
        <v>546.93727685316605</v>
      </c>
      <c r="IS17" s="64">
        <v>362.09954571618402</v>
      </c>
      <c r="IT17" s="64">
        <v>581.69624090854597</v>
      </c>
      <c r="IU17" s="64">
        <v>516.31419102701898</v>
      </c>
      <c r="IV17" s="12">
        <v>345.84794439872798</v>
      </c>
      <c r="IW17" s="64">
        <v>495.05761919417</v>
      </c>
      <c r="IX17" s="12">
        <v>427.40348906319099</v>
      </c>
      <c r="IY17" s="12">
        <v>277.39086063146198</v>
      </c>
    </row>
    <row r="18" spans="1:259" ht="12" customHeight="1">
      <c r="A18" s="3"/>
      <c r="B18" s="3"/>
      <c r="C18" s="3"/>
      <c r="D18" s="3" t="s">
        <v>2</v>
      </c>
      <c r="E18" s="64">
        <v>16.808158337122599</v>
      </c>
      <c r="F18" s="64">
        <v>11.794072271603039</v>
      </c>
      <c r="G18" s="64">
        <v>10.907284557264969</v>
      </c>
      <c r="H18" s="64">
        <v>12.000919120285307</v>
      </c>
      <c r="I18" s="64">
        <v>12.523610240795085</v>
      </c>
      <c r="J18" s="64">
        <v>9.2914630535061935</v>
      </c>
      <c r="K18" s="64">
        <v>15.279757461326755</v>
      </c>
      <c r="L18" s="64">
        <v>13.593463840604851</v>
      </c>
      <c r="M18" s="64">
        <v>13.227521652694268</v>
      </c>
      <c r="N18" s="64">
        <v>14.933463804529374</v>
      </c>
      <c r="O18" s="64">
        <v>11.946565692726036</v>
      </c>
      <c r="P18" s="64">
        <v>8.7264095251312224</v>
      </c>
      <c r="Q18" s="64">
        <v>10.563931449390196</v>
      </c>
      <c r="R18" s="64">
        <v>11.716103985080489</v>
      </c>
      <c r="S18" s="64">
        <v>12.552983318473931</v>
      </c>
      <c r="T18" s="64">
        <v>16.993287012823423</v>
      </c>
      <c r="U18" s="64">
        <v>25.628954205036223</v>
      </c>
      <c r="V18" s="64">
        <v>30.678460597657462</v>
      </c>
      <c r="W18" s="64">
        <v>31.085886208437675</v>
      </c>
      <c r="X18" s="64">
        <v>22.029056429456695</v>
      </c>
      <c r="Y18" s="64">
        <v>18.713095202293999</v>
      </c>
      <c r="Z18" s="64">
        <v>18.897276298711546</v>
      </c>
      <c r="AA18" s="64">
        <v>14.972163592913763</v>
      </c>
      <c r="AB18" s="64">
        <v>19.043961024538763</v>
      </c>
      <c r="AC18" s="64">
        <v>31.134060455761993</v>
      </c>
      <c r="AD18" s="64">
        <v>27.851077042855145</v>
      </c>
      <c r="AE18" s="64">
        <v>52.653766652521377</v>
      </c>
      <c r="AF18" s="64">
        <v>21.779411335145959</v>
      </c>
      <c r="AG18" s="64">
        <v>23.421025785546345</v>
      </c>
      <c r="AH18" s="64">
        <v>20.06359771894752</v>
      </c>
      <c r="AI18" s="64">
        <v>22.379675434188147</v>
      </c>
      <c r="AJ18" s="64">
        <v>17.065662539086944</v>
      </c>
      <c r="AK18" s="64">
        <v>15.247305854754115</v>
      </c>
      <c r="AL18" s="64">
        <v>15.345336947154689</v>
      </c>
      <c r="AM18" s="64">
        <v>15.42438542782161</v>
      </c>
      <c r="AN18" s="64">
        <v>13.777414731237192</v>
      </c>
      <c r="AO18" s="64">
        <v>11.908494691140616</v>
      </c>
      <c r="AP18" s="64">
        <v>15.688350371941459</v>
      </c>
      <c r="AQ18" s="64">
        <v>18.92406728424594</v>
      </c>
      <c r="AR18" s="64">
        <v>16.003367905970901</v>
      </c>
      <c r="AS18" s="64">
        <v>16.571158776431158</v>
      </c>
      <c r="AT18" s="64">
        <v>21.601635779998251</v>
      </c>
      <c r="AU18" s="64">
        <v>12.98296625274544</v>
      </c>
      <c r="AV18" s="64">
        <v>24.108904733301895</v>
      </c>
      <c r="AW18" s="64">
        <v>19.595062026531199</v>
      </c>
      <c r="AX18" s="64">
        <v>15.816309575616913</v>
      </c>
      <c r="AY18" s="64">
        <v>73.015234789557994</v>
      </c>
      <c r="AZ18" s="64">
        <v>37.829891016610553</v>
      </c>
      <c r="BA18" s="64">
        <v>25.851440274994719</v>
      </c>
      <c r="BB18" s="64">
        <v>23.076304120559744</v>
      </c>
      <c r="BC18" s="64">
        <v>55.721261956017514</v>
      </c>
      <c r="BD18" s="64">
        <v>26.277867323269977</v>
      </c>
      <c r="BE18" s="64">
        <v>94.681307677606497</v>
      </c>
      <c r="BF18" s="64">
        <v>84.077642923612785</v>
      </c>
      <c r="BG18" s="64">
        <v>30.125772317260516</v>
      </c>
      <c r="BH18" s="64">
        <v>63.337655460721123</v>
      </c>
      <c r="BI18" s="64">
        <v>83.117491080031044</v>
      </c>
      <c r="BJ18" s="64">
        <v>101.49258738162689</v>
      </c>
      <c r="BK18" s="64">
        <v>90.293055253539052</v>
      </c>
      <c r="BL18" s="64">
        <v>114.95899479661212</v>
      </c>
      <c r="BM18" s="64">
        <v>82.061872646276726</v>
      </c>
      <c r="BN18" s="64">
        <v>146.46189140303909</v>
      </c>
      <c r="BO18" s="64">
        <v>187.46911141341656</v>
      </c>
      <c r="BP18" s="64">
        <v>92.133438550382323</v>
      </c>
      <c r="BQ18" s="64">
        <v>142.6290074643538</v>
      </c>
      <c r="BR18" s="64">
        <v>198.33268424301556</v>
      </c>
      <c r="BS18" s="64">
        <v>168.58962148384683</v>
      </c>
      <c r="BT18" s="64">
        <v>280.33679267394569</v>
      </c>
      <c r="BU18" s="64">
        <v>236.84719248010586</v>
      </c>
      <c r="BV18" s="64">
        <v>249.55489733252227</v>
      </c>
      <c r="BW18" s="64">
        <v>116.04377119430913</v>
      </c>
      <c r="BX18" s="64">
        <v>128.95641704926072</v>
      </c>
      <c r="BY18" s="64">
        <v>89.030230769354773</v>
      </c>
      <c r="BZ18" s="64">
        <v>103.30637934199777</v>
      </c>
      <c r="CA18" s="64">
        <v>120.20879762808126</v>
      </c>
      <c r="CB18" s="64">
        <v>132.26035835548248</v>
      </c>
      <c r="CC18" s="64">
        <v>58.685874151857284</v>
      </c>
      <c r="CD18" s="64">
        <v>134.73075131697775</v>
      </c>
      <c r="CE18" s="64">
        <v>56.531405640552677</v>
      </c>
      <c r="CF18" s="64">
        <v>87.298778952584613</v>
      </c>
      <c r="CG18" s="64">
        <v>85.016718901741285</v>
      </c>
      <c r="CH18" s="64">
        <v>100.40447326049375</v>
      </c>
      <c r="CI18" s="64">
        <v>125.7651964098644</v>
      </c>
      <c r="CJ18" s="64">
        <v>169.98706142925474</v>
      </c>
      <c r="CK18" s="64">
        <v>135.59991158243974</v>
      </c>
      <c r="CL18" s="64">
        <v>126.99884588219423</v>
      </c>
      <c r="CM18" s="64">
        <v>87.009290230066043</v>
      </c>
      <c r="CN18" s="64">
        <v>45.201832237366034</v>
      </c>
      <c r="CO18" s="64">
        <v>105.36076227678937</v>
      </c>
      <c r="CP18" s="64">
        <v>124.38989731937139</v>
      </c>
      <c r="CQ18" s="64">
        <v>82.999749554048293</v>
      </c>
      <c r="CR18" s="64">
        <v>85.241019401014199</v>
      </c>
      <c r="CS18" s="64">
        <v>139.94400093523373</v>
      </c>
      <c r="CT18" s="64">
        <v>119.52376024925181</v>
      </c>
      <c r="CU18" s="64">
        <v>154.48157118761051</v>
      </c>
      <c r="CV18" s="64">
        <v>162.46286023616247</v>
      </c>
      <c r="CW18" s="64">
        <v>181.36531414684652</v>
      </c>
      <c r="CX18" s="64">
        <v>167.00822781339701</v>
      </c>
      <c r="CY18" s="64">
        <v>98.382090383103119</v>
      </c>
      <c r="CZ18" s="64">
        <v>102.4278833744122</v>
      </c>
      <c r="DA18" s="64">
        <v>234.86305314317946</v>
      </c>
      <c r="DB18" s="64">
        <v>189.38938721454653</v>
      </c>
      <c r="DC18" s="64">
        <v>319.11765693493015</v>
      </c>
      <c r="DD18" s="64">
        <v>242.53820165410067</v>
      </c>
      <c r="DE18" s="64">
        <v>114.95950046236372</v>
      </c>
      <c r="DF18" s="64">
        <v>90.703835215421734</v>
      </c>
      <c r="DG18" s="64">
        <v>157.9556413713828</v>
      </c>
      <c r="DH18" s="64">
        <v>90.360751246653379</v>
      </c>
      <c r="DI18" s="64">
        <v>130.47966122537636</v>
      </c>
      <c r="DJ18" s="64">
        <v>180.32265569413349</v>
      </c>
      <c r="DK18" s="64">
        <v>200.55155328004187</v>
      </c>
      <c r="DL18" s="64">
        <v>123.88206611066354</v>
      </c>
      <c r="DM18" s="64">
        <v>206.57585595675243</v>
      </c>
      <c r="DN18" s="64">
        <v>167.84594334650305</v>
      </c>
      <c r="DO18" s="64">
        <v>54.829017687025377</v>
      </c>
      <c r="DP18" s="64">
        <v>149.48511123386749</v>
      </c>
      <c r="DQ18" s="64">
        <v>200.0420534508126</v>
      </c>
      <c r="DR18" s="64">
        <v>190.69564862669074</v>
      </c>
      <c r="DS18" s="64">
        <v>149.10362283802516</v>
      </c>
      <c r="DT18" s="64">
        <v>196.81078550632211</v>
      </c>
      <c r="DU18" s="64">
        <v>149.90387110852865</v>
      </c>
      <c r="DV18" s="64">
        <v>158.3136936190854</v>
      </c>
      <c r="DW18" s="64">
        <v>63.030814136907118</v>
      </c>
      <c r="DX18" s="64">
        <v>117.68241528433633</v>
      </c>
      <c r="DY18" s="64">
        <v>141.00393995538982</v>
      </c>
      <c r="DZ18" s="64">
        <v>95.32424417260961</v>
      </c>
      <c r="EA18" s="64">
        <v>110.20016683905315</v>
      </c>
      <c r="EB18" s="64">
        <v>191.98314854588639</v>
      </c>
      <c r="EC18" s="64">
        <v>117.04143419726016</v>
      </c>
      <c r="ED18" s="64">
        <v>165.12308638753368</v>
      </c>
      <c r="EE18" s="64">
        <v>121.33031662931236</v>
      </c>
      <c r="EF18" s="64">
        <v>71.713777511450232</v>
      </c>
      <c r="EG18" s="64">
        <v>76.842422765350548</v>
      </c>
      <c r="EH18" s="64">
        <v>52.784231418726293</v>
      </c>
      <c r="EI18" s="64">
        <v>96.906059014597048</v>
      </c>
      <c r="EJ18" s="64">
        <v>86.332165684008515</v>
      </c>
      <c r="EK18" s="64">
        <v>72.372195845925205</v>
      </c>
      <c r="EL18" s="64">
        <v>117.14420668297461</v>
      </c>
      <c r="EM18" s="64">
        <v>94.38932080673392</v>
      </c>
      <c r="EN18" s="64">
        <v>77.618297096905664</v>
      </c>
      <c r="EO18" s="64">
        <v>68.242744114347715</v>
      </c>
      <c r="EP18" s="64">
        <v>71.703607483286021</v>
      </c>
      <c r="EQ18" s="64">
        <v>48.204898216840093</v>
      </c>
      <c r="ER18" s="64">
        <v>58.809140399683876</v>
      </c>
      <c r="ES18" s="64">
        <v>57.212445126898317</v>
      </c>
      <c r="ET18" s="64">
        <v>46.650860302944515</v>
      </c>
      <c r="EU18" s="64">
        <v>66.387312046704963</v>
      </c>
      <c r="EV18" s="64">
        <v>64.646323964563635</v>
      </c>
      <c r="EW18" s="64">
        <v>42.679291970367551</v>
      </c>
      <c r="EX18" s="64">
        <v>63.714162935384792</v>
      </c>
      <c r="EY18" s="64">
        <v>51.501466394856124</v>
      </c>
      <c r="EZ18" s="64">
        <v>48.755973730982603</v>
      </c>
      <c r="FA18" s="64">
        <v>63.661597811879709</v>
      </c>
      <c r="FB18" s="64">
        <v>41.882551331947454</v>
      </c>
      <c r="FC18" s="64">
        <v>40.581593910170263</v>
      </c>
      <c r="FD18" s="64">
        <v>47.657840601616513</v>
      </c>
      <c r="FE18" s="64">
        <v>32.271444666701449</v>
      </c>
      <c r="FF18" s="64">
        <v>38.531062221922085</v>
      </c>
      <c r="FG18" s="64">
        <v>51.701498143587237</v>
      </c>
      <c r="FH18" s="64">
        <v>47.995213396876196</v>
      </c>
      <c r="FI18" s="64">
        <v>48.70103514718847</v>
      </c>
      <c r="FJ18" s="64">
        <v>67.881781330991103</v>
      </c>
      <c r="FK18" s="64">
        <v>44.24523591083851</v>
      </c>
      <c r="FL18" s="64">
        <v>40.578364184859041</v>
      </c>
      <c r="FM18" s="64">
        <v>42.699192698177491</v>
      </c>
      <c r="FN18" s="64">
        <v>53.315894163037591</v>
      </c>
      <c r="FO18" s="64">
        <v>54.56499186956772</v>
      </c>
      <c r="FP18" s="64">
        <v>53.993908624243772</v>
      </c>
      <c r="FQ18" s="64">
        <v>64.13644373868334</v>
      </c>
      <c r="FR18" s="64">
        <v>61.376682052254132</v>
      </c>
      <c r="FS18" s="64">
        <v>74.290721496502385</v>
      </c>
      <c r="FT18" s="64">
        <v>72.736332209256787</v>
      </c>
      <c r="FU18" s="64">
        <v>83.797993448566885</v>
      </c>
      <c r="FV18" s="64">
        <v>72.52718751082314</v>
      </c>
      <c r="FW18" s="64">
        <v>40.634395108389455</v>
      </c>
      <c r="FX18" s="64">
        <v>118.266149731692</v>
      </c>
      <c r="FY18" s="64">
        <v>74.389290013472106</v>
      </c>
      <c r="FZ18" s="64">
        <v>80.938353257720607</v>
      </c>
      <c r="GA18" s="64">
        <v>64.567669064642644</v>
      </c>
      <c r="GB18" s="64">
        <v>60.782900519648933</v>
      </c>
      <c r="GC18" s="64">
        <v>65.677100587186189</v>
      </c>
      <c r="GD18" s="64">
        <v>70.450010741349033</v>
      </c>
      <c r="GE18" s="64">
        <v>101.2185268146099</v>
      </c>
      <c r="GF18" s="64">
        <v>77.088651951436717</v>
      </c>
      <c r="GG18" s="64">
        <v>79.930245975453246</v>
      </c>
      <c r="GH18" s="64">
        <v>105.90892096248594</v>
      </c>
      <c r="GI18" s="64">
        <v>100.41249979751925</v>
      </c>
      <c r="GJ18" s="64">
        <v>97.359068857429463</v>
      </c>
      <c r="GK18" s="64">
        <v>95.437668104822748</v>
      </c>
      <c r="GL18" s="64">
        <v>101.12700902225986</v>
      </c>
      <c r="GM18" s="64">
        <v>133.89731564592475</v>
      </c>
      <c r="GN18" s="64">
        <v>81.191909650248974</v>
      </c>
      <c r="GO18" s="64">
        <v>64.13860646877319</v>
      </c>
      <c r="GP18" s="64">
        <v>88.899910559347632</v>
      </c>
      <c r="GQ18" s="64">
        <v>83.188113830665827</v>
      </c>
      <c r="GR18" s="64">
        <v>92.736789539724143</v>
      </c>
      <c r="GS18" s="64">
        <v>75.554748257754042</v>
      </c>
      <c r="GT18" s="64">
        <v>67.934626508686904</v>
      </c>
      <c r="GU18" s="64">
        <v>115.40300617453738</v>
      </c>
      <c r="GV18" s="64">
        <v>93.861225456655717</v>
      </c>
      <c r="GW18" s="64">
        <v>101.51896415708559</v>
      </c>
      <c r="GX18" s="64">
        <v>60.402638043567933</v>
      </c>
      <c r="GY18" s="64">
        <v>64.768982311021674</v>
      </c>
      <c r="GZ18" s="64">
        <v>65.126451623549613</v>
      </c>
      <c r="HA18" s="64">
        <v>76.875816846857305</v>
      </c>
      <c r="HB18" s="64">
        <v>122.17145540556599</v>
      </c>
      <c r="HC18" s="64">
        <v>64.685870407447595</v>
      </c>
      <c r="HD18" s="64">
        <v>69.291983197885699</v>
      </c>
      <c r="HE18" s="64">
        <v>67.070828140142495</v>
      </c>
      <c r="HF18" s="64">
        <v>61.166738327498301</v>
      </c>
      <c r="HG18" s="64">
        <v>59.5868566251986</v>
      </c>
      <c r="HH18" s="64">
        <v>40.648852875063298</v>
      </c>
      <c r="HI18" s="64">
        <v>87.498494970198294</v>
      </c>
      <c r="HJ18" s="64">
        <v>41.326614541792203</v>
      </c>
      <c r="HK18" s="64">
        <v>34.757343424904803</v>
      </c>
      <c r="HL18" s="64">
        <v>80.1047158337214</v>
      </c>
      <c r="HM18" s="64">
        <v>45.312011242552501</v>
      </c>
      <c r="HN18" s="64">
        <v>67.262444533707793</v>
      </c>
      <c r="HO18" s="64">
        <v>67.862952503702203</v>
      </c>
      <c r="HP18" s="64">
        <v>89.388166042585297</v>
      </c>
      <c r="HQ18" s="64">
        <v>86.143478164054201</v>
      </c>
      <c r="HR18" s="64">
        <v>59.828456494275102</v>
      </c>
      <c r="HS18" s="64">
        <v>104.98494684995499</v>
      </c>
      <c r="HT18" s="64">
        <v>74.654782929259895</v>
      </c>
      <c r="HU18" s="64">
        <v>97.644495693033903</v>
      </c>
      <c r="HV18" s="64">
        <v>112.42581017121999</v>
      </c>
      <c r="HW18" s="64">
        <v>112.560892981157</v>
      </c>
      <c r="HX18" s="64">
        <v>100.010698965239</v>
      </c>
      <c r="HY18" s="64">
        <v>86.795720267791296</v>
      </c>
      <c r="HZ18" s="64">
        <v>101.722407020091</v>
      </c>
      <c r="IA18" s="64">
        <v>107.96499847853001</v>
      </c>
      <c r="IB18" s="64">
        <v>93.203319534064306</v>
      </c>
      <c r="IC18" s="64">
        <v>96.552477628725001</v>
      </c>
      <c r="ID18" s="64">
        <v>212.69329098231901</v>
      </c>
      <c r="IE18" s="64">
        <v>218.51445984406101</v>
      </c>
      <c r="IF18" s="64">
        <v>148.19612803098099</v>
      </c>
      <c r="IG18" s="64">
        <v>107.385835226434</v>
      </c>
      <c r="IH18" s="64">
        <v>73.078954701670895</v>
      </c>
      <c r="II18" s="64">
        <v>95.783674702394805</v>
      </c>
      <c r="IJ18" s="12">
        <v>131.27575118041599</v>
      </c>
      <c r="IK18" s="64">
        <v>50.138253068861701</v>
      </c>
      <c r="IL18" s="64">
        <v>51.161547073600403</v>
      </c>
      <c r="IM18" s="64">
        <v>113.902271048483</v>
      </c>
      <c r="IN18" s="64">
        <v>69.412047039647007</v>
      </c>
      <c r="IO18" s="64">
        <v>118.283647003619</v>
      </c>
      <c r="IP18" s="64">
        <v>90.042614003569</v>
      </c>
      <c r="IQ18" s="64">
        <v>93.260258650903694</v>
      </c>
      <c r="IR18" s="64">
        <v>87.166460330619699</v>
      </c>
      <c r="IS18" s="64">
        <v>52.382700292396898</v>
      </c>
      <c r="IT18" s="64">
        <v>67.962646549373403</v>
      </c>
      <c r="IU18" s="64">
        <v>48.611317490441898</v>
      </c>
      <c r="IV18" s="12">
        <v>42.872587419905798</v>
      </c>
      <c r="IW18" s="64">
        <v>49.227864982215998</v>
      </c>
      <c r="IX18" s="12">
        <v>69.782628577062994</v>
      </c>
      <c r="IY18" s="12">
        <v>57.549253722786702</v>
      </c>
    </row>
    <row r="19" spans="1:259" ht="12" customHeight="1">
      <c r="A19" s="3"/>
      <c r="B19" s="3"/>
      <c r="C19" s="3"/>
      <c r="D19" s="3" t="s">
        <v>3</v>
      </c>
      <c r="E19" s="64">
        <v>2.5804760763458567</v>
      </c>
      <c r="F19" s="64">
        <v>2.050156331092952</v>
      </c>
      <c r="G19" s="64">
        <v>3.6711032835052588</v>
      </c>
      <c r="H19" s="64">
        <v>4.527107161899437</v>
      </c>
      <c r="I19" s="64">
        <v>3.2455711642534277</v>
      </c>
      <c r="J19" s="64">
        <v>3.3377421140638925</v>
      </c>
      <c r="K19" s="64">
        <v>3.0836610415382539</v>
      </c>
      <c r="L19" s="64">
        <v>3.2934208495912958</v>
      </c>
      <c r="M19" s="64">
        <v>2.7246136975701396</v>
      </c>
      <c r="N19" s="64">
        <v>3.4682205462234661</v>
      </c>
      <c r="O19" s="64">
        <v>3.8479383100660312</v>
      </c>
      <c r="P19" s="64">
        <v>3.3689357383995633</v>
      </c>
      <c r="Q19" s="64">
        <v>2.401709261300998</v>
      </c>
      <c r="R19" s="64">
        <v>2.5095986383554387</v>
      </c>
      <c r="S19" s="64">
        <v>3.2879341769250621</v>
      </c>
      <c r="T19" s="64">
        <v>3.7761999809091535</v>
      </c>
      <c r="U19" s="64">
        <v>3.4416125206854704</v>
      </c>
      <c r="V19" s="64">
        <v>3.0639141856943271</v>
      </c>
      <c r="W19" s="64">
        <v>15.723000180342686</v>
      </c>
      <c r="X19" s="64">
        <v>4.3183947400796319</v>
      </c>
      <c r="Y19" s="64">
        <v>16.587302094902626</v>
      </c>
      <c r="Z19" s="64">
        <v>4.0118975465067281</v>
      </c>
      <c r="AA19" s="64">
        <v>19.826468930767543</v>
      </c>
      <c r="AB19" s="64">
        <v>18.718785120799083</v>
      </c>
      <c r="AC19" s="64">
        <v>3.4240805157806071</v>
      </c>
      <c r="AD19" s="64">
        <v>2.6640586355119771</v>
      </c>
      <c r="AE19" s="64">
        <v>3.6522517130883636</v>
      </c>
      <c r="AF19" s="64">
        <v>3.6496313139103829</v>
      </c>
      <c r="AG19" s="64">
        <v>3.3345932307679238</v>
      </c>
      <c r="AH19" s="64">
        <v>3.8073027075475445</v>
      </c>
      <c r="AI19" s="64">
        <v>3.9450347027609336</v>
      </c>
      <c r="AJ19" s="64">
        <v>25.940365650972716</v>
      </c>
      <c r="AK19" s="64">
        <v>64.982472582720305</v>
      </c>
      <c r="AL19" s="64">
        <v>63.229596218986543</v>
      </c>
      <c r="AM19" s="64">
        <v>3.4221332282514161</v>
      </c>
      <c r="AN19" s="64">
        <v>39.806736811049667</v>
      </c>
      <c r="AO19" s="64">
        <v>60.201726147896984</v>
      </c>
      <c r="AP19" s="64">
        <v>23.990931718601679</v>
      </c>
      <c r="AQ19" s="64">
        <v>23.659324933242154</v>
      </c>
      <c r="AR19" s="64">
        <v>50.125168843419971</v>
      </c>
      <c r="AS19" s="64">
        <v>58.169619773158701</v>
      </c>
      <c r="AT19" s="64">
        <v>50.887396640300381</v>
      </c>
      <c r="AU19" s="64">
        <v>32.436233002058351</v>
      </c>
      <c r="AV19" s="64">
        <v>18.166556574403991</v>
      </c>
      <c r="AW19" s="64">
        <v>38.366507261080081</v>
      </c>
      <c r="AX19" s="64">
        <v>71.639656158549556</v>
      </c>
      <c r="AY19" s="64">
        <v>67.095384407940699</v>
      </c>
      <c r="AZ19" s="64">
        <v>45.200225024793227</v>
      </c>
      <c r="BA19" s="64">
        <v>59.485298878685235</v>
      </c>
      <c r="BB19" s="64">
        <v>60.903739824070847</v>
      </c>
      <c r="BC19" s="64">
        <v>48.331312676779625</v>
      </c>
      <c r="BD19" s="64">
        <v>51.708808640138365</v>
      </c>
      <c r="BE19" s="64">
        <v>40.576341247427443</v>
      </c>
      <c r="BF19" s="64">
        <v>7.7883225950015191</v>
      </c>
      <c r="BG19" s="64">
        <v>31.644596791061574</v>
      </c>
      <c r="BH19" s="64">
        <v>37.874153359478058</v>
      </c>
      <c r="BI19" s="64">
        <v>84.501455956560122</v>
      </c>
      <c r="BJ19" s="64">
        <v>61.187137484783207</v>
      </c>
      <c r="BK19" s="64">
        <v>109.65366451754024</v>
      </c>
      <c r="BL19" s="64">
        <v>84.544874443088531</v>
      </c>
      <c r="BM19" s="64">
        <v>186.41194973708357</v>
      </c>
      <c r="BN19" s="64">
        <v>170.83473102369859</v>
      </c>
      <c r="BO19" s="64">
        <v>49.886155596936796</v>
      </c>
      <c r="BP19" s="64">
        <v>151.02794314615531</v>
      </c>
      <c r="BQ19" s="64">
        <v>227.03978439901428</v>
      </c>
      <c r="BR19" s="64">
        <v>108.78844174728215</v>
      </c>
      <c r="BS19" s="64">
        <v>174.04239996609917</v>
      </c>
      <c r="BT19" s="64">
        <v>75.153113179186917</v>
      </c>
      <c r="BU19" s="64">
        <v>140.1690378137763</v>
      </c>
      <c r="BV19" s="64">
        <v>96.386365861523544</v>
      </c>
      <c r="BW19" s="64">
        <v>53.684220039432084</v>
      </c>
      <c r="BX19" s="64">
        <v>60.637529448699617</v>
      </c>
      <c r="BY19" s="64">
        <v>9.3596859227762934</v>
      </c>
      <c r="BZ19" s="64">
        <v>15.652029208717465</v>
      </c>
      <c r="CA19" s="64">
        <v>36.523494480236202</v>
      </c>
      <c r="CB19" s="64">
        <v>32.111891485024827</v>
      </c>
      <c r="CC19" s="64">
        <v>51.872859729514722</v>
      </c>
      <c r="CD19" s="64">
        <v>49.336363123455953</v>
      </c>
      <c r="CE19" s="64">
        <v>167.12524767033162</v>
      </c>
      <c r="CF19" s="64">
        <v>133.18931348477633</v>
      </c>
      <c r="CG19" s="64">
        <v>52.111284848308294</v>
      </c>
      <c r="CH19" s="64">
        <v>90.724790844281145</v>
      </c>
      <c r="CI19" s="64">
        <v>105.89882184007277</v>
      </c>
      <c r="CJ19" s="64">
        <v>74.565470006392999</v>
      </c>
      <c r="CK19" s="64">
        <v>90.226945592969031</v>
      </c>
      <c r="CL19" s="64">
        <v>58.769442000766162</v>
      </c>
      <c r="CM19" s="64">
        <v>37.060877361258292</v>
      </c>
      <c r="CN19" s="64">
        <v>23.83128063699057</v>
      </c>
      <c r="CO19" s="64">
        <v>28.145959968181792</v>
      </c>
      <c r="CP19" s="64">
        <v>7.7254024161485724</v>
      </c>
      <c r="CQ19" s="64">
        <v>31.562371721006905</v>
      </c>
      <c r="CR19" s="64">
        <v>51.151466416781027</v>
      </c>
      <c r="CS19" s="64">
        <v>108.4447907220803</v>
      </c>
      <c r="CT19" s="64">
        <v>97.830647443276206</v>
      </c>
      <c r="CU19" s="64">
        <v>98.583435661323676</v>
      </c>
      <c r="CV19" s="64">
        <v>54.128278957322884</v>
      </c>
      <c r="CW19" s="64">
        <v>133.79800863739788</v>
      </c>
      <c r="CX19" s="64">
        <v>41.870695066023146</v>
      </c>
      <c r="CY19" s="64">
        <v>79.728097602662316</v>
      </c>
      <c r="CZ19" s="64">
        <v>83.21549605072677</v>
      </c>
      <c r="DA19" s="64">
        <v>116.73973974319338</v>
      </c>
      <c r="DB19" s="64">
        <v>35.388522888501768</v>
      </c>
      <c r="DC19" s="64">
        <v>98.304312374579894</v>
      </c>
      <c r="DD19" s="64">
        <v>81.5877744071298</v>
      </c>
      <c r="DE19" s="64">
        <v>112.59955149765544</v>
      </c>
      <c r="DF19" s="64">
        <v>10.494962608127931</v>
      </c>
      <c r="DG19" s="64">
        <v>180.80574670914845</v>
      </c>
      <c r="DH19" s="64">
        <v>162.00548359170148</v>
      </c>
      <c r="DI19" s="64">
        <v>101.16670998054792</v>
      </c>
      <c r="DJ19" s="64">
        <v>147.81137518540893</v>
      </c>
      <c r="DK19" s="64">
        <v>209.54978919754603</v>
      </c>
      <c r="DL19" s="64">
        <v>81.42967389813596</v>
      </c>
      <c r="DM19" s="64">
        <v>252.44779584599505</v>
      </c>
      <c r="DN19" s="64">
        <v>156.72556731247863</v>
      </c>
      <c r="DO19" s="64">
        <v>237.1028396644999</v>
      </c>
      <c r="DP19" s="64">
        <v>83.025277804586281</v>
      </c>
      <c r="DQ19" s="64">
        <v>190.873007751096</v>
      </c>
      <c r="DR19" s="64">
        <v>198.57524115867304</v>
      </c>
      <c r="DS19" s="64">
        <v>158.54175663556816</v>
      </c>
      <c r="DT19" s="64">
        <v>132.19034782681436</v>
      </c>
      <c r="DU19" s="64">
        <v>175.02372561649409</v>
      </c>
      <c r="DV19" s="64">
        <v>320.31945821467821</v>
      </c>
      <c r="DW19" s="64">
        <v>166.29916634563116</v>
      </c>
      <c r="DX19" s="64">
        <v>196.43867845135091</v>
      </c>
      <c r="DY19" s="64">
        <v>157.76726807778968</v>
      </c>
      <c r="DZ19" s="64">
        <v>141.52279848427682</v>
      </c>
      <c r="EA19" s="64">
        <v>159.83687812186844</v>
      </c>
      <c r="EB19" s="64">
        <v>208.36333172967747</v>
      </c>
      <c r="EC19" s="64">
        <v>263.25673234921612</v>
      </c>
      <c r="ED19" s="64">
        <v>102.94341772103432</v>
      </c>
      <c r="EE19" s="64">
        <v>126.52127443639398</v>
      </c>
      <c r="EF19" s="64">
        <v>274.89895146931394</v>
      </c>
      <c r="EG19" s="64">
        <v>178.3914563027802</v>
      </c>
      <c r="EH19" s="64">
        <v>232.37459809089279</v>
      </c>
      <c r="EI19" s="64">
        <v>77.509874976151551</v>
      </c>
      <c r="EJ19" s="64">
        <v>367.76260105406129</v>
      </c>
      <c r="EK19" s="64">
        <v>103.81818027937487</v>
      </c>
      <c r="EL19" s="64">
        <v>239.13088616481451</v>
      </c>
      <c r="EM19" s="64">
        <v>242.24773280559231</v>
      </c>
      <c r="EN19" s="64">
        <v>174.74842565580298</v>
      </c>
      <c r="EO19" s="64">
        <v>167.53318111205104</v>
      </c>
      <c r="EP19" s="64">
        <v>190.75010405888349</v>
      </c>
      <c r="EQ19" s="64">
        <v>114.54204742334548</v>
      </c>
      <c r="ER19" s="64">
        <v>144.41817457585339</v>
      </c>
      <c r="ES19" s="64">
        <v>74.511016960399573</v>
      </c>
      <c r="ET19" s="64">
        <v>61.942067046496653</v>
      </c>
      <c r="EU19" s="64">
        <v>100.852285165889</v>
      </c>
      <c r="EV19" s="64">
        <v>80.490199641102961</v>
      </c>
      <c r="EW19" s="64">
        <v>60.034584044407936</v>
      </c>
      <c r="EX19" s="64">
        <v>144.96511442540987</v>
      </c>
      <c r="EY19" s="64">
        <v>90.711208018332186</v>
      </c>
      <c r="EZ19" s="64">
        <v>109.94070256621011</v>
      </c>
      <c r="FA19" s="64">
        <v>61.003874747916512</v>
      </c>
      <c r="FB19" s="64">
        <v>81.156138971270551</v>
      </c>
      <c r="FC19" s="64">
        <v>77.721986759897604</v>
      </c>
      <c r="FD19" s="64">
        <v>80.754548222467932</v>
      </c>
      <c r="FE19" s="64">
        <v>62.672391395913337</v>
      </c>
      <c r="FF19" s="64">
        <v>22.777415036052339</v>
      </c>
      <c r="FG19" s="64">
        <v>60.917029423600368</v>
      </c>
      <c r="FH19" s="64">
        <v>73.413581564261648</v>
      </c>
      <c r="FI19" s="64">
        <v>100.46045049354693</v>
      </c>
      <c r="FJ19" s="64">
        <v>72.592765154892817</v>
      </c>
      <c r="FK19" s="64">
        <v>70.822329837280037</v>
      </c>
      <c r="FL19" s="64">
        <v>93.283766021150853</v>
      </c>
      <c r="FM19" s="64">
        <v>71.914318949467557</v>
      </c>
      <c r="FN19" s="64">
        <v>57.450212705083381</v>
      </c>
      <c r="FO19" s="64">
        <v>32.434805538869554</v>
      </c>
      <c r="FP19" s="64">
        <v>115.81462110031252</v>
      </c>
      <c r="FQ19" s="64">
        <v>123.25784277999702</v>
      </c>
      <c r="FR19" s="64">
        <v>148.57067626767852</v>
      </c>
      <c r="FS19" s="64">
        <v>50.536367339914108</v>
      </c>
      <c r="FT19" s="64">
        <v>185.25746256738685</v>
      </c>
      <c r="FU19" s="64">
        <v>107.23980666912975</v>
      </c>
      <c r="FV19" s="64">
        <v>107.82097058972728</v>
      </c>
      <c r="FW19" s="64">
        <v>86.511799702330407</v>
      </c>
      <c r="FX19" s="64">
        <v>117.84402102132671</v>
      </c>
      <c r="FY19" s="64">
        <v>50.101275411670123</v>
      </c>
      <c r="FZ19" s="64">
        <v>61.909270508595306</v>
      </c>
      <c r="GA19" s="64">
        <v>98.862008782550873</v>
      </c>
      <c r="GB19" s="64">
        <v>151.57913900152514</v>
      </c>
      <c r="GC19" s="64">
        <v>89.887749124840383</v>
      </c>
      <c r="GD19" s="64">
        <v>60.400981588822511</v>
      </c>
      <c r="GE19" s="64">
        <v>144.83150271269801</v>
      </c>
      <c r="GF19" s="64">
        <v>144.12160724661243</v>
      </c>
      <c r="GG19" s="64">
        <v>135.06305776754422</v>
      </c>
      <c r="GH19" s="64">
        <v>68.953112809984574</v>
      </c>
      <c r="GI19" s="64">
        <v>59.236997759773999</v>
      </c>
      <c r="GJ19" s="64">
        <v>226.29984473919359</v>
      </c>
      <c r="GK19" s="64">
        <v>56.024785527987262</v>
      </c>
      <c r="GL19" s="64">
        <v>154.85179582084194</v>
      </c>
      <c r="GM19" s="64">
        <v>142.11967029523481</v>
      </c>
      <c r="GN19" s="64">
        <v>148.38174174262517</v>
      </c>
      <c r="GO19" s="64">
        <v>125.69184825304689</v>
      </c>
      <c r="GP19" s="64">
        <v>91.878943583666327</v>
      </c>
      <c r="GQ19" s="64">
        <v>157.31663391905559</v>
      </c>
      <c r="GR19" s="64">
        <v>61.191298361683494</v>
      </c>
      <c r="GS19" s="64">
        <v>265.62301417141185</v>
      </c>
      <c r="GT19" s="64">
        <v>106.9996701335061</v>
      </c>
      <c r="GU19" s="64">
        <v>93.262497502617236</v>
      </c>
      <c r="GV19" s="64">
        <v>146.10535669368295</v>
      </c>
      <c r="GW19" s="64">
        <v>98.205705159633368</v>
      </c>
      <c r="GX19" s="64">
        <v>132.42684898243843</v>
      </c>
      <c r="GY19" s="64">
        <v>124.06994847710519</v>
      </c>
      <c r="GZ19" s="64">
        <v>44.147738955643192</v>
      </c>
      <c r="HA19" s="64">
        <v>133.21696320181599</v>
      </c>
      <c r="HB19" s="64">
        <v>85.0345920060673</v>
      </c>
      <c r="HC19" s="64">
        <v>39.601216061095101</v>
      </c>
      <c r="HD19" s="64">
        <v>29.2049591747524</v>
      </c>
      <c r="HE19" s="64">
        <v>8.6198777907544795</v>
      </c>
      <c r="HF19" s="64">
        <v>33.875895397010702</v>
      </c>
      <c r="HG19" s="64">
        <v>35.822545561751198</v>
      </c>
      <c r="HH19" s="64">
        <v>63.609896932531697</v>
      </c>
      <c r="HI19" s="64">
        <v>63.342588265435403</v>
      </c>
      <c r="HJ19" s="64">
        <v>79.146977942703302</v>
      </c>
      <c r="HK19" s="64">
        <v>71.448930614441096</v>
      </c>
      <c r="HL19" s="64">
        <v>78.071059740204902</v>
      </c>
      <c r="HM19" s="64">
        <v>73.117431774301195</v>
      </c>
      <c r="HN19" s="64">
        <v>92.712118772763006</v>
      </c>
      <c r="HO19" s="64">
        <v>22.460178072931399</v>
      </c>
      <c r="HP19" s="64">
        <v>57.993009309854301</v>
      </c>
      <c r="HQ19" s="64">
        <v>57.3253777332867</v>
      </c>
      <c r="HR19" s="64">
        <v>137.581564638044</v>
      </c>
      <c r="HS19" s="64">
        <v>39.522953242019902</v>
      </c>
      <c r="HT19" s="64">
        <v>86.0734318132575</v>
      </c>
      <c r="HU19" s="64">
        <v>182.099966534365</v>
      </c>
      <c r="HV19" s="64">
        <v>62.723973655341801</v>
      </c>
      <c r="HW19" s="64">
        <v>23.787278069995399</v>
      </c>
      <c r="HX19" s="64">
        <v>85.298980215257103</v>
      </c>
      <c r="HY19" s="64">
        <v>69.169541770810099</v>
      </c>
      <c r="HZ19" s="64">
        <v>68.082942645987998</v>
      </c>
      <c r="IA19" s="64">
        <v>124.806441929424</v>
      </c>
      <c r="IB19" s="64">
        <v>113.28113319418701</v>
      </c>
      <c r="IC19" s="64">
        <v>83.723087966929697</v>
      </c>
      <c r="ID19" s="64">
        <v>48.515828701107601</v>
      </c>
      <c r="IE19" s="64">
        <v>115.623078776696</v>
      </c>
      <c r="IF19" s="64">
        <v>24.1520191658851</v>
      </c>
      <c r="IG19" s="64">
        <v>144.336187613362</v>
      </c>
      <c r="IH19" s="64">
        <v>10.375238449949199</v>
      </c>
      <c r="II19" s="64">
        <v>116.01367827115099</v>
      </c>
      <c r="IJ19" s="12">
        <v>69.049072147916604</v>
      </c>
      <c r="IK19" s="64">
        <v>202.259908045771</v>
      </c>
      <c r="IL19" s="64">
        <v>49.573743858986802</v>
      </c>
      <c r="IM19" s="64">
        <v>83.387842196959696</v>
      </c>
      <c r="IN19" s="64">
        <v>64.917427007216602</v>
      </c>
      <c r="IO19" s="64">
        <v>59.176965393015301</v>
      </c>
      <c r="IP19" s="64">
        <v>11.323986406968</v>
      </c>
      <c r="IQ19" s="64">
        <v>60.118322781998003</v>
      </c>
      <c r="IR19" s="64">
        <v>16.318592858388499</v>
      </c>
      <c r="IS19" s="64">
        <v>64.329598128705399</v>
      </c>
      <c r="IT19" s="64">
        <v>129.36418473798801</v>
      </c>
      <c r="IU19" s="64">
        <v>73.317052041015103</v>
      </c>
      <c r="IV19" s="12">
        <v>67.032124921518104</v>
      </c>
      <c r="IW19" s="64">
        <v>64.482431642121995</v>
      </c>
      <c r="IX19" s="12">
        <v>63.587776538328299</v>
      </c>
      <c r="IY19" s="12">
        <v>113.570469019374</v>
      </c>
    </row>
    <row r="20" spans="1:259" ht="12" customHeight="1">
      <c r="A20" s="3"/>
      <c r="B20" s="3"/>
      <c r="C20" s="3"/>
      <c r="D20" s="4" t="s">
        <v>4</v>
      </c>
      <c r="E20" s="64">
        <v>5.2254382842716636</v>
      </c>
      <c r="F20" s="64">
        <v>4.221213703001621</v>
      </c>
      <c r="G20" s="64">
        <v>0.76714641134380579</v>
      </c>
      <c r="H20" s="64">
        <v>2.1051882805691515</v>
      </c>
      <c r="I20" s="64">
        <v>2.5306131459905252</v>
      </c>
      <c r="J20" s="64">
        <v>1.7735703350728826</v>
      </c>
      <c r="K20" s="64">
        <v>0.97593953317265036</v>
      </c>
      <c r="L20" s="64">
        <v>3.7157349891117919</v>
      </c>
      <c r="M20" s="64">
        <v>1.3604663628461542</v>
      </c>
      <c r="N20" s="64">
        <v>11.247540712072082</v>
      </c>
      <c r="O20" s="64">
        <v>3.3610918319088308</v>
      </c>
      <c r="P20" s="64">
        <v>1.9560326377997383</v>
      </c>
      <c r="Q20" s="64">
        <v>9.3889480052708301</v>
      </c>
      <c r="R20" s="64">
        <v>5.3386895016160842</v>
      </c>
      <c r="S20" s="64">
        <v>4.6101939433640409</v>
      </c>
      <c r="T20" s="64">
        <v>7.0110515100428952</v>
      </c>
      <c r="U20" s="64">
        <v>6.4746031964576156</v>
      </c>
      <c r="V20" s="64">
        <v>7.4970681477615235</v>
      </c>
      <c r="W20" s="64">
        <v>6.5309976662549856</v>
      </c>
      <c r="X20" s="64">
        <v>5.3031115864450333</v>
      </c>
      <c r="Y20" s="64">
        <v>7.7245044901998066</v>
      </c>
      <c r="Z20" s="64">
        <v>12.449042116562305</v>
      </c>
      <c r="AA20" s="64">
        <v>8.6120535795605306</v>
      </c>
      <c r="AB20" s="64">
        <v>5.8309907836850394</v>
      </c>
      <c r="AC20" s="64">
        <v>5.0745591550366207</v>
      </c>
      <c r="AD20" s="64">
        <v>1.5361084767673516</v>
      </c>
      <c r="AE20" s="64">
        <v>3.3908663282579825</v>
      </c>
      <c r="AF20" s="64">
        <v>1.8995304775721851</v>
      </c>
      <c r="AG20" s="64">
        <v>3.4747465338668175</v>
      </c>
      <c r="AH20" s="64">
        <v>8.1581966231627359</v>
      </c>
      <c r="AI20" s="64">
        <v>5.6627249437269107</v>
      </c>
      <c r="AJ20" s="64">
        <v>5.5718499206495897</v>
      </c>
      <c r="AK20" s="64">
        <v>3.9054298680744965</v>
      </c>
      <c r="AL20" s="64">
        <v>11.50035778332691</v>
      </c>
      <c r="AM20" s="64">
        <v>7.0790839321814598</v>
      </c>
      <c r="AN20" s="64">
        <v>9.0117922873120442</v>
      </c>
      <c r="AO20" s="64">
        <v>5.194018153376379</v>
      </c>
      <c r="AP20" s="64">
        <v>3.26008700255794</v>
      </c>
      <c r="AQ20" s="64">
        <v>1.3627212316758071</v>
      </c>
      <c r="AR20" s="64">
        <v>1.5567241921902175</v>
      </c>
      <c r="AS20" s="64">
        <v>2.8717745590417474</v>
      </c>
      <c r="AT20" s="64">
        <v>7.2770134651662675</v>
      </c>
      <c r="AU20" s="64">
        <v>1.5490332998594449</v>
      </c>
      <c r="AV20" s="64">
        <v>1.8308244386266961</v>
      </c>
      <c r="AW20" s="64">
        <v>2.2787069565976759</v>
      </c>
      <c r="AX20" s="64">
        <v>15.099549995256387</v>
      </c>
      <c r="AY20" s="64">
        <v>14.707304745551959</v>
      </c>
      <c r="AZ20" s="64">
        <v>13.596087467463063</v>
      </c>
      <c r="BA20" s="64">
        <v>6.0949156731076206</v>
      </c>
      <c r="BB20" s="64">
        <v>6.2295981235908418</v>
      </c>
      <c r="BC20" s="64">
        <v>2.3457048527032036</v>
      </c>
      <c r="BD20" s="64">
        <v>4.1690231262403863</v>
      </c>
      <c r="BE20" s="64">
        <v>5.6679564856878066</v>
      </c>
      <c r="BF20" s="64">
        <v>4.8575393699943437</v>
      </c>
      <c r="BG20" s="64">
        <v>9.3477755371457985</v>
      </c>
      <c r="BH20" s="64">
        <v>6.3510796172440021</v>
      </c>
      <c r="BI20" s="64">
        <v>7.6913966434415455</v>
      </c>
      <c r="BJ20" s="64">
        <v>14.797063305006922</v>
      </c>
      <c r="BK20" s="64">
        <v>11.38229486050488</v>
      </c>
      <c r="BL20" s="64">
        <v>14.754487973394601</v>
      </c>
      <c r="BM20" s="64">
        <v>12.044186983094688</v>
      </c>
      <c r="BN20" s="64">
        <v>8.0886931855566502</v>
      </c>
      <c r="BO20" s="64">
        <v>19.302921232043055</v>
      </c>
      <c r="BP20" s="64">
        <v>11.654398981837581</v>
      </c>
      <c r="BQ20" s="64">
        <v>17.111240782214377</v>
      </c>
      <c r="BR20" s="64">
        <v>11.490843164461822</v>
      </c>
      <c r="BS20" s="64">
        <v>24.024119140415511</v>
      </c>
      <c r="BT20" s="64">
        <v>14.397860664176013</v>
      </c>
      <c r="BU20" s="64">
        <v>9.0873830752301696</v>
      </c>
      <c r="BV20" s="64">
        <v>27.325936759355709</v>
      </c>
      <c r="BW20" s="64">
        <v>9.5741527364548542</v>
      </c>
      <c r="BX20" s="64">
        <v>6.5848165310472746</v>
      </c>
      <c r="BY20" s="64">
        <v>24.094179235907582</v>
      </c>
      <c r="BZ20" s="64">
        <v>7.4839817387763956</v>
      </c>
      <c r="CA20" s="64">
        <v>8.1572284080902318</v>
      </c>
      <c r="CB20" s="64">
        <v>23.975352778965114</v>
      </c>
      <c r="CC20" s="64">
        <v>7.1364523440045105</v>
      </c>
      <c r="CD20" s="64">
        <v>8.5064381997696241</v>
      </c>
      <c r="CE20" s="64">
        <v>13.777855578319707</v>
      </c>
      <c r="CF20" s="64">
        <v>18.477479531118185</v>
      </c>
      <c r="CG20" s="64">
        <v>3.5422696568191978</v>
      </c>
      <c r="CH20" s="64">
        <v>43.349470889076045</v>
      </c>
      <c r="CI20" s="64">
        <v>17.551711777439191</v>
      </c>
      <c r="CJ20" s="64">
        <v>17.234519673548544</v>
      </c>
      <c r="CK20" s="64">
        <v>21.324179276490696</v>
      </c>
      <c r="CL20" s="64">
        <v>5.2645421900102116</v>
      </c>
      <c r="CM20" s="64">
        <v>20.756874160908019</v>
      </c>
      <c r="CN20" s="64">
        <v>10.786216608022443</v>
      </c>
      <c r="CO20" s="64">
        <v>10.730420791400634</v>
      </c>
      <c r="CP20" s="64">
        <v>9.7146484073858428</v>
      </c>
      <c r="CQ20" s="64">
        <v>12.51985952332288</v>
      </c>
      <c r="CR20" s="64">
        <v>13.338437757006016</v>
      </c>
      <c r="CS20" s="64">
        <v>18.263958063742148</v>
      </c>
      <c r="CT20" s="64">
        <v>29.274144071637206</v>
      </c>
      <c r="CU20" s="64">
        <v>37.201563307599969</v>
      </c>
      <c r="CV20" s="64">
        <v>31.496862544858445</v>
      </c>
      <c r="CW20" s="64">
        <v>31.208734455168003</v>
      </c>
      <c r="CX20" s="64">
        <v>38.392055787889234</v>
      </c>
      <c r="CY20" s="64">
        <v>35.465415504254061</v>
      </c>
      <c r="CZ20" s="64">
        <v>28.437190600365977</v>
      </c>
      <c r="DA20" s="64">
        <v>12.41618286806165</v>
      </c>
      <c r="DB20" s="64">
        <v>20.785342365568141</v>
      </c>
      <c r="DC20" s="64">
        <v>22.368314569517292</v>
      </c>
      <c r="DD20" s="64">
        <v>23.128981747596143</v>
      </c>
      <c r="DE20" s="64">
        <v>17.651025024252302</v>
      </c>
      <c r="DF20" s="64">
        <v>23.22364939033497</v>
      </c>
      <c r="DG20" s="64">
        <v>42.754549297290524</v>
      </c>
      <c r="DH20" s="64">
        <v>44.754805087295509</v>
      </c>
      <c r="DI20" s="64">
        <v>18.266249247758736</v>
      </c>
      <c r="DJ20" s="64">
        <v>16.132921476253337</v>
      </c>
      <c r="DK20" s="64">
        <v>11.669584562957088</v>
      </c>
      <c r="DL20" s="64">
        <v>8.2232025966027624</v>
      </c>
      <c r="DM20" s="64">
        <v>7.8931359349434143</v>
      </c>
      <c r="DN20" s="64">
        <v>3.2614760189731196</v>
      </c>
      <c r="DO20" s="64">
        <v>3.0530255679793816</v>
      </c>
      <c r="DP20" s="64">
        <v>13.596747410695965</v>
      </c>
      <c r="DQ20" s="64">
        <v>2.4346390775848867</v>
      </c>
      <c r="DR20" s="64">
        <v>44.336561689792717</v>
      </c>
      <c r="DS20" s="64">
        <v>37.166238335369151</v>
      </c>
      <c r="DT20" s="64">
        <v>21.556889251497442</v>
      </c>
      <c r="DU20" s="64">
        <v>27.858213650169599</v>
      </c>
      <c r="DV20" s="64">
        <v>11.258512515268478</v>
      </c>
      <c r="DW20" s="64">
        <v>31.019177700409092</v>
      </c>
      <c r="DX20" s="64">
        <v>22.720437900152881</v>
      </c>
      <c r="DY20" s="64">
        <v>24.759361673871759</v>
      </c>
      <c r="DZ20" s="64">
        <v>20.236314153610227</v>
      </c>
      <c r="EA20" s="64">
        <v>24.172132468838566</v>
      </c>
      <c r="EB20" s="64">
        <v>24.264163519145356</v>
      </c>
      <c r="EC20" s="64">
        <v>73.766736362746471</v>
      </c>
      <c r="ED20" s="64">
        <v>73.202576859332936</v>
      </c>
      <c r="EE20" s="64">
        <v>51.19766062653644</v>
      </c>
      <c r="EF20" s="64">
        <v>63.880185798207862</v>
      </c>
      <c r="EG20" s="64">
        <v>51.19221814965745</v>
      </c>
      <c r="EH20" s="64">
        <v>50.14523957009061</v>
      </c>
      <c r="EI20" s="64">
        <v>24.861382509525445</v>
      </c>
      <c r="EJ20" s="64">
        <v>13.813366975120214</v>
      </c>
      <c r="EK20" s="64">
        <v>38.802338851070687</v>
      </c>
      <c r="EL20" s="64">
        <v>24.368942601132282</v>
      </c>
      <c r="EM20" s="64">
        <v>17.23411257647907</v>
      </c>
      <c r="EN20" s="64">
        <v>24.927363037912727</v>
      </c>
      <c r="EO20" s="64">
        <v>61.183981100662621</v>
      </c>
      <c r="EP20" s="64">
        <v>43.845867710750341</v>
      </c>
      <c r="EQ20" s="64">
        <v>52.584429028471781</v>
      </c>
      <c r="ER20" s="64">
        <v>47.506827964841968</v>
      </c>
      <c r="ES20" s="64">
        <v>60.197415990819678</v>
      </c>
      <c r="ET20" s="64">
        <v>23.527230606451528</v>
      </c>
      <c r="EU20" s="64">
        <v>20.30763291286102</v>
      </c>
      <c r="EV20" s="64">
        <v>14.375620065578683</v>
      </c>
      <c r="EW20" s="64">
        <v>5.0923095436711163</v>
      </c>
      <c r="EX20" s="64">
        <v>6.1286963139661959</v>
      </c>
      <c r="EY20" s="64">
        <v>18.320767488156179</v>
      </c>
      <c r="EZ20" s="64">
        <v>40.204432177092549</v>
      </c>
      <c r="FA20" s="64">
        <v>42.525455205316256</v>
      </c>
      <c r="FB20" s="64">
        <v>61.416854958434584</v>
      </c>
      <c r="FC20" s="64">
        <v>49.670988477575982</v>
      </c>
      <c r="FD20" s="64">
        <v>39.930316735211917</v>
      </c>
      <c r="FE20" s="64">
        <v>20.941652051236733</v>
      </c>
      <c r="FF20" s="64">
        <v>18.702909787044838</v>
      </c>
      <c r="FG20" s="64">
        <v>5.7699686450872667</v>
      </c>
      <c r="FH20" s="64">
        <v>17.541859777259667</v>
      </c>
      <c r="FI20" s="64">
        <v>20.647872972723928</v>
      </c>
      <c r="FJ20" s="64">
        <v>4.9766441380346391</v>
      </c>
      <c r="FK20" s="64">
        <v>27.239218031178027</v>
      </c>
      <c r="FL20" s="64">
        <v>39.603638003484235</v>
      </c>
      <c r="FM20" s="64">
        <v>25.428305296089412</v>
      </c>
      <c r="FN20" s="64">
        <v>6.4780302287836777</v>
      </c>
      <c r="FO20" s="64">
        <v>17.519454821793303</v>
      </c>
      <c r="FP20" s="64">
        <v>13.045789113245663</v>
      </c>
      <c r="FQ20" s="64">
        <v>17.227005701709633</v>
      </c>
      <c r="FR20" s="64">
        <v>5.0161652349092547</v>
      </c>
      <c r="FS20" s="64">
        <v>24.720408234306475</v>
      </c>
      <c r="FT20" s="64">
        <v>17.388968980345414</v>
      </c>
      <c r="FU20" s="64">
        <v>7.2961604253839942</v>
      </c>
      <c r="FV20" s="64">
        <v>17.850634823490484</v>
      </c>
      <c r="FW20" s="64">
        <v>14.579208248051664</v>
      </c>
      <c r="FX20" s="64">
        <v>30.085727622440182</v>
      </c>
      <c r="FY20" s="64">
        <v>14.177435587396136</v>
      </c>
      <c r="FZ20" s="64">
        <v>40.697302015343915</v>
      </c>
      <c r="GA20" s="64">
        <v>23.836799612062329</v>
      </c>
      <c r="GB20" s="64">
        <v>16.552242870116437</v>
      </c>
      <c r="GC20" s="64">
        <v>10.394831135764505</v>
      </c>
      <c r="GD20" s="64">
        <v>38.475135684023613</v>
      </c>
      <c r="GE20" s="64">
        <v>7.6880267123505517</v>
      </c>
      <c r="GF20" s="64">
        <v>23.921132018632132</v>
      </c>
      <c r="GG20" s="64">
        <v>27.209177490065347</v>
      </c>
      <c r="GH20" s="64">
        <v>46.585237733099738</v>
      </c>
      <c r="GI20" s="64">
        <v>17.129677292804725</v>
      </c>
      <c r="GJ20" s="64">
        <v>31.605763500577023</v>
      </c>
      <c r="GK20" s="64">
        <v>24.168165298004894</v>
      </c>
      <c r="GL20" s="64">
        <v>39.648128411864626</v>
      </c>
      <c r="GM20" s="64">
        <v>21.72707356327626</v>
      </c>
      <c r="GN20" s="64">
        <v>42.041486699830664</v>
      </c>
      <c r="GO20" s="64">
        <v>33.29559524989908</v>
      </c>
      <c r="GP20" s="64">
        <v>43.416554216578689</v>
      </c>
      <c r="GQ20" s="64">
        <v>21.261395613054617</v>
      </c>
      <c r="GR20" s="64">
        <v>37.213963343391093</v>
      </c>
      <c r="GS20" s="64">
        <v>14.825448241124448</v>
      </c>
      <c r="GT20" s="64">
        <v>26.684032609473498</v>
      </c>
      <c r="GU20" s="64">
        <v>25.601675423693226</v>
      </c>
      <c r="GV20" s="64">
        <v>23.027286734662155</v>
      </c>
      <c r="GW20" s="64">
        <v>56.381924308962837</v>
      </c>
      <c r="GX20" s="64">
        <v>15.640121586093494</v>
      </c>
      <c r="GY20" s="64">
        <v>38.056341727184908</v>
      </c>
      <c r="GZ20" s="64">
        <v>31.803072766624407</v>
      </c>
      <c r="HA20" s="64">
        <v>22.818006482519898</v>
      </c>
      <c r="HB20" s="64">
        <v>9.9897271850569407</v>
      </c>
      <c r="HC20" s="64">
        <v>35.855931226897397</v>
      </c>
      <c r="HD20" s="64">
        <v>12.086089209492</v>
      </c>
      <c r="HE20" s="64">
        <v>26.303559018396101</v>
      </c>
      <c r="HF20" s="64">
        <v>33.098591742284</v>
      </c>
      <c r="HG20" s="64">
        <v>27.699085812103501</v>
      </c>
      <c r="HH20" s="64">
        <v>47.275052452030003</v>
      </c>
      <c r="HI20" s="64">
        <v>35.932365367982101</v>
      </c>
      <c r="HJ20" s="64">
        <v>19.038441142396199</v>
      </c>
      <c r="HK20" s="64">
        <v>43.585491188268499</v>
      </c>
      <c r="HL20" s="64">
        <v>65.075054942443103</v>
      </c>
      <c r="HM20" s="64">
        <v>67.018522121437897</v>
      </c>
      <c r="HN20" s="64">
        <v>51.857260925582104</v>
      </c>
      <c r="HO20" s="64">
        <v>33.648439456627102</v>
      </c>
      <c r="HP20" s="64">
        <v>38.2915444242891</v>
      </c>
      <c r="HQ20" s="64">
        <v>32.738403594200598</v>
      </c>
      <c r="HR20" s="64">
        <v>28.796817805009599</v>
      </c>
      <c r="HS20" s="64">
        <v>43.862021670963301</v>
      </c>
      <c r="HT20" s="64">
        <v>17.695750698189801</v>
      </c>
      <c r="HU20" s="64">
        <v>18.746760413874</v>
      </c>
      <c r="HV20" s="64">
        <v>32.658285392436397</v>
      </c>
      <c r="HW20" s="64">
        <v>17.714366068176201</v>
      </c>
      <c r="HX20" s="64">
        <v>21.264996758161999</v>
      </c>
      <c r="HY20" s="64">
        <v>21.141286655953799</v>
      </c>
      <c r="HZ20" s="64">
        <v>19.376212730617802</v>
      </c>
      <c r="IA20" s="64">
        <v>28.976088668252999</v>
      </c>
      <c r="IB20" s="64">
        <v>18.606951657376499</v>
      </c>
      <c r="IC20" s="64">
        <v>20.7711929679433</v>
      </c>
      <c r="ID20" s="64">
        <v>17.767853981671799</v>
      </c>
      <c r="IE20" s="64">
        <v>21.811461508710899</v>
      </c>
      <c r="IF20" s="64">
        <v>39.742791239938398</v>
      </c>
      <c r="IG20" s="64">
        <v>66.490644366584505</v>
      </c>
      <c r="IH20" s="64">
        <v>84.167512723745105</v>
      </c>
      <c r="II20" s="64">
        <v>96.994215346428206</v>
      </c>
      <c r="IJ20" s="12">
        <v>91.403377551331204</v>
      </c>
      <c r="IK20" s="64">
        <v>46.602484181385002</v>
      </c>
      <c r="IL20" s="64">
        <v>50.848766987326698</v>
      </c>
      <c r="IM20" s="64">
        <v>70.057710556668198</v>
      </c>
      <c r="IN20" s="64">
        <v>20.8711468752328</v>
      </c>
      <c r="IO20" s="64">
        <v>47.938764619535803</v>
      </c>
      <c r="IP20" s="64">
        <v>40.212726648941903</v>
      </c>
      <c r="IQ20" s="64">
        <v>39.0048952272018</v>
      </c>
      <c r="IR20" s="64">
        <v>30.557570785822701</v>
      </c>
      <c r="IS20" s="64">
        <v>47.800750797385398</v>
      </c>
      <c r="IT20" s="64">
        <v>80.362480586126694</v>
      </c>
      <c r="IU20" s="64">
        <v>94.828837428675499</v>
      </c>
      <c r="IV20" s="12">
        <v>70.590623295110902</v>
      </c>
      <c r="IW20" s="64">
        <v>70.741088777540796</v>
      </c>
      <c r="IX20" s="12">
        <v>81.545142616244206</v>
      </c>
      <c r="IY20" s="12">
        <v>23.153357566465299</v>
      </c>
    </row>
    <row r="21" spans="1:259" ht="12" customHeight="1">
      <c r="A21" s="3"/>
      <c r="B21" s="3"/>
      <c r="C21" s="3"/>
      <c r="D21" s="3" t="s">
        <v>33</v>
      </c>
      <c r="E21" s="64">
        <v>28.490920068003078</v>
      </c>
      <c r="F21" s="64">
        <v>37.346425637133038</v>
      </c>
      <c r="G21" s="64">
        <v>28.711923589701211</v>
      </c>
      <c r="H21" s="64">
        <v>42.383978685468371</v>
      </c>
      <c r="I21" s="64">
        <v>34.495745114369882</v>
      </c>
      <c r="J21" s="64">
        <v>32.379040015790991</v>
      </c>
      <c r="K21" s="64">
        <v>33.658611582887346</v>
      </c>
      <c r="L21" s="64">
        <v>27.145083844756158</v>
      </c>
      <c r="M21" s="64">
        <v>27.070381087648506</v>
      </c>
      <c r="N21" s="64">
        <v>40.867214080626681</v>
      </c>
      <c r="O21" s="64">
        <v>36.854946996395761</v>
      </c>
      <c r="P21" s="64">
        <v>28.621297184414242</v>
      </c>
      <c r="Q21" s="64">
        <v>46.520860147392277</v>
      </c>
      <c r="R21" s="64">
        <v>32.458999911570338</v>
      </c>
      <c r="S21" s="64">
        <v>49.467465738435244</v>
      </c>
      <c r="T21" s="64">
        <v>57.764837887648042</v>
      </c>
      <c r="U21" s="64">
        <v>47.098024566489364</v>
      </c>
      <c r="V21" s="64">
        <v>43.993606966761931</v>
      </c>
      <c r="W21" s="64">
        <v>54.160532237905535</v>
      </c>
      <c r="X21" s="64">
        <v>73.254023927433749</v>
      </c>
      <c r="Y21" s="64">
        <v>61.135310361555717</v>
      </c>
      <c r="Z21" s="64">
        <v>83.551718442259215</v>
      </c>
      <c r="AA21" s="64">
        <v>53.21461587797851</v>
      </c>
      <c r="AB21" s="64">
        <v>66.743443418972106</v>
      </c>
      <c r="AC21" s="64">
        <v>92.74114395117347</v>
      </c>
      <c r="AD21" s="64">
        <v>83.698256569656749</v>
      </c>
      <c r="AE21" s="64">
        <v>81.653609432403812</v>
      </c>
      <c r="AF21" s="64">
        <v>63.167426419265361</v>
      </c>
      <c r="AG21" s="64">
        <v>116.47073217094157</v>
      </c>
      <c r="AH21" s="64">
        <v>72.400556457825047</v>
      </c>
      <c r="AI21" s="64">
        <v>125.82069961927461</v>
      </c>
      <c r="AJ21" s="64">
        <v>71.805502145996158</v>
      </c>
      <c r="AK21" s="64">
        <v>120.47507939604644</v>
      </c>
      <c r="AL21" s="64">
        <v>53.756511577804922</v>
      </c>
      <c r="AM21" s="64">
        <v>116.53821459926642</v>
      </c>
      <c r="AN21" s="64">
        <v>81.31302621107568</v>
      </c>
      <c r="AO21" s="64">
        <v>106.53993517899274</v>
      </c>
      <c r="AP21" s="64">
        <v>77.631471849492286</v>
      </c>
      <c r="AQ21" s="64">
        <v>111.56140249004704</v>
      </c>
      <c r="AR21" s="64">
        <v>100.69237539655389</v>
      </c>
      <c r="AS21" s="64">
        <v>124.90208936309048</v>
      </c>
      <c r="AT21" s="64">
        <v>56.341453885250004</v>
      </c>
      <c r="AU21" s="64">
        <v>119.38688968521249</v>
      </c>
      <c r="AV21" s="64">
        <v>169.77030455009094</v>
      </c>
      <c r="AW21" s="64">
        <v>140.88174908871986</v>
      </c>
      <c r="AX21" s="64">
        <v>132.75730430543956</v>
      </c>
      <c r="AY21" s="64">
        <v>153.19230882793372</v>
      </c>
      <c r="AZ21" s="64">
        <v>98.603515912205353</v>
      </c>
      <c r="BA21" s="64">
        <v>98.634968294691333</v>
      </c>
      <c r="BB21" s="64">
        <v>74.849603664427036</v>
      </c>
      <c r="BC21" s="64">
        <v>100.40511844904167</v>
      </c>
      <c r="BD21" s="64">
        <v>146.35956231951215</v>
      </c>
      <c r="BE21" s="64">
        <v>180.83520419782812</v>
      </c>
      <c r="BF21" s="64">
        <v>119.73304439764604</v>
      </c>
      <c r="BG21" s="64">
        <v>105.93576887938967</v>
      </c>
      <c r="BH21" s="64">
        <v>171.71288156647913</v>
      </c>
      <c r="BI21" s="64">
        <v>142.42913753216644</v>
      </c>
      <c r="BJ21" s="64">
        <v>182.91601238737039</v>
      </c>
      <c r="BK21" s="64">
        <v>142.64402497701377</v>
      </c>
      <c r="BL21" s="64">
        <v>177.62436808666203</v>
      </c>
      <c r="BM21" s="64">
        <v>167.86643775824223</v>
      </c>
      <c r="BN21" s="64">
        <v>191.29428055161128</v>
      </c>
      <c r="BO21" s="64">
        <v>97.176426398830117</v>
      </c>
      <c r="BP21" s="64">
        <v>162.25911084604496</v>
      </c>
      <c r="BQ21" s="64">
        <v>159.96556971285949</v>
      </c>
      <c r="BR21" s="64">
        <v>142.19328158122588</v>
      </c>
      <c r="BS21" s="64">
        <v>157.09488256448887</v>
      </c>
      <c r="BT21" s="64">
        <v>201.64319096262446</v>
      </c>
      <c r="BU21" s="64">
        <v>178.05050585187078</v>
      </c>
      <c r="BV21" s="64">
        <v>176.81166416665943</v>
      </c>
      <c r="BW21" s="64">
        <v>60.395061356496988</v>
      </c>
      <c r="BX21" s="64">
        <v>90.701180465884221</v>
      </c>
      <c r="BY21" s="64">
        <v>40.544937818583257</v>
      </c>
      <c r="BZ21" s="64">
        <v>51.715182815442901</v>
      </c>
      <c r="CA21" s="64">
        <v>56.001710043870325</v>
      </c>
      <c r="CB21" s="64">
        <v>35.537325326891249</v>
      </c>
      <c r="CC21" s="64">
        <v>41.398604481499277</v>
      </c>
      <c r="CD21" s="64">
        <v>51.709502230757934</v>
      </c>
      <c r="CE21" s="64">
        <v>70.499301649846814</v>
      </c>
      <c r="CF21" s="64">
        <v>38.755234160416798</v>
      </c>
      <c r="CG21" s="64">
        <v>75.909704046393728</v>
      </c>
      <c r="CH21" s="64">
        <v>81.490122593954595</v>
      </c>
      <c r="CI21" s="64">
        <v>42.5378778579989</v>
      </c>
      <c r="CJ21" s="64">
        <v>42.000567730323986</v>
      </c>
      <c r="CK21" s="64">
        <v>74.656552886600778</v>
      </c>
      <c r="CL21" s="64">
        <v>83.083621443824953</v>
      </c>
      <c r="CM21" s="64">
        <v>97.03421291226374</v>
      </c>
      <c r="CN21" s="64">
        <v>85.704995970380978</v>
      </c>
      <c r="CO21" s="64">
        <v>139.54865533724359</v>
      </c>
      <c r="CP21" s="64">
        <v>69.694103762773835</v>
      </c>
      <c r="CQ21" s="64">
        <v>124.52057382447819</v>
      </c>
      <c r="CR21" s="64">
        <v>46.55511363864116</v>
      </c>
      <c r="CS21" s="64">
        <v>120.26082581039809</v>
      </c>
      <c r="CT21" s="64">
        <v>120.96708312883659</v>
      </c>
      <c r="CU21" s="64">
        <v>205.73540733004455</v>
      </c>
      <c r="CV21" s="64">
        <v>80.452833987167594</v>
      </c>
      <c r="CW21" s="64">
        <v>102.1686526740085</v>
      </c>
      <c r="CX21" s="64">
        <v>104.84966849369425</v>
      </c>
      <c r="CY21" s="64">
        <v>240.25887675657953</v>
      </c>
      <c r="CZ21" s="64">
        <v>181.23967570731671</v>
      </c>
      <c r="DA21" s="64">
        <v>110.71415144698943</v>
      </c>
      <c r="DB21" s="64">
        <v>163.54942477037361</v>
      </c>
      <c r="DC21" s="64">
        <v>212.17479720226166</v>
      </c>
      <c r="DD21" s="64">
        <v>164.15148132286816</v>
      </c>
      <c r="DE21" s="64">
        <v>172.65669187420593</v>
      </c>
      <c r="DF21" s="64">
        <v>138.12537765974264</v>
      </c>
      <c r="DG21" s="64">
        <v>151.15979471427357</v>
      </c>
      <c r="DH21" s="64">
        <v>128.81690046177323</v>
      </c>
      <c r="DI21" s="64">
        <v>172.34229174745875</v>
      </c>
      <c r="DJ21" s="64">
        <v>198.89917999320386</v>
      </c>
      <c r="DK21" s="64">
        <v>179.29186511991284</v>
      </c>
      <c r="DL21" s="64">
        <v>178.94245576840834</v>
      </c>
      <c r="DM21" s="64">
        <v>202.75763303189552</v>
      </c>
      <c r="DN21" s="64">
        <v>119.21059174077288</v>
      </c>
      <c r="DO21" s="64">
        <v>149.6467248023807</v>
      </c>
      <c r="DP21" s="64">
        <v>123.70433655702581</v>
      </c>
      <c r="DQ21" s="64">
        <v>130.13058207744521</v>
      </c>
      <c r="DR21" s="64">
        <v>150.87507170372635</v>
      </c>
      <c r="DS21" s="64">
        <v>131.5991200240129</v>
      </c>
      <c r="DT21" s="64">
        <v>95.679043224927</v>
      </c>
      <c r="DU21" s="64">
        <v>243.56486909537054</v>
      </c>
      <c r="DV21" s="64">
        <v>113.88776630969511</v>
      </c>
      <c r="DW21" s="64">
        <v>75.826893271590507</v>
      </c>
      <c r="DX21" s="64">
        <v>144.01228465293804</v>
      </c>
      <c r="DY21" s="64">
        <v>104.21315842129128</v>
      </c>
      <c r="DZ21" s="64">
        <v>75.058672242704432</v>
      </c>
      <c r="EA21" s="64">
        <v>147.82269891592574</v>
      </c>
      <c r="EB21" s="64">
        <v>90.983556065824658</v>
      </c>
      <c r="EC21" s="64">
        <v>117.09304671332686</v>
      </c>
      <c r="ED21" s="64">
        <v>167.49156922318926</v>
      </c>
      <c r="EE21" s="64">
        <v>83.906979811407808</v>
      </c>
      <c r="EF21" s="64">
        <v>118.8204710848956</v>
      </c>
      <c r="EG21" s="64">
        <v>86.954866939792808</v>
      </c>
      <c r="EH21" s="64">
        <v>110.81978121412372</v>
      </c>
      <c r="EI21" s="64">
        <v>99.777557525298306</v>
      </c>
      <c r="EJ21" s="64">
        <v>121.78659873985225</v>
      </c>
      <c r="EK21" s="64">
        <v>59.336954391202909</v>
      </c>
      <c r="EL21" s="64">
        <v>128.60152370616373</v>
      </c>
      <c r="EM21" s="64">
        <v>147.08619429591286</v>
      </c>
      <c r="EN21" s="64">
        <v>105.54724494216097</v>
      </c>
      <c r="EO21" s="64">
        <v>134.32828311862079</v>
      </c>
      <c r="EP21" s="64">
        <v>130.60186261596655</v>
      </c>
      <c r="EQ21" s="64">
        <v>102.39686161842164</v>
      </c>
      <c r="ER21" s="64">
        <v>70.140585006431564</v>
      </c>
      <c r="ES21" s="64">
        <v>87.306960906138983</v>
      </c>
      <c r="ET21" s="64">
        <v>70.065337736299526</v>
      </c>
      <c r="EU21" s="64">
        <v>70.466523643345738</v>
      </c>
      <c r="EV21" s="64">
        <v>57.475530500448237</v>
      </c>
      <c r="EW21" s="64">
        <v>56.800774233784537</v>
      </c>
      <c r="EX21" s="64">
        <v>56.506783314446949</v>
      </c>
      <c r="EY21" s="64">
        <v>84.363215191260366</v>
      </c>
      <c r="EZ21" s="64">
        <v>71.535453033012857</v>
      </c>
      <c r="FA21" s="64">
        <v>65.181479584150154</v>
      </c>
      <c r="FB21" s="64">
        <v>88.776166627451971</v>
      </c>
      <c r="FC21" s="64">
        <v>67.892663091884742</v>
      </c>
      <c r="FD21" s="64">
        <v>82.551013042712455</v>
      </c>
      <c r="FE21" s="64">
        <v>57.451733699204524</v>
      </c>
      <c r="FF21" s="64">
        <v>47.063383896795493</v>
      </c>
      <c r="FG21" s="64">
        <v>43.944259349628368</v>
      </c>
      <c r="FH21" s="64">
        <v>107.31520468727814</v>
      </c>
      <c r="FI21" s="64">
        <v>51.159540308504297</v>
      </c>
      <c r="FJ21" s="64">
        <v>63.787768052030899</v>
      </c>
      <c r="FK21" s="64">
        <v>59.199190290405021</v>
      </c>
      <c r="FL21" s="64">
        <v>61.860455994663276</v>
      </c>
      <c r="FM21" s="64">
        <v>70.323398263018447</v>
      </c>
      <c r="FN21" s="64">
        <v>61.217528956349682</v>
      </c>
      <c r="FO21" s="64">
        <v>71.04546251183622</v>
      </c>
      <c r="FP21" s="64">
        <v>85.533115307138488</v>
      </c>
      <c r="FQ21" s="64">
        <v>66.222674850342997</v>
      </c>
      <c r="FR21" s="64">
        <v>54.530695174399916</v>
      </c>
      <c r="FS21" s="64">
        <v>75.441358716796188</v>
      </c>
      <c r="FT21" s="64">
        <v>61.058406129894045</v>
      </c>
      <c r="FU21" s="64">
        <v>57.260575157019524</v>
      </c>
      <c r="FV21" s="64">
        <v>72.215229287179781</v>
      </c>
      <c r="FW21" s="64">
        <v>63.519927247743709</v>
      </c>
      <c r="FX21" s="64">
        <v>49.120911788132439</v>
      </c>
      <c r="FY21" s="64">
        <v>57.042952389424663</v>
      </c>
      <c r="FZ21" s="64">
        <v>57.969724507282876</v>
      </c>
      <c r="GA21" s="64">
        <v>50.131477709000073</v>
      </c>
      <c r="GB21" s="64">
        <v>63.736523684991155</v>
      </c>
      <c r="GC21" s="64">
        <v>87.706703786921608</v>
      </c>
      <c r="GD21" s="64">
        <v>61.46195175798227</v>
      </c>
      <c r="GE21" s="64">
        <v>96.16617831689679</v>
      </c>
      <c r="GF21" s="64">
        <v>64.747270308690943</v>
      </c>
      <c r="GG21" s="64">
        <v>78.835727140313011</v>
      </c>
      <c r="GH21" s="64">
        <v>58.681435247725254</v>
      </c>
      <c r="GI21" s="64">
        <v>91.794095289653669</v>
      </c>
      <c r="GJ21" s="64">
        <v>70.708028921952931</v>
      </c>
      <c r="GK21" s="64">
        <v>59.095833311789349</v>
      </c>
      <c r="GL21" s="64">
        <v>91.241007266124385</v>
      </c>
      <c r="GM21" s="64">
        <v>84.095225898372945</v>
      </c>
      <c r="GN21" s="64">
        <v>70.322711592304813</v>
      </c>
      <c r="GO21" s="64">
        <v>53.596753085083371</v>
      </c>
      <c r="GP21" s="64">
        <v>62.793394016361653</v>
      </c>
      <c r="GQ21" s="64">
        <v>71.211084281068324</v>
      </c>
      <c r="GR21" s="64">
        <v>66.579260179554197</v>
      </c>
      <c r="GS21" s="64">
        <v>73.490720093513985</v>
      </c>
      <c r="GT21" s="64">
        <v>85.734315140520039</v>
      </c>
      <c r="GU21" s="64">
        <v>73.843840525161525</v>
      </c>
      <c r="GV21" s="64">
        <v>65.546932482895031</v>
      </c>
      <c r="GW21" s="64">
        <v>66.098604816234428</v>
      </c>
      <c r="GX21" s="64">
        <v>91.046192643394789</v>
      </c>
      <c r="GY21" s="64">
        <v>112.03044991764769</v>
      </c>
      <c r="GZ21" s="64">
        <v>124.83349091896638</v>
      </c>
      <c r="HA21" s="64">
        <v>117.048296456469</v>
      </c>
      <c r="HB21" s="64">
        <v>67.847956919204805</v>
      </c>
      <c r="HC21" s="64">
        <v>76.604736246906299</v>
      </c>
      <c r="HD21" s="64">
        <v>52.895114624410397</v>
      </c>
      <c r="HE21" s="64">
        <v>45.915998608698203</v>
      </c>
      <c r="HF21" s="64">
        <v>56.492684572079703</v>
      </c>
      <c r="HG21" s="64">
        <v>65.090603438651996</v>
      </c>
      <c r="HH21" s="64">
        <v>59.148298443440503</v>
      </c>
      <c r="HI21" s="64">
        <v>66.725428015886806</v>
      </c>
      <c r="HJ21" s="64">
        <v>74.920356789363296</v>
      </c>
      <c r="HK21" s="64">
        <v>80.406733824441702</v>
      </c>
      <c r="HL21" s="64">
        <v>105.10893370098</v>
      </c>
      <c r="HM21" s="64">
        <v>69.271898296972907</v>
      </c>
      <c r="HN21" s="64">
        <v>99.192384996018603</v>
      </c>
      <c r="HO21" s="64">
        <v>101.62699962162699</v>
      </c>
      <c r="HP21" s="64">
        <v>101.000365239842</v>
      </c>
      <c r="HQ21" s="64">
        <v>97.678721247228907</v>
      </c>
      <c r="HR21" s="64">
        <v>93.401687405733796</v>
      </c>
      <c r="HS21" s="64">
        <v>113.21797093929401</v>
      </c>
      <c r="HT21" s="64">
        <v>118.235617262795</v>
      </c>
      <c r="HU21" s="64">
        <v>144.482853944586</v>
      </c>
      <c r="HV21" s="64">
        <v>128.78323080370001</v>
      </c>
      <c r="HW21" s="64">
        <v>156.24408497113501</v>
      </c>
      <c r="HX21" s="64">
        <v>154.81061885053001</v>
      </c>
      <c r="HY21" s="64">
        <v>134.76048757503</v>
      </c>
      <c r="HZ21" s="64">
        <v>152.890264617269</v>
      </c>
      <c r="IA21" s="64">
        <v>130.192701530633</v>
      </c>
      <c r="IB21" s="64">
        <v>122.93255747387499</v>
      </c>
      <c r="IC21" s="64">
        <v>135.21921460929701</v>
      </c>
      <c r="ID21" s="64">
        <v>135.16417581110599</v>
      </c>
      <c r="IE21" s="64">
        <v>129.80752108952001</v>
      </c>
      <c r="IF21" s="64">
        <v>153.259741664768</v>
      </c>
      <c r="IG21" s="64">
        <v>128.46843842993701</v>
      </c>
      <c r="IH21" s="64">
        <v>162.10137960529201</v>
      </c>
      <c r="II21" s="64">
        <v>147.14090331040501</v>
      </c>
      <c r="IJ21" s="12">
        <v>132.842850299113</v>
      </c>
      <c r="IK21" s="64">
        <v>153.233175512499</v>
      </c>
      <c r="IL21" s="64">
        <v>106.04813633248899</v>
      </c>
      <c r="IM21" s="64">
        <v>131.71104214056899</v>
      </c>
      <c r="IN21" s="64">
        <v>105.887942528171</v>
      </c>
      <c r="IO21" s="64">
        <v>145.67499757671601</v>
      </c>
      <c r="IP21" s="64">
        <v>94.364674777400097</v>
      </c>
      <c r="IQ21" s="64">
        <v>114.771340473886</v>
      </c>
      <c r="IR21" s="64">
        <v>131.21639569574401</v>
      </c>
      <c r="IS21" s="64">
        <v>108.18180835211599</v>
      </c>
      <c r="IT21" s="64">
        <v>112.410724439698</v>
      </c>
      <c r="IU21" s="64">
        <v>128.031049540281</v>
      </c>
      <c r="IV21" s="12">
        <v>110.969464950863</v>
      </c>
      <c r="IW21" s="64">
        <v>124.24840409868401</v>
      </c>
      <c r="IX21" s="12">
        <v>114.76122305120499</v>
      </c>
      <c r="IY21" s="12">
        <v>117.575251706175</v>
      </c>
    </row>
    <row r="22" spans="1:259" ht="12" customHeight="1">
      <c r="A22" s="3"/>
      <c r="B22" s="3"/>
      <c r="C22" s="3"/>
      <c r="D22" s="4" t="s">
        <v>5</v>
      </c>
      <c r="E22" s="64">
        <v>2.6128183106098075</v>
      </c>
      <c r="F22" s="64">
        <v>2.665845923228972</v>
      </c>
      <c r="G22" s="64">
        <v>2.9624654973870381</v>
      </c>
      <c r="H22" s="64">
        <v>2.2363648798883449</v>
      </c>
      <c r="I22" s="64">
        <v>3.635206532806988</v>
      </c>
      <c r="J22" s="64">
        <v>4.377433085809324</v>
      </c>
      <c r="K22" s="64">
        <v>3.2130038043005151</v>
      </c>
      <c r="L22" s="64">
        <v>4.7113147445949091</v>
      </c>
      <c r="M22" s="64">
        <v>4.2299502623098375</v>
      </c>
      <c r="N22" s="64">
        <v>6.1152024710453192</v>
      </c>
      <c r="O22" s="64">
        <v>4.8120813894390224</v>
      </c>
      <c r="P22" s="64">
        <v>2.9136425303530533</v>
      </c>
      <c r="Q22" s="64">
        <v>4.111819439513031</v>
      </c>
      <c r="R22" s="64">
        <v>2.7270119973994076</v>
      </c>
      <c r="S22" s="64">
        <v>3.5864231168442995</v>
      </c>
      <c r="T22" s="64">
        <v>3.1242826593288293</v>
      </c>
      <c r="U22" s="64">
        <v>3.1162115252055136</v>
      </c>
      <c r="V22" s="64">
        <v>3.0305793608086029</v>
      </c>
      <c r="W22" s="64">
        <v>3.8970971459380004</v>
      </c>
      <c r="X22" s="64">
        <v>3.3332277738362421</v>
      </c>
      <c r="Y22" s="64">
        <v>3.5964952793033627</v>
      </c>
      <c r="Z22" s="64">
        <v>3.5727664675507098</v>
      </c>
      <c r="AA22" s="64">
        <v>3.6309993737913917</v>
      </c>
      <c r="AB22" s="64">
        <v>4.1545957815161367</v>
      </c>
      <c r="AC22" s="64">
        <v>3.4398438658095571</v>
      </c>
      <c r="AD22" s="64">
        <v>3.5040734780942815</v>
      </c>
      <c r="AE22" s="64">
        <v>4.7333160826472813</v>
      </c>
      <c r="AF22" s="64">
        <v>5.4548081544964475</v>
      </c>
      <c r="AG22" s="64">
        <v>6.0153017383206837</v>
      </c>
      <c r="AH22" s="64">
        <v>4.2440681557220454</v>
      </c>
      <c r="AI22" s="64">
        <v>5.6737159043732746</v>
      </c>
      <c r="AJ22" s="64">
        <v>5.3209419624300667</v>
      </c>
      <c r="AK22" s="64">
        <v>5.2244259378650133</v>
      </c>
      <c r="AL22" s="64">
        <v>5.7627120260342339</v>
      </c>
      <c r="AM22" s="64">
        <v>4.6309883372943315</v>
      </c>
      <c r="AN22" s="64">
        <v>4.6598009267893943</v>
      </c>
      <c r="AO22" s="64">
        <v>5.8725284171437471</v>
      </c>
      <c r="AP22" s="64">
        <v>4.0986729573945961</v>
      </c>
      <c r="AQ22" s="64">
        <v>6.649345226230861</v>
      </c>
      <c r="AR22" s="64">
        <v>7.7180186636925443</v>
      </c>
      <c r="AS22" s="64">
        <v>6.1256651155855248</v>
      </c>
      <c r="AT22" s="64">
        <v>5.3796460164944202</v>
      </c>
      <c r="AU22" s="64">
        <v>3.9797620377861458</v>
      </c>
      <c r="AV22" s="64">
        <v>5.9895409928137147</v>
      </c>
      <c r="AW22" s="64">
        <v>6.4158082696169529</v>
      </c>
      <c r="AX22" s="64">
        <v>4.9856340086844533</v>
      </c>
      <c r="AY22" s="64">
        <v>4.7791070292251785</v>
      </c>
      <c r="AZ22" s="64">
        <v>6.3021722986303725</v>
      </c>
      <c r="BA22" s="64">
        <v>5.9219785121701349</v>
      </c>
      <c r="BB22" s="64">
        <v>4.8534515973810439</v>
      </c>
      <c r="BC22" s="64">
        <v>5.8765785601096576</v>
      </c>
      <c r="BD22" s="64">
        <v>5.3946908458850027</v>
      </c>
      <c r="BE22" s="64">
        <v>5.6621049878626009</v>
      </c>
      <c r="BF22" s="64">
        <v>5.4739630705382476</v>
      </c>
      <c r="BG22" s="64">
        <v>5.1892976585945849</v>
      </c>
      <c r="BH22" s="64">
        <v>5.7568551388891178</v>
      </c>
      <c r="BI22" s="64">
        <v>5.1697031214971423</v>
      </c>
      <c r="BJ22" s="64">
        <v>5.9324313222713538</v>
      </c>
      <c r="BK22" s="64">
        <v>4.8496187782339595</v>
      </c>
      <c r="BL22" s="64">
        <v>6.0836665784932142</v>
      </c>
      <c r="BM22" s="64">
        <v>6.0009415835354156</v>
      </c>
      <c r="BN22" s="64">
        <v>5.4699544021769482</v>
      </c>
      <c r="BO22" s="64">
        <v>7.2680958028126987</v>
      </c>
      <c r="BP22" s="64">
        <v>15.566978629263986</v>
      </c>
      <c r="BQ22" s="64">
        <v>11.981243543048318</v>
      </c>
      <c r="BR22" s="64">
        <v>7.8431104613779841</v>
      </c>
      <c r="BS22" s="64">
        <v>16.329829483781079</v>
      </c>
      <c r="BT22" s="64">
        <v>10.909423940545377</v>
      </c>
      <c r="BU22" s="64">
        <v>8.3583163103702436</v>
      </c>
      <c r="BV22" s="64">
        <v>5.0661867462587775</v>
      </c>
      <c r="BW22" s="64">
        <v>4.5761368163471818</v>
      </c>
      <c r="BX22" s="64">
        <v>4.0053617721160837</v>
      </c>
      <c r="BY22" s="64">
        <v>2.7594869783982587</v>
      </c>
      <c r="BZ22" s="64">
        <v>3.288886943266212</v>
      </c>
      <c r="CA22" s="64">
        <v>3.6386168662175993</v>
      </c>
      <c r="CB22" s="64">
        <v>3.8860058204498951</v>
      </c>
      <c r="CC22" s="64">
        <v>3.4094266959315704</v>
      </c>
      <c r="CD22" s="64">
        <v>3.3183143263510435</v>
      </c>
      <c r="CE22" s="64">
        <v>4.9862576870670958</v>
      </c>
      <c r="CF22" s="64">
        <v>3.8698225224271439</v>
      </c>
      <c r="CG22" s="64">
        <v>3.2542021308949565</v>
      </c>
      <c r="CH22" s="64">
        <v>4.4248558291570479</v>
      </c>
      <c r="CI22" s="64">
        <v>3.7358588340016952</v>
      </c>
      <c r="CJ22" s="64">
        <v>6.2937334835564673</v>
      </c>
      <c r="CK22" s="64">
        <v>3.8451974809274438</v>
      </c>
      <c r="CL22" s="64">
        <v>4.5894733182631846</v>
      </c>
      <c r="CM22" s="64">
        <v>5.0429869668451177</v>
      </c>
      <c r="CN22" s="64">
        <v>5.1821970756747398</v>
      </c>
      <c r="CO22" s="64">
        <v>5.4183477443101538</v>
      </c>
      <c r="CP22" s="64">
        <v>6.1644820509728007</v>
      </c>
      <c r="CQ22" s="64">
        <v>4.7824133854647215</v>
      </c>
      <c r="CR22" s="64">
        <v>5.3350375649125148</v>
      </c>
      <c r="CS22" s="64">
        <v>5.2588964282423865</v>
      </c>
      <c r="CT22" s="64">
        <v>4.1008035716490268</v>
      </c>
      <c r="CU22" s="64">
        <v>4.5221490454967856</v>
      </c>
      <c r="CV22" s="64">
        <v>5.2368400485314304</v>
      </c>
      <c r="CW22" s="64">
        <v>5.3362605710554138</v>
      </c>
      <c r="CX22" s="64">
        <v>4.8318101867333674</v>
      </c>
      <c r="CY22" s="64">
        <v>4.9915916396583144</v>
      </c>
      <c r="CZ22" s="64">
        <v>5.1900680465744404</v>
      </c>
      <c r="DA22" s="64">
        <v>5.6886905466515412</v>
      </c>
      <c r="DB22" s="64">
        <v>4.8714192286041378</v>
      </c>
      <c r="DC22" s="64">
        <v>6.3819774310158168</v>
      </c>
      <c r="DD22" s="64">
        <v>5.0347802806005113</v>
      </c>
      <c r="DE22" s="64">
        <v>5.4405054064027869</v>
      </c>
      <c r="DF22" s="64">
        <v>6.7356965892491001</v>
      </c>
      <c r="DG22" s="64">
        <v>7.8959625337935861</v>
      </c>
      <c r="DH22" s="64">
        <v>6.5718718152413098</v>
      </c>
      <c r="DI22" s="64">
        <v>6.6554413043203828</v>
      </c>
      <c r="DJ22" s="64">
        <v>6.2726532436400424</v>
      </c>
      <c r="DK22" s="64">
        <v>8.4722774343396612</v>
      </c>
      <c r="DL22" s="64">
        <v>7.8582007703723615</v>
      </c>
      <c r="DM22" s="64">
        <v>8.5317316452508631</v>
      </c>
      <c r="DN22" s="64">
        <v>15.679737128870645</v>
      </c>
      <c r="DO22" s="64">
        <v>6.0405738341447792</v>
      </c>
      <c r="DP22" s="64">
        <v>6.50121797173927</v>
      </c>
      <c r="DQ22" s="64">
        <v>20.030013413788158</v>
      </c>
      <c r="DR22" s="64">
        <v>8.1379077417562442</v>
      </c>
      <c r="DS22" s="64">
        <v>7.3453472077998381</v>
      </c>
      <c r="DT22" s="64">
        <v>14.148899172327681</v>
      </c>
      <c r="DU22" s="64">
        <v>6.4216907643914558</v>
      </c>
      <c r="DV22" s="64">
        <v>9.0562293851345217</v>
      </c>
      <c r="DW22" s="64">
        <v>7.3535343506062025</v>
      </c>
      <c r="DX22" s="64">
        <v>7.1042475349830259</v>
      </c>
      <c r="DY22" s="64">
        <v>6.0240758826593108</v>
      </c>
      <c r="DZ22" s="64">
        <v>5.4413363522796461</v>
      </c>
      <c r="EA22" s="64">
        <v>5.9773190334772055</v>
      </c>
      <c r="EB22" s="64">
        <v>6.6848914832729811</v>
      </c>
      <c r="EC22" s="64">
        <v>5.7560946180634707</v>
      </c>
      <c r="ED22" s="64">
        <v>7.4471148868515193</v>
      </c>
      <c r="EE22" s="64">
        <v>6.4238936998470688</v>
      </c>
      <c r="EF22" s="64">
        <v>7.1988746133435244</v>
      </c>
      <c r="EG22" s="64">
        <v>6.7164085181811846</v>
      </c>
      <c r="EH22" s="64">
        <v>5.7594080141749373</v>
      </c>
      <c r="EI22" s="64">
        <v>5.7751809908745582</v>
      </c>
      <c r="EJ22" s="64">
        <v>5.9280510967889626</v>
      </c>
      <c r="EK22" s="64">
        <v>7.7356842265626202</v>
      </c>
      <c r="EL22" s="64">
        <v>7.3192633836142065</v>
      </c>
      <c r="EM22" s="64">
        <v>7.59154601069653</v>
      </c>
      <c r="EN22" s="64">
        <v>5.8381047116247498</v>
      </c>
      <c r="EO22" s="64">
        <v>7.1768939581319335</v>
      </c>
      <c r="EP22" s="64">
        <v>5.8337366166674149</v>
      </c>
      <c r="EQ22" s="64">
        <v>5.06192138143457</v>
      </c>
      <c r="ER22" s="64">
        <v>6.6702199290209014</v>
      </c>
      <c r="ES22" s="64">
        <v>5.5957820646383603</v>
      </c>
      <c r="ET22" s="64">
        <v>4.6797055242604317</v>
      </c>
      <c r="EU22" s="64">
        <v>6.1264425966758322</v>
      </c>
      <c r="EV22" s="64">
        <v>6.7654173645989149</v>
      </c>
      <c r="EW22" s="64">
        <v>5.8518692669606462</v>
      </c>
      <c r="EX22" s="64">
        <v>10.167942866150698</v>
      </c>
      <c r="EY22" s="64">
        <v>7.6562811279834815</v>
      </c>
      <c r="EZ22" s="64">
        <v>6.2911051795188486</v>
      </c>
      <c r="FA22" s="64">
        <v>6.5908206959791373</v>
      </c>
      <c r="FB22" s="64">
        <v>6.5615210612497323</v>
      </c>
      <c r="FC22" s="64">
        <v>5.6631675033231721</v>
      </c>
      <c r="FD22" s="64">
        <v>6.6078134644700404</v>
      </c>
      <c r="FE22" s="64">
        <v>3.8442643039880751</v>
      </c>
      <c r="FF22" s="64">
        <v>5.8072095264709462</v>
      </c>
      <c r="FG22" s="64">
        <v>4.3837754781007483</v>
      </c>
      <c r="FH22" s="64">
        <v>4.8116103590061545</v>
      </c>
      <c r="FI22" s="64">
        <v>11.536718716322888</v>
      </c>
      <c r="FJ22" s="64">
        <v>5.3474287096586135</v>
      </c>
      <c r="FK22" s="64">
        <v>10.699490922948424</v>
      </c>
      <c r="FL22" s="64">
        <v>6.6101454854616861</v>
      </c>
      <c r="FM22" s="64">
        <v>5.3452396970830023</v>
      </c>
      <c r="FN22" s="64">
        <v>5.5892334340398051</v>
      </c>
      <c r="FO22" s="64">
        <v>6.3975689540479292</v>
      </c>
      <c r="FP22" s="64">
        <v>6.1741401466699113</v>
      </c>
      <c r="FQ22" s="64">
        <v>4.6532155997224409</v>
      </c>
      <c r="FR22" s="64">
        <v>5.4612144000429605</v>
      </c>
      <c r="FS22" s="64">
        <v>6.4579929886097993</v>
      </c>
      <c r="FT22" s="64">
        <v>4.9771765410317386</v>
      </c>
      <c r="FU22" s="64">
        <v>5.2606169809742598</v>
      </c>
      <c r="FV22" s="64">
        <v>4.6940267423515074</v>
      </c>
      <c r="FW22" s="64">
        <v>4.6466289888418508</v>
      </c>
      <c r="FX22" s="64">
        <v>4.3707914569603084</v>
      </c>
      <c r="FY22" s="64">
        <v>3.5715773551182495</v>
      </c>
      <c r="FZ22" s="64">
        <v>4.9903153988073106</v>
      </c>
      <c r="GA22" s="64">
        <v>5.6500806902134402</v>
      </c>
      <c r="GB22" s="64">
        <v>5.290676664933553</v>
      </c>
      <c r="GC22" s="64">
        <v>4.0378285975013721</v>
      </c>
      <c r="GD22" s="64">
        <v>4.1562525189083237</v>
      </c>
      <c r="GE22" s="64">
        <v>5.6109378850750229</v>
      </c>
      <c r="GF22" s="64">
        <v>5.0474571538224362</v>
      </c>
      <c r="GG22" s="64">
        <v>8.5154659847170695</v>
      </c>
      <c r="GH22" s="64">
        <v>5.2278408845044888</v>
      </c>
      <c r="GI22" s="64">
        <v>6.0349080897749907</v>
      </c>
      <c r="GJ22" s="64">
        <v>4.7257355861243111</v>
      </c>
      <c r="GK22" s="64">
        <v>3.9687153191930618</v>
      </c>
      <c r="GL22" s="64">
        <v>6.3378597872898821</v>
      </c>
      <c r="GM22" s="64">
        <v>4.066062224010083</v>
      </c>
      <c r="GN22" s="64">
        <v>3.9192957384253631</v>
      </c>
      <c r="GO22" s="64">
        <v>2.5772068389455556</v>
      </c>
      <c r="GP22" s="64">
        <v>4.9450521763100737</v>
      </c>
      <c r="GQ22" s="64">
        <v>3.300953107950618</v>
      </c>
      <c r="GR22" s="64">
        <v>5.4571164415097302</v>
      </c>
      <c r="GS22" s="64">
        <v>10.442349654351727</v>
      </c>
      <c r="GT22" s="64">
        <v>5.1928483863266344</v>
      </c>
      <c r="GU22" s="64">
        <v>5.13568332217638</v>
      </c>
      <c r="GV22" s="64">
        <v>5.3118923748173268</v>
      </c>
      <c r="GW22" s="64">
        <v>5.4297276356907211</v>
      </c>
      <c r="GX22" s="64">
        <v>5.8942088540763251</v>
      </c>
      <c r="GY22" s="64">
        <v>4.3607549247068427</v>
      </c>
      <c r="GZ22" s="64">
        <v>3.3620402680010839</v>
      </c>
      <c r="HA22" s="64">
        <v>7.1218633886023204</v>
      </c>
      <c r="HB22" s="64">
        <v>3.6734567193482199</v>
      </c>
      <c r="HC22" s="64">
        <v>5.3092816329458099</v>
      </c>
      <c r="HD22" s="64">
        <v>3.6594672057452802</v>
      </c>
      <c r="HE22" s="64">
        <v>3.6274894397574999</v>
      </c>
      <c r="HF22" s="64">
        <v>3.9631793259696102</v>
      </c>
      <c r="HG22" s="64">
        <v>12.8389773746934</v>
      </c>
      <c r="HH22" s="64">
        <v>2.81558136366725</v>
      </c>
      <c r="HI22" s="64">
        <v>6.0178945307403104</v>
      </c>
      <c r="HJ22" s="64">
        <v>6.8842769589996902</v>
      </c>
      <c r="HK22" s="64">
        <v>7.0857183282882596</v>
      </c>
      <c r="HL22" s="64">
        <v>6.9539348560139702</v>
      </c>
      <c r="HM22" s="64">
        <v>4.3945812478890698</v>
      </c>
      <c r="HN22" s="64">
        <v>14.7246373518044</v>
      </c>
      <c r="HO22" s="64">
        <v>6.9835930593697002</v>
      </c>
      <c r="HP22" s="64">
        <v>5.8077615430236804</v>
      </c>
      <c r="HQ22" s="64">
        <v>6.9610072712526199</v>
      </c>
      <c r="HR22" s="64">
        <v>7.1595068323409299</v>
      </c>
      <c r="HS22" s="64">
        <v>7.9832665152865196</v>
      </c>
      <c r="HT22" s="64">
        <v>6.1870906755194204</v>
      </c>
      <c r="HU22" s="64">
        <v>8.4579997559081903</v>
      </c>
      <c r="HV22" s="64">
        <v>7.8336156012622302</v>
      </c>
      <c r="HW22" s="64">
        <v>12.527079741113001</v>
      </c>
      <c r="HX22" s="64">
        <v>8.1183485833893201</v>
      </c>
      <c r="HY22" s="64">
        <v>13.1464721447263</v>
      </c>
      <c r="HZ22" s="64">
        <v>15.374353976189401</v>
      </c>
      <c r="IA22" s="64">
        <v>11.1066834369242</v>
      </c>
      <c r="IB22" s="64">
        <v>18.517307682798499</v>
      </c>
      <c r="IC22" s="64">
        <v>9.7939191375507004</v>
      </c>
      <c r="ID22" s="64">
        <v>14.4303874007483</v>
      </c>
      <c r="IE22" s="64">
        <v>7.4409334682351904</v>
      </c>
      <c r="IF22" s="64">
        <v>10.777381984377101</v>
      </c>
      <c r="IG22" s="64">
        <v>8.6767982905309999</v>
      </c>
      <c r="IH22" s="64">
        <v>6.8132750540723697</v>
      </c>
      <c r="II22" s="64">
        <v>9.5041794038603395</v>
      </c>
      <c r="IJ22" s="12">
        <v>9.8843660366807899</v>
      </c>
      <c r="IK22" s="64">
        <v>6.5131882366490101</v>
      </c>
      <c r="IL22" s="64">
        <v>16.733720522632801</v>
      </c>
      <c r="IM22" s="64">
        <v>24.142737305336102</v>
      </c>
      <c r="IN22" s="64">
        <v>14.6618833005644</v>
      </c>
      <c r="IO22" s="64">
        <v>15.3949785349894</v>
      </c>
      <c r="IP22" s="64">
        <v>18.558579922623</v>
      </c>
      <c r="IQ22" s="64">
        <v>8.3890253774628398</v>
      </c>
      <c r="IR22" s="64">
        <v>9.9094511788164006</v>
      </c>
      <c r="IS22" s="64">
        <v>15.4631404957687</v>
      </c>
      <c r="IT22" s="64">
        <v>16.843857911439802</v>
      </c>
      <c r="IU22" s="64">
        <v>8.97549656643384</v>
      </c>
      <c r="IV22" s="12">
        <v>10.545781121426</v>
      </c>
      <c r="IW22" s="64">
        <v>27.2933227486795</v>
      </c>
      <c r="IX22" s="12">
        <v>17.7307525156663</v>
      </c>
      <c r="IY22" s="12">
        <v>16.4259246297587</v>
      </c>
    </row>
    <row r="23" spans="1:259" ht="12" customHeight="1">
      <c r="A23" s="3"/>
      <c r="B23" s="3"/>
      <c r="C23" s="3"/>
      <c r="D23" s="4" t="s">
        <v>6</v>
      </c>
      <c r="E23" s="64">
        <v>12.631123715076081</v>
      </c>
      <c r="F23" s="64">
        <v>8.5023085328130019</v>
      </c>
      <c r="G23" s="64">
        <v>6.6648166859858424</v>
      </c>
      <c r="H23" s="64">
        <v>2.0737625532701593</v>
      </c>
      <c r="I23" s="64">
        <v>10.538589140728408</v>
      </c>
      <c r="J23" s="64">
        <v>7.9199771883217949</v>
      </c>
      <c r="K23" s="64">
        <v>9.3898180897278074</v>
      </c>
      <c r="L23" s="64">
        <v>17.31693210617955</v>
      </c>
      <c r="M23" s="64">
        <v>11.621259124045974</v>
      </c>
      <c r="N23" s="64">
        <v>4.683200712527567</v>
      </c>
      <c r="O23" s="64">
        <v>10.003053178788713</v>
      </c>
      <c r="P23" s="64">
        <v>13.193299044807855</v>
      </c>
      <c r="Q23" s="64">
        <v>11.809192781348644</v>
      </c>
      <c r="R23" s="64">
        <v>20.341153863746676</v>
      </c>
      <c r="S23" s="64">
        <v>8.4334872686556999</v>
      </c>
      <c r="T23" s="64">
        <v>11.991978470402525</v>
      </c>
      <c r="U23" s="64">
        <v>11.904826397212581</v>
      </c>
      <c r="V23" s="64">
        <v>9.0442165586203984</v>
      </c>
      <c r="W23" s="64">
        <v>9.3378192130849715</v>
      </c>
      <c r="X23" s="64">
        <v>18.629595250053228</v>
      </c>
      <c r="Y23" s="64">
        <v>17.451038535683573</v>
      </c>
      <c r="Z23" s="64">
        <v>26.95994887386135</v>
      </c>
      <c r="AA23" s="64">
        <v>6.4778686237500276</v>
      </c>
      <c r="AB23" s="64">
        <v>12.518045332984226</v>
      </c>
      <c r="AC23" s="64">
        <v>7.0893492085624974</v>
      </c>
      <c r="AD23" s="64">
        <v>2.7728832921169091</v>
      </c>
      <c r="AE23" s="64">
        <v>7.6484984770762736</v>
      </c>
      <c r="AF23" s="64">
        <v>7.5806912677530356</v>
      </c>
      <c r="AG23" s="64">
        <v>32.941974905009239</v>
      </c>
      <c r="AH23" s="64">
        <v>10.440550344830946</v>
      </c>
      <c r="AI23" s="64">
        <v>16.252127149461046</v>
      </c>
      <c r="AJ23" s="64">
        <v>12.790786357572992</v>
      </c>
      <c r="AK23" s="64">
        <v>3.2682489637755059</v>
      </c>
      <c r="AL23" s="64">
        <v>8.2025270514838216</v>
      </c>
      <c r="AM23" s="64">
        <v>9.6394396861257423</v>
      </c>
      <c r="AN23" s="64">
        <v>5.2837366420124354</v>
      </c>
      <c r="AO23" s="64">
        <v>11.109351511302208</v>
      </c>
      <c r="AP23" s="64">
        <v>1.8799267620018152</v>
      </c>
      <c r="AQ23" s="64">
        <v>7.392952785527565</v>
      </c>
      <c r="AR23" s="64">
        <v>9.3837475021233789</v>
      </c>
      <c r="AS23" s="64">
        <v>15.990857503502504</v>
      </c>
      <c r="AT23" s="64">
        <v>50.098701599021432</v>
      </c>
      <c r="AU23" s="64">
        <v>22.537656733473725</v>
      </c>
      <c r="AV23" s="64">
        <v>14.090944856717927</v>
      </c>
      <c r="AW23" s="64">
        <v>14.308248710403589</v>
      </c>
      <c r="AX23" s="64">
        <v>18.217786213400526</v>
      </c>
      <c r="AY23" s="64">
        <v>9.226003416676237</v>
      </c>
      <c r="AZ23" s="64">
        <v>8.5013017208769295</v>
      </c>
      <c r="BA23" s="64">
        <v>5.3432906737318095</v>
      </c>
      <c r="BB23" s="64">
        <v>9.209414948119365</v>
      </c>
      <c r="BC23" s="64">
        <v>15.656616263741125</v>
      </c>
      <c r="BD23" s="64">
        <v>8.5599306375099076</v>
      </c>
      <c r="BE23" s="64">
        <v>17.714082616306705</v>
      </c>
      <c r="BF23" s="64">
        <v>11.331297722850678</v>
      </c>
      <c r="BG23" s="64">
        <v>42.323346724979025</v>
      </c>
      <c r="BH23" s="64">
        <v>19.919630715934108</v>
      </c>
      <c r="BI23" s="64">
        <v>8.7332463628308048</v>
      </c>
      <c r="BJ23" s="64">
        <v>17.477195869926675</v>
      </c>
      <c r="BK23" s="64">
        <v>12.716136782402252</v>
      </c>
      <c r="BL23" s="64">
        <v>4.1837664932533034</v>
      </c>
      <c r="BM23" s="64">
        <v>3.1425590859588453</v>
      </c>
      <c r="BN23" s="64">
        <v>18.352760258676334</v>
      </c>
      <c r="BO23" s="64">
        <v>26.08064968657337</v>
      </c>
      <c r="BP23" s="64">
        <v>12.333027445930725</v>
      </c>
      <c r="BQ23" s="64">
        <v>16.923192727957929</v>
      </c>
      <c r="BR23" s="64">
        <v>16.633621370583413</v>
      </c>
      <c r="BS23" s="64">
        <v>19.772500565293665</v>
      </c>
      <c r="BT23" s="64">
        <v>22.981460314183483</v>
      </c>
      <c r="BU23" s="64">
        <v>15.318323092325672</v>
      </c>
      <c r="BV23" s="64">
        <v>51.190851644054923</v>
      </c>
      <c r="BW23" s="64">
        <v>7.7789725221072432</v>
      </c>
      <c r="BX23" s="64">
        <v>13.129986325710986</v>
      </c>
      <c r="BY23" s="64">
        <v>8.1549575655120119</v>
      </c>
      <c r="BZ23" s="64">
        <v>6.0715898374048365</v>
      </c>
      <c r="CA23" s="64">
        <v>7.3621480248900237</v>
      </c>
      <c r="CB23" s="64">
        <v>15.935794929024386</v>
      </c>
      <c r="CC23" s="64">
        <v>18.936748389202808</v>
      </c>
      <c r="CD23" s="64">
        <v>12.389913792075356</v>
      </c>
      <c r="CE23" s="64">
        <v>14.967188255389711</v>
      </c>
      <c r="CF23" s="64">
        <v>9.7241326803490828</v>
      </c>
      <c r="CG23" s="64">
        <v>1.1137388018826124</v>
      </c>
      <c r="CH23" s="64">
        <v>8.2243460367455832</v>
      </c>
      <c r="CI23" s="64">
        <v>13.306755011216145</v>
      </c>
      <c r="CJ23" s="64">
        <v>14.095516528057653</v>
      </c>
      <c r="CK23" s="64">
        <v>6.6534916308047762</v>
      </c>
      <c r="CL23" s="64">
        <v>6.3956131912823757</v>
      </c>
      <c r="CM23" s="64">
        <v>10.250402103401941</v>
      </c>
      <c r="CN23" s="64">
        <v>11.007174398552152</v>
      </c>
      <c r="CO23" s="64">
        <v>12.142879706008632</v>
      </c>
      <c r="CP23" s="64">
        <v>15.16556489807658</v>
      </c>
      <c r="CQ23" s="64">
        <v>12.245348744459868</v>
      </c>
      <c r="CR23" s="64">
        <v>23.695638071470473</v>
      </c>
      <c r="CS23" s="64">
        <v>8.6524386179938428</v>
      </c>
      <c r="CT23" s="64">
        <v>13.192292804923699</v>
      </c>
      <c r="CU23" s="64">
        <v>11.14097902419978</v>
      </c>
      <c r="CV23" s="64">
        <v>20.668293119470725</v>
      </c>
      <c r="CW23" s="64">
        <v>8.8890321008718818</v>
      </c>
      <c r="CX23" s="64">
        <v>9.3558538406492442</v>
      </c>
      <c r="CY23" s="64">
        <v>23.960631917464742</v>
      </c>
      <c r="CZ23" s="64">
        <v>21.524922392061718</v>
      </c>
      <c r="DA23" s="64">
        <v>26.665791526433061</v>
      </c>
      <c r="DB23" s="64">
        <v>19.436700873159452</v>
      </c>
      <c r="DC23" s="64">
        <v>22.021973291371637</v>
      </c>
      <c r="DD23" s="64">
        <v>1.8589680043581782</v>
      </c>
      <c r="DE23" s="64">
        <v>3.1128970840147381</v>
      </c>
      <c r="DF23" s="64">
        <v>14.657770488916071</v>
      </c>
      <c r="DG23" s="64">
        <v>17.700719563668322</v>
      </c>
      <c r="DH23" s="64">
        <v>11.853545640208182</v>
      </c>
      <c r="DI23" s="64">
        <v>2.8019015262549773</v>
      </c>
      <c r="DJ23" s="64">
        <v>17.130274367351209</v>
      </c>
      <c r="DK23" s="64">
        <v>26.834238197753379</v>
      </c>
      <c r="DL23" s="64">
        <v>4.6404154840607621</v>
      </c>
      <c r="DM23" s="64">
        <v>10.848414061174633</v>
      </c>
      <c r="DN23" s="64">
        <v>35.906728957963679</v>
      </c>
      <c r="DO23" s="64">
        <v>21.298274941091197</v>
      </c>
      <c r="DP23" s="64">
        <v>2.1804324933796435</v>
      </c>
      <c r="DQ23" s="64">
        <v>21.504945680039725</v>
      </c>
      <c r="DR23" s="64">
        <v>5.7002697814466421</v>
      </c>
      <c r="DS23" s="64">
        <v>37.198769025348412</v>
      </c>
      <c r="DT23" s="64">
        <v>0.21650972986629941</v>
      </c>
      <c r="DU23" s="64">
        <v>20.514897232250377</v>
      </c>
      <c r="DV23" s="64">
        <v>3.3775190292301693</v>
      </c>
      <c r="DW23" s="64">
        <v>24.084907597413714</v>
      </c>
      <c r="DX23" s="64">
        <v>1.7311604522438226</v>
      </c>
      <c r="DY23" s="64">
        <v>0.51623804328039613</v>
      </c>
      <c r="DZ23" s="64">
        <v>14.807712387268504</v>
      </c>
      <c r="EA23" s="64">
        <v>22.131294990071499</v>
      </c>
      <c r="EB23" s="64">
        <v>0.24945736715806316</v>
      </c>
      <c r="EC23" s="64">
        <v>19.276198157788691</v>
      </c>
      <c r="ED23" s="64">
        <v>8.8311368896768361</v>
      </c>
      <c r="EE23" s="64">
        <v>9.5884236001686123</v>
      </c>
      <c r="EF23" s="64">
        <v>1.2490435189438669</v>
      </c>
      <c r="EG23" s="64">
        <v>11.84782722826206</v>
      </c>
      <c r="EH23" s="64">
        <v>3.563389181092258</v>
      </c>
      <c r="EI23" s="64">
        <v>15.054771911127483</v>
      </c>
      <c r="EJ23" s="64">
        <v>15.581193185796291</v>
      </c>
      <c r="EK23" s="64">
        <v>10.461429789980944</v>
      </c>
      <c r="EL23" s="64">
        <v>5.1057592760282849E-2</v>
      </c>
      <c r="EM23" s="64">
        <v>0.50282719863455438</v>
      </c>
      <c r="EN23" s="64">
        <v>0.47004016464326681</v>
      </c>
      <c r="EO23" s="64">
        <v>0.29402544854750134</v>
      </c>
      <c r="EP23" s="64">
        <v>16.249562281205606</v>
      </c>
      <c r="EQ23" s="64">
        <v>0.6602975089316121</v>
      </c>
      <c r="ER23" s="64">
        <v>0.12453994028010006</v>
      </c>
      <c r="ES23" s="64">
        <v>2.3088090632064708</v>
      </c>
      <c r="ET23" s="64">
        <v>12.432692401080359</v>
      </c>
      <c r="EU23" s="64">
        <v>0.22429174206938041</v>
      </c>
      <c r="EV23" s="64">
        <v>0.23914653409369524</v>
      </c>
      <c r="EW23" s="64">
        <v>8.9198198066983828E-2</v>
      </c>
      <c r="EX23" s="64">
        <v>0.15586446548664537</v>
      </c>
      <c r="EY23" s="64">
        <v>0.38959564713520756</v>
      </c>
      <c r="EZ23" s="64">
        <v>0.77842944812911108</v>
      </c>
      <c r="FA23" s="64">
        <v>0.26525094625065371</v>
      </c>
      <c r="FB23" s="64">
        <v>0.28725657653442305</v>
      </c>
      <c r="FC23" s="64">
        <v>0.45112510146499679</v>
      </c>
      <c r="FD23" s="64">
        <v>0.25072829015103598</v>
      </c>
      <c r="FE23" s="64">
        <v>0.36409289214025242</v>
      </c>
      <c r="FF23" s="64">
        <v>13.629586440181534</v>
      </c>
      <c r="FG23" s="64">
        <v>9.3183416422085266</v>
      </c>
      <c r="FH23" s="64">
        <v>10.034506371163301</v>
      </c>
      <c r="FI23" s="64">
        <v>1.0076480837513602</v>
      </c>
      <c r="FJ23" s="64">
        <v>10.119932495597286</v>
      </c>
      <c r="FK23" s="64">
        <v>3.1324665811057026</v>
      </c>
      <c r="FL23" s="64">
        <v>2.6410273312764327</v>
      </c>
      <c r="FM23" s="64">
        <v>3.1287548556289244</v>
      </c>
      <c r="FN23" s="64">
        <v>1.2695983996115512</v>
      </c>
      <c r="FO23" s="64">
        <v>4.4468568697774824</v>
      </c>
      <c r="FP23" s="64">
        <v>0.43657108468811406</v>
      </c>
      <c r="FQ23" s="64">
        <v>2.7366782645281402</v>
      </c>
      <c r="FR23" s="64">
        <v>5.9917108693002783</v>
      </c>
      <c r="FS23" s="64">
        <v>3.6237556621776776</v>
      </c>
      <c r="FT23" s="64">
        <v>19.219220973522845</v>
      </c>
      <c r="FU23" s="64">
        <v>9.3901747595445819</v>
      </c>
      <c r="FV23" s="64">
        <v>2.0771622930966016</v>
      </c>
      <c r="FW23" s="64">
        <v>0.31917306344347413</v>
      </c>
      <c r="FX23" s="64">
        <v>3.5451067138629595</v>
      </c>
      <c r="FY23" s="64">
        <v>2.2270752746360301</v>
      </c>
      <c r="FZ23" s="64">
        <v>1.2003534321749105</v>
      </c>
      <c r="GA23" s="64">
        <v>7.5407624748430466</v>
      </c>
      <c r="GB23" s="64">
        <v>1.5218255381929795</v>
      </c>
      <c r="GC23" s="64">
        <v>1.8061294627265347</v>
      </c>
      <c r="GD23" s="64">
        <v>5.3276828647640038</v>
      </c>
      <c r="GE23" s="64">
        <v>7.5923671691964456</v>
      </c>
      <c r="GF23" s="64">
        <v>1.2925260754069496</v>
      </c>
      <c r="GG23" s="64">
        <v>7.6964106193634763</v>
      </c>
      <c r="GH23" s="64">
        <v>1.4380836864387658</v>
      </c>
      <c r="GI23" s="64">
        <v>3.1882329230033783</v>
      </c>
      <c r="GJ23" s="64">
        <v>0.60189887719618762</v>
      </c>
      <c r="GK23" s="64">
        <v>0.85539120691056392</v>
      </c>
      <c r="GL23" s="64">
        <v>0.23833198332823077</v>
      </c>
      <c r="GM23" s="64">
        <v>0.35078937423908013</v>
      </c>
      <c r="GN23" s="64">
        <v>0.94734680002580007</v>
      </c>
      <c r="GO23" s="64">
        <v>0.33907759921498065</v>
      </c>
      <c r="GP23" s="64">
        <v>5.2567552577892578E-2</v>
      </c>
      <c r="GQ23" s="64">
        <v>0.12885953807074521</v>
      </c>
      <c r="GR23" s="64">
        <v>2.5584667888436149E-2</v>
      </c>
      <c r="GS23" s="64">
        <v>0.11928656714960371</v>
      </c>
      <c r="GT23" s="64">
        <v>0.10627113132398848</v>
      </c>
      <c r="GU23" s="64">
        <v>0.24713457796441821</v>
      </c>
      <c r="GV23" s="64">
        <v>0.16993024223904166</v>
      </c>
      <c r="GW23" s="64">
        <v>0.10782762149368119</v>
      </c>
      <c r="GX23" s="64">
        <v>0.18838990665938088</v>
      </c>
      <c r="GY23" s="64">
        <v>8.1733678669084972E-2</v>
      </c>
      <c r="GZ23" s="64">
        <v>0.28499193817999124</v>
      </c>
      <c r="HA23" s="64">
        <v>5.44030836244924E-2</v>
      </c>
      <c r="HB23" s="64">
        <v>6.0631138761999902E-2</v>
      </c>
      <c r="HC23" s="64">
        <v>1.4496791636719599</v>
      </c>
      <c r="HD23" s="64">
        <v>1.9926866665430101</v>
      </c>
      <c r="HE23" s="64">
        <v>0.54207245392401204</v>
      </c>
      <c r="HF23" s="64">
        <v>4.7886575955756898</v>
      </c>
      <c r="HG23" s="64">
        <v>0.33012502425095902</v>
      </c>
      <c r="HH23" s="64">
        <v>5.2253022066397099</v>
      </c>
      <c r="HI23" s="64">
        <v>0.25277548279880602</v>
      </c>
      <c r="HJ23" s="64">
        <v>0.71232692042315604</v>
      </c>
      <c r="HK23" s="64">
        <v>0.53471885256882301</v>
      </c>
      <c r="HL23" s="64">
        <v>0.29643557460564401</v>
      </c>
      <c r="HM23" s="64">
        <v>0.186183900175107</v>
      </c>
      <c r="HN23" s="64">
        <v>0.17463291821674701</v>
      </c>
      <c r="HO23" s="64">
        <v>0.210766068037329</v>
      </c>
      <c r="HP23" s="64">
        <v>5.77851951493746E-2</v>
      </c>
      <c r="HQ23" s="64">
        <v>0.31561078998468201</v>
      </c>
      <c r="HR23" s="64">
        <v>0.28987782858998601</v>
      </c>
      <c r="HS23" s="64">
        <v>0.17994844098608101</v>
      </c>
      <c r="HT23" s="64">
        <v>0.27514379831877001</v>
      </c>
      <c r="HU23" s="64">
        <v>0.49371978353214702</v>
      </c>
      <c r="HV23" s="64">
        <v>0.54925539003393098</v>
      </c>
      <c r="HW23" s="64">
        <v>0.39384178584046498</v>
      </c>
      <c r="HX23" s="64">
        <v>0.45560615305566299</v>
      </c>
      <c r="HY23" s="64">
        <v>0.98119395181549895</v>
      </c>
      <c r="HZ23" s="64">
        <v>0.16756283225506199</v>
      </c>
      <c r="IA23" s="64">
        <v>0.31206047910123902</v>
      </c>
      <c r="IB23" s="64">
        <v>0.72522888130563501</v>
      </c>
      <c r="IC23" s="64">
        <v>0.30728092881542601</v>
      </c>
      <c r="ID23" s="64">
        <v>0.55033216534511697</v>
      </c>
      <c r="IE23" s="64">
        <v>1.34422804721956</v>
      </c>
      <c r="IF23" s="64">
        <v>7.2059213158736701E-2</v>
      </c>
      <c r="IG23" s="64">
        <v>2.1447988193401502</v>
      </c>
      <c r="IH23" s="64">
        <v>0.61873252813702195</v>
      </c>
      <c r="II23" s="64">
        <v>0.61528446076021803</v>
      </c>
      <c r="IJ23" s="12">
        <v>0.28970232628597797</v>
      </c>
      <c r="IK23" s="64">
        <v>0.45162696729678797</v>
      </c>
      <c r="IL23" s="64">
        <v>0.74358127559604903</v>
      </c>
      <c r="IM23" s="64">
        <v>0.41823956383274802</v>
      </c>
      <c r="IN23" s="64">
        <v>0.25819295613903598</v>
      </c>
      <c r="IO23" s="64">
        <v>0.41665078439424102</v>
      </c>
      <c r="IP23" s="64">
        <v>0.423416684007828</v>
      </c>
      <c r="IQ23" s="64">
        <v>0.756788906400641</v>
      </c>
      <c r="IR23" s="64">
        <v>0.12571330463356301</v>
      </c>
      <c r="IS23" s="64">
        <v>5.2355377504892102</v>
      </c>
      <c r="IT23" s="64">
        <v>0.247045382084564</v>
      </c>
      <c r="IU23" s="64">
        <v>0.24296457852678499</v>
      </c>
      <c r="IV23" s="12">
        <v>0.233021244770063</v>
      </c>
      <c r="IW23" s="64">
        <v>0.342545511184147</v>
      </c>
      <c r="IX23" s="12">
        <v>3.8636636320448301</v>
      </c>
      <c r="IY23" s="12">
        <v>3.48420120272224</v>
      </c>
    </row>
    <row r="24" spans="1:259" ht="12" customHeight="1">
      <c r="A24" s="3"/>
      <c r="B24" s="3"/>
      <c r="D24" s="4" t="s">
        <v>34</v>
      </c>
      <c r="E24" s="64">
        <v>4.8286670142751911</v>
      </c>
      <c r="F24" s="64">
        <v>1.056E-2</v>
      </c>
      <c r="G24" s="64">
        <v>1.371582E-2</v>
      </c>
      <c r="H24" s="64">
        <v>6.8532398451657001E-3</v>
      </c>
      <c r="I24" s="64">
        <v>5.1483479900000004</v>
      </c>
      <c r="J24" s="64">
        <v>10.578398421487197</v>
      </c>
      <c r="K24" s="64">
        <v>1.3373225344517634</v>
      </c>
      <c r="L24" s="64">
        <v>3.2924355542539718</v>
      </c>
      <c r="M24" s="64">
        <v>3.9238074029019496</v>
      </c>
      <c r="N24" s="64">
        <v>0.95414160459692099</v>
      </c>
      <c r="O24" s="64">
        <v>0.3165968979363048</v>
      </c>
      <c r="P24" s="64">
        <v>0.31287217077373475</v>
      </c>
      <c r="Q24" s="64">
        <v>0.30735322999999998</v>
      </c>
      <c r="R24" s="64">
        <v>2.575496974077174E-3</v>
      </c>
      <c r="S24" s="64">
        <v>0.22237084412699359</v>
      </c>
      <c r="T24" s="64">
        <v>7.0920737692967855</v>
      </c>
      <c r="U24" s="64">
        <v>6.5243604850167776</v>
      </c>
      <c r="V24" s="64">
        <v>7.529088413440628E-2</v>
      </c>
      <c r="W24" s="64">
        <v>0.32756408999999997</v>
      </c>
      <c r="X24" s="64">
        <v>1.1526316413223991</v>
      </c>
      <c r="Y24" s="64">
        <v>0.23048189999999999</v>
      </c>
      <c r="Z24" s="64">
        <v>6.9252491670582286</v>
      </c>
      <c r="AA24" s="64">
        <v>0.24223358365119529</v>
      </c>
      <c r="AB24" s="64">
        <v>0.18954276445655296</v>
      </c>
      <c r="AC24" s="64">
        <v>0.74963191334733692</v>
      </c>
      <c r="AD24" s="64">
        <v>6.8299425670620177</v>
      </c>
      <c r="AE24" s="64">
        <v>0.56301305961206605</v>
      </c>
      <c r="AF24" s="64">
        <v>7.0902332950772164</v>
      </c>
      <c r="AG24" s="64">
        <v>0.74345862651726824</v>
      </c>
      <c r="AH24" s="64">
        <v>5.5908085466417776E-2</v>
      </c>
      <c r="AI24" s="64">
        <v>5.3671229310575032E-2</v>
      </c>
      <c r="AJ24" s="64">
        <v>1.0829494840564482</v>
      </c>
      <c r="AK24" s="64">
        <v>3.6123712656768003E-2</v>
      </c>
      <c r="AL24" s="64">
        <v>0.49039086818922478</v>
      </c>
      <c r="AM24" s="64">
        <v>6.1681026217050343E-2</v>
      </c>
      <c r="AN24" s="64">
        <v>0.114616753285376</v>
      </c>
      <c r="AO24" s="64">
        <v>0.72920711992806397</v>
      </c>
      <c r="AP24" s="64">
        <v>0.84958423664268801</v>
      </c>
      <c r="AQ24" s="64">
        <v>3.1738415387017486E-2</v>
      </c>
      <c r="AR24" s="64">
        <v>9.7025255132853747</v>
      </c>
      <c r="AS24" s="64">
        <v>6.2221129928063994E-2</v>
      </c>
      <c r="AT24" s="64">
        <v>0.4334689910519241</v>
      </c>
      <c r="AU24" s="64">
        <v>0.46654645717112392</v>
      </c>
      <c r="AV24" s="64">
        <v>0.73888186420787805</v>
      </c>
      <c r="AW24" s="64">
        <v>6.5218028723534049E-2</v>
      </c>
      <c r="AX24" s="64">
        <v>1.289049101816768</v>
      </c>
      <c r="AY24" s="64">
        <v>1.385859985908384</v>
      </c>
      <c r="AZ24" s="64">
        <v>9.3973689947721845E-2</v>
      </c>
      <c r="BA24" s="64">
        <v>6.4162141303117218E-2</v>
      </c>
      <c r="BB24" s="64">
        <v>0</v>
      </c>
      <c r="BC24" s="64">
        <v>6.5781977725151999E-2</v>
      </c>
      <c r="BD24" s="64">
        <v>4.4698094093368154E-2</v>
      </c>
      <c r="BE24" s="64">
        <v>7.9562706786111992E-2</v>
      </c>
      <c r="BF24" s="64">
        <v>0.71915647957971196</v>
      </c>
      <c r="BG24" s="64">
        <v>4.9159466415295991E-2</v>
      </c>
      <c r="BH24" s="64">
        <v>4.4150735355421147E-2</v>
      </c>
      <c r="BI24" s="64">
        <v>4.2382633671167999E-2</v>
      </c>
      <c r="BJ24" s="64">
        <v>9.7751589998083048</v>
      </c>
      <c r="BK24" s="64">
        <v>0.92303868695295999</v>
      </c>
      <c r="BL24" s="64">
        <v>0.23487983269926538</v>
      </c>
      <c r="BM24" s="64">
        <v>12.758312731694591</v>
      </c>
      <c r="BN24" s="64">
        <v>1.1012712900000001</v>
      </c>
      <c r="BO24" s="64">
        <v>1.579447896123392</v>
      </c>
      <c r="BP24" s="64">
        <v>0.11163651954924599</v>
      </c>
      <c r="BQ24" s="64">
        <v>5.5675324999255232E-2</v>
      </c>
      <c r="BR24" s="64">
        <v>2.784757308366117E-3</v>
      </c>
      <c r="BS24" s="64">
        <v>6.5091473798399996E-2</v>
      </c>
      <c r="BT24" s="64">
        <v>0.13738671378899198</v>
      </c>
      <c r="BU24" s="64">
        <v>0.21543782397321617</v>
      </c>
      <c r="BV24" s="64">
        <v>7.8636409990592002E-2</v>
      </c>
      <c r="BW24" s="64">
        <v>9.1640921165977544E-3</v>
      </c>
      <c r="BX24" s="64">
        <v>6.3982228873885313E-2</v>
      </c>
      <c r="BY24" s="64">
        <v>2.0921101505125765</v>
      </c>
      <c r="BZ24" s="64">
        <v>2.6687E-4</v>
      </c>
      <c r="CA24" s="64">
        <v>9.9743652608319994E-2</v>
      </c>
      <c r="CB24" s="64">
        <v>1.0636200000000001E-3</v>
      </c>
      <c r="CC24" s="64">
        <v>3.9356738809919994E-2</v>
      </c>
      <c r="CD24" s="64">
        <v>3.9356738809919994E-2</v>
      </c>
      <c r="CE24" s="64">
        <v>3.9356738809919994E-2</v>
      </c>
      <c r="CF24" s="64">
        <v>5.3602823310808137E-2</v>
      </c>
      <c r="CG24" s="64">
        <v>4.0326116613120001E-2</v>
      </c>
      <c r="CH24" s="64">
        <v>8.682730517061274E-2</v>
      </c>
      <c r="CI24" s="64">
        <v>8.5163424060717322E-2</v>
      </c>
      <c r="CJ24" s="64">
        <v>6.2268192480929636E-2</v>
      </c>
      <c r="CK24" s="64">
        <v>1.0498385369236209</v>
      </c>
      <c r="CL24" s="64">
        <v>5.6454537315723322E-2</v>
      </c>
      <c r="CM24" s="64">
        <v>4.26214870208E-2</v>
      </c>
      <c r="CN24" s="64">
        <v>2.796129867337558E-2</v>
      </c>
      <c r="CO24" s="64">
        <v>4.1047917207337324E-2</v>
      </c>
      <c r="CP24" s="64">
        <v>1.8046721234465768E-2</v>
      </c>
      <c r="CQ24" s="64">
        <v>2.1964593131395486E-2</v>
      </c>
      <c r="CR24" s="64">
        <v>4.69790917679331E-2</v>
      </c>
      <c r="CS24" s="64">
        <v>7.2703335239999986E-2</v>
      </c>
      <c r="CT24" s="64">
        <v>1.2196721728330265E-2</v>
      </c>
      <c r="CU24" s="64">
        <v>5.04076457664E-2</v>
      </c>
      <c r="CV24" s="64">
        <v>6.2082632889038085E-2</v>
      </c>
      <c r="CW24" s="64">
        <v>8.1505498133327914E-2</v>
      </c>
      <c r="CX24" s="64">
        <v>3.6323523725096514E-2</v>
      </c>
      <c r="CY24" s="64">
        <v>0.19559885836735999</v>
      </c>
      <c r="CZ24" s="64">
        <v>9.2889605138240003E-2</v>
      </c>
      <c r="DA24" s="64">
        <v>6.3468942090526129E-2</v>
      </c>
      <c r="DB24" s="64">
        <v>6.8737618206399995E-2</v>
      </c>
      <c r="DC24" s="64">
        <v>3.858303087186632E-2</v>
      </c>
      <c r="DD24" s="64">
        <v>0.36835380794949124</v>
      </c>
      <c r="DE24" s="64">
        <v>5.8219680487091204E-2</v>
      </c>
      <c r="DF24" s="64">
        <v>8.3304954124610531E-2</v>
      </c>
      <c r="DG24" s="64">
        <v>8.9779416866634681E-2</v>
      </c>
      <c r="DH24" s="64">
        <v>8.6790812964673864E-2</v>
      </c>
      <c r="DI24" s="64">
        <v>4.8219146832499393E-3</v>
      </c>
      <c r="DJ24" s="64">
        <v>0.12788431</v>
      </c>
      <c r="DK24" s="64">
        <v>1.8820584288662782E-2</v>
      </c>
      <c r="DL24" s="64">
        <v>2.72831320171344E-2</v>
      </c>
      <c r="DM24" s="64">
        <v>6.3206125712954919E-2</v>
      </c>
      <c r="DN24" s="64">
        <v>6.3574367621724122E-3</v>
      </c>
      <c r="DO24" s="64">
        <v>1.8562665443707733E-2</v>
      </c>
      <c r="DP24" s="64">
        <v>1.6397338787365995E-3</v>
      </c>
      <c r="DQ24" s="64">
        <v>8.9658557143203945E-3</v>
      </c>
      <c r="DR24" s="64">
        <v>3.890617144833005E-2</v>
      </c>
      <c r="DS24" s="64">
        <v>4.9862999999999999E-3</v>
      </c>
      <c r="DT24" s="64">
        <v>3.7183144263160232E-3</v>
      </c>
      <c r="DU24" s="64">
        <v>1.0810779462126798E-2</v>
      </c>
      <c r="DV24" s="64">
        <v>1.2016292923454802E-2</v>
      </c>
      <c r="DW24" s="64">
        <v>1.5628566109439422E-3</v>
      </c>
      <c r="DX24" s="64">
        <v>1.7358274007498141E-2</v>
      </c>
      <c r="DY24" s="64">
        <v>2.1733897567529185E-3</v>
      </c>
      <c r="DZ24" s="64">
        <v>2.4262911276404928E-2</v>
      </c>
      <c r="EA24" s="64">
        <v>1.2068398597501523E-2</v>
      </c>
      <c r="EB24" s="64">
        <v>2.3761389925080773E-2</v>
      </c>
      <c r="EC24" s="64">
        <v>3.1854997466043465E-3</v>
      </c>
      <c r="ED24" s="64">
        <v>1.3105973461835688E-2</v>
      </c>
      <c r="EE24" s="64">
        <v>1.982425013829409E-2</v>
      </c>
      <c r="EF24" s="64">
        <v>5.9795698341237056E-3</v>
      </c>
      <c r="EG24" s="64">
        <v>1.5959519195206374E-2</v>
      </c>
      <c r="EH24" s="64">
        <v>0</v>
      </c>
      <c r="EI24" s="64">
        <v>1.5131062262318815E-2</v>
      </c>
      <c r="EJ24" s="64">
        <v>0</v>
      </c>
      <c r="EK24" s="64">
        <v>2.0143354118159432E-2</v>
      </c>
      <c r="EL24" s="64">
        <v>8.5599576601061451E-3</v>
      </c>
      <c r="EM24" s="64">
        <v>9.2757928622954971E-4</v>
      </c>
      <c r="EN24" s="64">
        <v>3.2061015893422979E-3</v>
      </c>
      <c r="EO24" s="64">
        <v>1.5990000000000001E-4</v>
      </c>
      <c r="EP24" s="64">
        <v>1.0286133513361755E-3</v>
      </c>
      <c r="EQ24" s="64">
        <v>5.5533269525357819E-3</v>
      </c>
      <c r="ER24" s="64">
        <v>1.6954379628776932E-2</v>
      </c>
      <c r="ES24" s="64">
        <v>0.10366236920653217</v>
      </c>
      <c r="ET24" s="64">
        <v>3.5794043062909606E-2</v>
      </c>
      <c r="EU24" s="64">
        <v>0.10592675180888295</v>
      </c>
      <c r="EV24" s="64">
        <v>7.5759327554946231E-3</v>
      </c>
      <c r="EW24" s="64">
        <v>5.2484041055376367E-3</v>
      </c>
      <c r="EX24" s="64">
        <v>5.9244046271146661E-3</v>
      </c>
      <c r="EY24" s="64">
        <v>8.8037503658408599E-4</v>
      </c>
      <c r="EZ24" s="64">
        <v>0.11091039263472012</v>
      </c>
      <c r="FA24" s="64">
        <v>1.5275915729539818E-2</v>
      </c>
      <c r="FB24" s="64">
        <v>0.18786287869206658</v>
      </c>
      <c r="FC24" s="64">
        <v>3.4582868284936293E-2</v>
      </c>
      <c r="FD24" s="64">
        <v>7.009804308239645E-2</v>
      </c>
      <c r="FE24" s="64">
        <v>6.4602101938094944E-2</v>
      </c>
      <c r="FF24" s="64">
        <v>6.201088849828143E-2</v>
      </c>
      <c r="FG24" s="64">
        <v>2.2960046594340717E-2</v>
      </c>
      <c r="FH24" s="64">
        <v>6.7563898256722092E-3</v>
      </c>
      <c r="FI24" s="64">
        <v>0</v>
      </c>
      <c r="FJ24" s="64">
        <v>3.9397097669810052E-3</v>
      </c>
      <c r="FK24" s="64">
        <v>1.712799897909164E-3</v>
      </c>
      <c r="FL24" s="64">
        <v>0</v>
      </c>
      <c r="FM24" s="64">
        <v>5.6548595785566633E-2</v>
      </c>
      <c r="FN24" s="64">
        <v>5.037528994203512E-2</v>
      </c>
      <c r="FO24" s="64">
        <v>7.7382010000000001E-2</v>
      </c>
      <c r="FP24" s="64">
        <v>1.0586435646177471E-2</v>
      </c>
      <c r="FQ24" s="64">
        <v>3.0107429113264864E-2</v>
      </c>
      <c r="FR24" s="64">
        <v>2.1133552022606123E-3</v>
      </c>
      <c r="FS24" s="64">
        <v>5.9312028333090502E-3</v>
      </c>
      <c r="FT24" s="64">
        <v>3.4227064727757124E-3</v>
      </c>
      <c r="FU24" s="64">
        <v>3.9486784167248592E-3</v>
      </c>
      <c r="FV24" s="64">
        <v>1.0534782238683342E-2</v>
      </c>
      <c r="FW24" s="64">
        <v>7.9931097863808285E-3</v>
      </c>
      <c r="FX24" s="64">
        <v>2.3768287213307426E-3</v>
      </c>
      <c r="FY24" s="64">
        <v>1.3967584635198114E-3</v>
      </c>
      <c r="FZ24" s="64">
        <v>1.8746778629133654E-2</v>
      </c>
      <c r="GA24" s="64">
        <v>1.1025937191031128E-2</v>
      </c>
      <c r="GB24" s="64">
        <v>2.187263170620506E-2</v>
      </c>
      <c r="GC24" s="64">
        <v>0.12359156980951104</v>
      </c>
      <c r="GD24" s="64">
        <v>0.19141822393864255</v>
      </c>
      <c r="GE24" s="64">
        <v>2.6830573070612557E-3</v>
      </c>
      <c r="GF24" s="64">
        <v>6.5284960117368521E-4</v>
      </c>
      <c r="GG24" s="64">
        <v>5.9978881759332452E-3</v>
      </c>
      <c r="GH24" s="64">
        <v>1.8651983768199697E-3</v>
      </c>
      <c r="GI24" s="64">
        <v>9.7265616666193601E-4</v>
      </c>
      <c r="GJ24" s="64">
        <v>2.2814191259914636E-3</v>
      </c>
      <c r="GK24" s="64">
        <v>2.5965627022378006E-3</v>
      </c>
      <c r="GL24" s="64">
        <v>5.3920887788213787E-3</v>
      </c>
      <c r="GM24" s="64">
        <v>1.7716384115253832E-2</v>
      </c>
      <c r="GN24" s="64">
        <v>4.7299177810245223E-2</v>
      </c>
      <c r="GO24" s="64">
        <v>1.7377677818350021E-2</v>
      </c>
      <c r="GP24" s="64">
        <v>0</v>
      </c>
      <c r="GQ24" s="64">
        <v>1.1498624074709335E-3</v>
      </c>
      <c r="GR24" s="64">
        <v>0</v>
      </c>
      <c r="GS24" s="64">
        <v>1.5606833159110727E-3</v>
      </c>
      <c r="GT24" s="64">
        <v>8.6002295838512484E-4</v>
      </c>
      <c r="GU24" s="64">
        <v>0</v>
      </c>
      <c r="GV24" s="64">
        <v>5.5876268106793369E-4</v>
      </c>
      <c r="GW24" s="64">
        <v>2.8824452018595487E-2</v>
      </c>
      <c r="GX24" s="64">
        <v>1.5861640703940388E-3</v>
      </c>
      <c r="GY24" s="64">
        <v>3.5201295284804411E-3</v>
      </c>
      <c r="GZ24" s="64">
        <v>0</v>
      </c>
      <c r="HA24" s="64">
        <v>0</v>
      </c>
      <c r="HB24" s="64">
        <v>1.6403678672309201E-3</v>
      </c>
      <c r="HC24" s="64">
        <v>0</v>
      </c>
      <c r="HD24" s="64">
        <v>0</v>
      </c>
      <c r="HE24" s="64">
        <v>5.3560999999999995E-4</v>
      </c>
      <c r="HF24" s="64">
        <v>5.3104099999999998E-3</v>
      </c>
      <c r="HG24" s="64">
        <v>0</v>
      </c>
      <c r="HH24" s="64">
        <v>0.119837958637702</v>
      </c>
      <c r="HI24" s="64">
        <v>0</v>
      </c>
      <c r="HJ24" s="64">
        <v>4.7471127984323E-2</v>
      </c>
      <c r="HK24" s="64">
        <v>0</v>
      </c>
      <c r="HL24" s="64">
        <v>7.0461220775452804E-2</v>
      </c>
      <c r="HM24" s="64">
        <v>1.0071000000000001E-5</v>
      </c>
      <c r="HN24" s="64">
        <v>4.8648272808E-6</v>
      </c>
      <c r="HO24" s="64">
        <v>4.7443885034631199E-2</v>
      </c>
      <c r="HP24" s="64">
        <v>1.337294E-2</v>
      </c>
      <c r="HQ24" s="64">
        <v>0</v>
      </c>
      <c r="HR24" s="64">
        <v>0</v>
      </c>
      <c r="HS24" s="64">
        <v>0</v>
      </c>
      <c r="HT24" s="64">
        <v>3.3520999999999998E-3</v>
      </c>
      <c r="HU24" s="64">
        <v>0</v>
      </c>
      <c r="HV24" s="64">
        <v>2.1821100000000001E-3</v>
      </c>
      <c r="HW24" s="64">
        <v>0.18844279</v>
      </c>
      <c r="HX24" s="64">
        <v>5.5913119999999997E-2</v>
      </c>
      <c r="HY24" s="64">
        <v>1.4439619139331601E-2</v>
      </c>
      <c r="HZ24" s="64">
        <v>6.2082046557148697E-2</v>
      </c>
      <c r="IA24" s="64">
        <v>0</v>
      </c>
      <c r="IB24" s="64">
        <v>5.7687119999999996E-3</v>
      </c>
      <c r="IC24" s="64">
        <v>0</v>
      </c>
      <c r="ID24" s="64">
        <v>1.1121E-4</v>
      </c>
      <c r="IE24" s="64">
        <v>0</v>
      </c>
      <c r="IF24" s="64">
        <v>0</v>
      </c>
      <c r="IG24" s="64">
        <v>0</v>
      </c>
      <c r="IH24" s="64">
        <v>1.0286444591097101E-2</v>
      </c>
      <c r="II24" s="64">
        <v>1.9560219635218401E-5</v>
      </c>
      <c r="IJ24" s="12">
        <v>0.12379645359937</v>
      </c>
      <c r="IK24" s="64">
        <v>0</v>
      </c>
      <c r="IL24" s="64">
        <v>0</v>
      </c>
      <c r="IM24" s="64">
        <v>0</v>
      </c>
      <c r="IN24" s="64">
        <v>0</v>
      </c>
      <c r="IO24" s="64">
        <v>0</v>
      </c>
      <c r="IP24" s="64">
        <v>3.8424840000000002E-2</v>
      </c>
      <c r="IQ24" s="64">
        <v>8.8229017552502503E-6</v>
      </c>
      <c r="IR24" s="64">
        <v>9.8103265893459407E-6</v>
      </c>
      <c r="IS24" s="64">
        <v>1.18999992907047E-3</v>
      </c>
      <c r="IT24" s="64">
        <v>2.3978708570757502E-2</v>
      </c>
      <c r="IU24" s="64">
        <v>6.39308961894214E-3</v>
      </c>
      <c r="IV24" s="12">
        <v>0</v>
      </c>
      <c r="IW24" s="64">
        <v>0</v>
      </c>
      <c r="IX24" s="12">
        <v>2.5078999999999998E-4</v>
      </c>
      <c r="IY24" s="12">
        <v>0</v>
      </c>
    </row>
    <row r="25" spans="1:259" ht="12" customHeight="1">
      <c r="A25" s="3"/>
      <c r="B25" s="3"/>
      <c r="C25" s="3" t="s">
        <v>35</v>
      </c>
      <c r="D25" s="3"/>
      <c r="E25" s="64">
        <v>5.6649946532878328</v>
      </c>
      <c r="F25" s="64">
        <v>1.6083890375264087</v>
      </c>
      <c r="G25" s="64">
        <v>2.5949466481618702</v>
      </c>
      <c r="H25" s="64">
        <v>1.7671247086890205</v>
      </c>
      <c r="I25" s="64">
        <v>4.1727581333376262</v>
      </c>
      <c r="J25" s="64">
        <v>3.2631589890179966</v>
      </c>
      <c r="K25" s="64">
        <v>3.4697869921642877</v>
      </c>
      <c r="L25" s="64">
        <v>3.6577800805045837</v>
      </c>
      <c r="M25" s="64">
        <v>3.2153959478720568</v>
      </c>
      <c r="N25" s="64">
        <v>3.0065941981633673</v>
      </c>
      <c r="O25" s="64">
        <v>3.0834373801338715</v>
      </c>
      <c r="P25" s="64">
        <v>3.2513431825913375</v>
      </c>
      <c r="Q25" s="64">
        <v>8.3812327312659658</v>
      </c>
      <c r="R25" s="64">
        <v>1.7855064724090166</v>
      </c>
      <c r="S25" s="64">
        <v>4.2581257424686658</v>
      </c>
      <c r="T25" s="64">
        <v>4.7470037190380143</v>
      </c>
      <c r="U25" s="64">
        <v>7.9275672997566975</v>
      </c>
      <c r="V25" s="64">
        <v>10.647357690815307</v>
      </c>
      <c r="W25" s="64">
        <v>5.3580870375293381</v>
      </c>
      <c r="X25" s="64">
        <v>2.4554213616375526</v>
      </c>
      <c r="Y25" s="64">
        <v>3.0290932393808405</v>
      </c>
      <c r="Z25" s="64">
        <v>5.9896344921277649</v>
      </c>
      <c r="AA25" s="64">
        <v>2.6136308807132669</v>
      </c>
      <c r="AB25" s="64">
        <v>6.0295101297472478</v>
      </c>
      <c r="AC25" s="64">
        <v>4.8007339773203981</v>
      </c>
      <c r="AD25" s="64">
        <v>4.2240404684186972</v>
      </c>
      <c r="AE25" s="64">
        <v>2.8453921911125652</v>
      </c>
      <c r="AF25" s="64">
        <v>3.9696805740099244</v>
      </c>
      <c r="AG25" s="64">
        <v>3.9104945356009333</v>
      </c>
      <c r="AH25" s="64">
        <v>6.0975358337951873</v>
      </c>
      <c r="AI25" s="64">
        <v>15.550260629791941</v>
      </c>
      <c r="AJ25" s="64">
        <v>5.3961220782009915</v>
      </c>
      <c r="AK25" s="64">
        <v>8.208477846016061</v>
      </c>
      <c r="AL25" s="64">
        <v>6.1092940630901182</v>
      </c>
      <c r="AM25" s="64">
        <v>12.517828754629235</v>
      </c>
      <c r="AN25" s="64">
        <v>22.998418391799191</v>
      </c>
      <c r="AO25" s="64">
        <v>6.2764593932977393</v>
      </c>
      <c r="AP25" s="64">
        <v>5.1962326892204791</v>
      </c>
      <c r="AQ25" s="64">
        <v>5.18165986963532</v>
      </c>
      <c r="AR25" s="64">
        <v>5.7749071956670726</v>
      </c>
      <c r="AS25" s="64">
        <v>6.6431759400166861</v>
      </c>
      <c r="AT25" s="64">
        <v>7.6715576197012272</v>
      </c>
      <c r="AU25" s="64">
        <v>7.9253380290452808</v>
      </c>
      <c r="AV25" s="64">
        <v>4.9829900563714089</v>
      </c>
      <c r="AW25" s="64">
        <v>5.5286138923295214</v>
      </c>
      <c r="AX25" s="64">
        <v>2.6627910826488295</v>
      </c>
      <c r="AY25" s="64">
        <v>8.5091059408271885</v>
      </c>
      <c r="AZ25" s="64">
        <v>2.8072015541459905</v>
      </c>
      <c r="BA25" s="64">
        <v>2.9866688045933856</v>
      </c>
      <c r="BB25" s="64">
        <v>15.453859080155578</v>
      </c>
      <c r="BC25" s="64">
        <v>6.8642734539113306</v>
      </c>
      <c r="BD25" s="64">
        <v>18.836612534765891</v>
      </c>
      <c r="BE25" s="64">
        <v>17.91723366269478</v>
      </c>
      <c r="BF25" s="64">
        <v>11.753917332412531</v>
      </c>
      <c r="BG25" s="64">
        <v>16.736671678355812</v>
      </c>
      <c r="BH25" s="64">
        <v>10.533460038515837</v>
      </c>
      <c r="BI25" s="64">
        <v>12.864520731187605</v>
      </c>
      <c r="BJ25" s="64">
        <v>9.6433609230304498</v>
      </c>
      <c r="BK25" s="64">
        <v>9.8876535635584091</v>
      </c>
      <c r="BL25" s="64">
        <v>18.780848418293296</v>
      </c>
      <c r="BM25" s="64">
        <v>21.797836960758751</v>
      </c>
      <c r="BN25" s="64">
        <v>14.747549116351857</v>
      </c>
      <c r="BO25" s="64">
        <v>17.12578412335268</v>
      </c>
      <c r="BP25" s="64">
        <v>23.039931745606065</v>
      </c>
      <c r="BQ25" s="64">
        <v>23.515157794469324</v>
      </c>
      <c r="BR25" s="64">
        <v>23.923816138019053</v>
      </c>
      <c r="BS25" s="64">
        <v>19.366925461855896</v>
      </c>
      <c r="BT25" s="64">
        <v>22.944208168446544</v>
      </c>
      <c r="BU25" s="64">
        <v>16.665066914195751</v>
      </c>
      <c r="BV25" s="64">
        <v>16.003666804555564</v>
      </c>
      <c r="BW25" s="64">
        <v>12.592632262352078</v>
      </c>
      <c r="BX25" s="64">
        <v>5.2051785773435286</v>
      </c>
      <c r="BY25" s="64">
        <v>5.658981781447153</v>
      </c>
      <c r="BZ25" s="64">
        <v>17.579640536739738</v>
      </c>
      <c r="CA25" s="64">
        <v>19.044091970344891</v>
      </c>
      <c r="CB25" s="64">
        <v>13.06417327302524</v>
      </c>
      <c r="CC25" s="64">
        <v>19.38966164850012</v>
      </c>
      <c r="CD25" s="64">
        <v>23.277295831730843</v>
      </c>
      <c r="CE25" s="64">
        <v>36.544525983569521</v>
      </c>
      <c r="CF25" s="64">
        <v>28.253403610420065</v>
      </c>
      <c r="CG25" s="64">
        <v>29.494319262948526</v>
      </c>
      <c r="CH25" s="64">
        <v>29.035939646458289</v>
      </c>
      <c r="CI25" s="64">
        <v>8.5810278205070034</v>
      </c>
      <c r="CJ25" s="64">
        <v>35.32969619733278</v>
      </c>
      <c r="CK25" s="64">
        <v>11.918254723151167</v>
      </c>
      <c r="CL25" s="64">
        <v>61.915102148877587</v>
      </c>
      <c r="CM25" s="64">
        <v>94.445104505816388</v>
      </c>
      <c r="CN25" s="64">
        <v>85.634260252466973</v>
      </c>
      <c r="CO25" s="64">
        <v>32.988868922404016</v>
      </c>
      <c r="CP25" s="64">
        <v>35.329803672523482</v>
      </c>
      <c r="CQ25" s="64">
        <v>23.03777991270228</v>
      </c>
      <c r="CR25" s="64">
        <v>22.92186233542478</v>
      </c>
      <c r="CS25" s="64">
        <v>19.815519790709288</v>
      </c>
      <c r="CT25" s="64">
        <v>22.958287757599496</v>
      </c>
      <c r="CU25" s="64">
        <v>16.661330981081765</v>
      </c>
      <c r="CV25" s="64">
        <v>41.054872037468378</v>
      </c>
      <c r="CW25" s="64">
        <v>77.206372989590889</v>
      </c>
      <c r="CX25" s="64">
        <v>68.115013700874655</v>
      </c>
      <c r="CY25" s="64">
        <v>71.119390997286814</v>
      </c>
      <c r="CZ25" s="64">
        <v>34.274861236852502</v>
      </c>
      <c r="DA25" s="64">
        <v>70.814442526579214</v>
      </c>
      <c r="DB25" s="64">
        <v>52.87550784257752</v>
      </c>
      <c r="DC25" s="64">
        <v>98.935282893253444</v>
      </c>
      <c r="DD25" s="64">
        <v>86.489167810766659</v>
      </c>
      <c r="DE25" s="64">
        <v>126.54933218563012</v>
      </c>
      <c r="DF25" s="64">
        <v>78.653394327676352</v>
      </c>
      <c r="DG25" s="64">
        <v>62.191644416952826</v>
      </c>
      <c r="DH25" s="64">
        <v>103.79786342376519</v>
      </c>
      <c r="DI25" s="64">
        <v>162.54940055229841</v>
      </c>
      <c r="DJ25" s="64">
        <v>146.41368352747676</v>
      </c>
      <c r="DK25" s="64">
        <v>172.00660129475764</v>
      </c>
      <c r="DL25" s="64">
        <v>128.19093882038169</v>
      </c>
      <c r="DM25" s="64">
        <v>210.00763589656074</v>
      </c>
      <c r="DN25" s="64">
        <v>108.27865007954975</v>
      </c>
      <c r="DO25" s="64">
        <v>144.36947041881191</v>
      </c>
      <c r="DP25" s="64">
        <v>184.10019908513195</v>
      </c>
      <c r="DQ25" s="64">
        <v>99.044602524880204</v>
      </c>
      <c r="DR25" s="64">
        <v>137.99464137045129</v>
      </c>
      <c r="DS25" s="64">
        <v>92.142230382788526</v>
      </c>
      <c r="DT25" s="64">
        <v>83.733127230973608</v>
      </c>
      <c r="DU25" s="64">
        <v>213.90757863323324</v>
      </c>
      <c r="DV25" s="64">
        <v>77.049005834164021</v>
      </c>
      <c r="DW25" s="64">
        <v>133.77305257972853</v>
      </c>
      <c r="DX25" s="64">
        <v>164.86180626397771</v>
      </c>
      <c r="DY25" s="64">
        <v>113.83220287132971</v>
      </c>
      <c r="DZ25" s="64">
        <v>97.522583541526402</v>
      </c>
      <c r="EA25" s="64">
        <v>95.353149627371351</v>
      </c>
      <c r="EB25" s="64">
        <v>77.012104485989752</v>
      </c>
      <c r="EC25" s="64">
        <v>109.67514522975024</v>
      </c>
      <c r="ED25" s="64">
        <v>54.490327204672056</v>
      </c>
      <c r="EE25" s="64">
        <v>59.3630566694858</v>
      </c>
      <c r="EF25" s="64">
        <v>72.852147689853922</v>
      </c>
      <c r="EG25" s="64">
        <v>146.51131493271635</v>
      </c>
      <c r="EH25" s="64">
        <v>107.37167701105649</v>
      </c>
      <c r="EI25" s="64">
        <v>158.2774347063208</v>
      </c>
      <c r="EJ25" s="64">
        <v>97.257601493713594</v>
      </c>
      <c r="EK25" s="64">
        <v>158.04961732372439</v>
      </c>
      <c r="EL25" s="64">
        <v>157.4469995447306</v>
      </c>
      <c r="EM25" s="64">
        <v>112.22209682029981</v>
      </c>
      <c r="EN25" s="64">
        <v>68.736534093900488</v>
      </c>
      <c r="EO25" s="64">
        <v>98.905208806873745</v>
      </c>
      <c r="EP25" s="64">
        <v>113.50314757745934</v>
      </c>
      <c r="EQ25" s="64">
        <v>81.925491301487114</v>
      </c>
      <c r="ER25" s="64">
        <v>94.491148784615305</v>
      </c>
      <c r="ES25" s="64">
        <v>79.093103387775074</v>
      </c>
      <c r="ET25" s="64">
        <v>132.03903438533325</v>
      </c>
      <c r="EU25" s="64">
        <v>85.479483392915014</v>
      </c>
      <c r="EV25" s="64">
        <v>121.83490831168422</v>
      </c>
      <c r="EW25" s="64">
        <v>110.11460939637833</v>
      </c>
      <c r="EX25" s="64">
        <v>125.67144693331457</v>
      </c>
      <c r="EY25" s="64">
        <v>81.74080542309278</v>
      </c>
      <c r="EZ25" s="64">
        <v>93.237601493270319</v>
      </c>
      <c r="FA25" s="64">
        <v>44.664462659491413</v>
      </c>
      <c r="FB25" s="64">
        <v>65.212356088920956</v>
      </c>
      <c r="FC25" s="64">
        <v>60.490294753516501</v>
      </c>
      <c r="FD25" s="64">
        <v>43.409990114566504</v>
      </c>
      <c r="FE25" s="64">
        <v>48.772938872821825</v>
      </c>
      <c r="FF25" s="64">
        <v>63.046837047727514</v>
      </c>
      <c r="FG25" s="64">
        <v>75.912507271402347</v>
      </c>
      <c r="FH25" s="64">
        <v>64.564482405728612</v>
      </c>
      <c r="FI25" s="64">
        <v>64.508976798093229</v>
      </c>
      <c r="FJ25" s="64">
        <v>58.203573404946049</v>
      </c>
      <c r="FK25" s="64">
        <v>90.663773982222224</v>
      </c>
      <c r="FL25" s="64">
        <v>46.480785999373794</v>
      </c>
      <c r="FM25" s="64">
        <v>23.788572934794857</v>
      </c>
      <c r="FN25" s="64">
        <v>93.527910905472154</v>
      </c>
      <c r="FO25" s="64">
        <v>65.988597644009758</v>
      </c>
      <c r="FP25" s="64">
        <v>73.728043304311228</v>
      </c>
      <c r="FQ25" s="64">
        <v>75.619463601657486</v>
      </c>
      <c r="FR25" s="64">
        <v>98.940478993238486</v>
      </c>
      <c r="FS25" s="64">
        <v>120.23167150395922</v>
      </c>
      <c r="FT25" s="64">
        <v>56.54701332083738</v>
      </c>
      <c r="FU25" s="64">
        <v>92.561090295892384</v>
      </c>
      <c r="FV25" s="64">
        <v>74.47986965397611</v>
      </c>
      <c r="FW25" s="64">
        <v>89.477908637652121</v>
      </c>
      <c r="FX25" s="64">
        <v>101.8825584888294</v>
      </c>
      <c r="FY25" s="64">
        <v>64.650667906611119</v>
      </c>
      <c r="FZ25" s="64">
        <v>54.878211467052331</v>
      </c>
      <c r="GA25" s="64">
        <v>46.555783650229927</v>
      </c>
      <c r="GB25" s="64">
        <v>66.359716324395592</v>
      </c>
      <c r="GC25" s="64">
        <v>64.914267030450077</v>
      </c>
      <c r="GD25" s="64">
        <v>85.854895410259402</v>
      </c>
      <c r="GE25" s="64">
        <v>97.058963140019699</v>
      </c>
      <c r="GF25" s="64">
        <v>78.131854104333414</v>
      </c>
      <c r="GG25" s="64">
        <v>84.405269725037599</v>
      </c>
      <c r="GH25" s="64">
        <v>74.972941014608622</v>
      </c>
      <c r="GI25" s="64">
        <v>63.56667092261231</v>
      </c>
      <c r="GJ25" s="64">
        <v>93.796207864256985</v>
      </c>
      <c r="GK25" s="64">
        <v>58.170129390493052</v>
      </c>
      <c r="GL25" s="64">
        <v>68.817328412386431</v>
      </c>
      <c r="GM25" s="64">
        <v>58.092806439443848</v>
      </c>
      <c r="GN25" s="64">
        <v>55.187768685365036</v>
      </c>
      <c r="GO25" s="64">
        <v>72.960705331465434</v>
      </c>
      <c r="GP25" s="64">
        <v>53.503032062381386</v>
      </c>
      <c r="GQ25" s="64">
        <v>64.261265399929172</v>
      </c>
      <c r="GR25" s="64">
        <v>30.424004507054224</v>
      </c>
      <c r="GS25" s="64">
        <v>14.028103631050737</v>
      </c>
      <c r="GT25" s="64">
        <v>29.441085680729536</v>
      </c>
      <c r="GU25" s="64">
        <v>34.436751401205342</v>
      </c>
      <c r="GV25" s="64">
        <v>13.135051429583875</v>
      </c>
      <c r="GW25" s="64">
        <v>12.352602620758629</v>
      </c>
      <c r="GX25" s="64">
        <v>22.797476491334894</v>
      </c>
      <c r="GY25" s="64">
        <v>29.996840219623188</v>
      </c>
      <c r="GZ25" s="64">
        <v>12.993482111891842</v>
      </c>
      <c r="HA25" s="64">
        <v>12.395026315068</v>
      </c>
      <c r="HB25" s="64">
        <v>13.5529691112735</v>
      </c>
      <c r="HC25" s="64">
        <v>21.6909926769329</v>
      </c>
      <c r="HD25" s="64">
        <v>50.634073457413898</v>
      </c>
      <c r="HE25" s="64">
        <v>26.829914373002101</v>
      </c>
      <c r="HF25" s="64">
        <v>9.4592468481751393</v>
      </c>
      <c r="HG25" s="64">
        <v>40.382796150352704</v>
      </c>
      <c r="HH25" s="64">
        <v>24.004403765151299</v>
      </c>
      <c r="HI25" s="64">
        <v>34.998340196693803</v>
      </c>
      <c r="HJ25" s="64">
        <v>33.037599566669499</v>
      </c>
      <c r="HK25" s="64">
        <v>33.101326252533802</v>
      </c>
      <c r="HL25" s="64">
        <v>10.120868293276301</v>
      </c>
      <c r="HM25" s="64">
        <v>18.370437936127502</v>
      </c>
      <c r="HN25" s="64">
        <v>19.4253917196454</v>
      </c>
      <c r="HO25" s="64">
        <v>56.953314318323699</v>
      </c>
      <c r="HP25" s="64">
        <v>50.924129543517601</v>
      </c>
      <c r="HQ25" s="64">
        <v>61.216783854950798</v>
      </c>
      <c r="HR25" s="64">
        <v>58.740190105684597</v>
      </c>
      <c r="HS25" s="64">
        <v>31.110090631393099</v>
      </c>
      <c r="HT25" s="64">
        <v>14.026750626470401</v>
      </c>
      <c r="HU25" s="64">
        <v>27.6902683085017</v>
      </c>
      <c r="HV25" s="64">
        <v>12.949964542976801</v>
      </c>
      <c r="HW25" s="64">
        <v>37.644323241524802</v>
      </c>
      <c r="HX25" s="64">
        <v>64.589922634787001</v>
      </c>
      <c r="HY25" s="64">
        <v>91.575254328272905</v>
      </c>
      <c r="HZ25" s="64">
        <v>83.795602482131699</v>
      </c>
      <c r="IA25" s="64">
        <v>60.758513819868298</v>
      </c>
      <c r="IB25" s="64">
        <v>54.293772951435201</v>
      </c>
      <c r="IC25" s="64">
        <v>111.14615330181699</v>
      </c>
      <c r="ID25" s="64">
        <v>91.413004780243</v>
      </c>
      <c r="IE25" s="64">
        <v>93.715129901007899</v>
      </c>
      <c r="IF25" s="64">
        <v>70.429497028190198</v>
      </c>
      <c r="IG25" s="64">
        <v>66.506672408938798</v>
      </c>
      <c r="IH25" s="64">
        <v>45.919655217478699</v>
      </c>
      <c r="II25" s="64">
        <v>62.692372120476797</v>
      </c>
      <c r="IJ25" s="12">
        <v>35.421024736751498</v>
      </c>
      <c r="IK25" s="64">
        <v>76.557266198444594</v>
      </c>
      <c r="IL25" s="64">
        <v>70.868854269266507</v>
      </c>
      <c r="IM25" s="64">
        <v>103.14464472048201</v>
      </c>
      <c r="IN25" s="64">
        <v>47.750874348280298</v>
      </c>
      <c r="IO25" s="64">
        <v>125.551797688939</v>
      </c>
      <c r="IP25" s="64">
        <v>37.5612572300941</v>
      </c>
      <c r="IQ25" s="64">
        <v>82.310510311750804</v>
      </c>
      <c r="IR25" s="64">
        <v>37.419452013717198</v>
      </c>
      <c r="IS25" s="64">
        <v>60.9039323819947</v>
      </c>
      <c r="IT25" s="64">
        <v>67.887741332424994</v>
      </c>
      <c r="IU25" s="64">
        <v>52.457737738566102</v>
      </c>
      <c r="IV25" s="12">
        <v>47.044837844307501</v>
      </c>
      <c r="IW25" s="64">
        <v>49.975386224696102</v>
      </c>
      <c r="IX25" s="12">
        <v>63.637116481936403</v>
      </c>
      <c r="IY25" s="12">
        <v>46.227727768353503</v>
      </c>
    </row>
    <row r="26" spans="1:259" ht="12" customHeight="1">
      <c r="A26" s="3"/>
      <c r="B26" s="3" t="s">
        <v>36</v>
      </c>
      <c r="C26" s="3"/>
      <c r="D26" s="3"/>
      <c r="E26" s="64">
        <v>151.73019028278733</v>
      </c>
      <c r="F26" s="64">
        <v>130.05544997060494</v>
      </c>
      <c r="G26" s="64">
        <v>113.68174437644859</v>
      </c>
      <c r="H26" s="64">
        <v>133.87255847794108</v>
      </c>
      <c r="I26" s="64">
        <v>134.12222983934819</v>
      </c>
      <c r="J26" s="64">
        <v>137.15306503129577</v>
      </c>
      <c r="K26" s="64">
        <v>159.12282845701279</v>
      </c>
      <c r="L26" s="64">
        <v>143.84016030948777</v>
      </c>
      <c r="M26" s="64">
        <v>133.80542934134635</v>
      </c>
      <c r="N26" s="64">
        <v>150.23570193364336</v>
      </c>
      <c r="O26" s="64">
        <v>130.67153917780669</v>
      </c>
      <c r="P26" s="64">
        <v>159.15433174605599</v>
      </c>
      <c r="Q26" s="64">
        <v>152.29433705610074</v>
      </c>
      <c r="R26" s="64">
        <v>125.65149421476787</v>
      </c>
      <c r="S26" s="64">
        <v>184.0211925137346</v>
      </c>
      <c r="T26" s="64">
        <v>156.8749877742508</v>
      </c>
      <c r="U26" s="64">
        <v>152.6736293283567</v>
      </c>
      <c r="V26" s="64">
        <v>173.10144548082738</v>
      </c>
      <c r="W26" s="64">
        <v>183.56539753551436</v>
      </c>
      <c r="X26" s="64">
        <v>181.9734844995825</v>
      </c>
      <c r="Y26" s="64">
        <v>201.0498746468931</v>
      </c>
      <c r="Z26" s="64">
        <v>183.66748602651683</v>
      </c>
      <c r="AA26" s="64">
        <v>141.9174956167459</v>
      </c>
      <c r="AB26" s="64">
        <v>208.58176238180721</v>
      </c>
      <c r="AC26" s="64">
        <v>182.5409499350281</v>
      </c>
      <c r="AD26" s="64">
        <v>190.63257666501772</v>
      </c>
      <c r="AE26" s="64">
        <v>213.62413057132878</v>
      </c>
      <c r="AF26" s="64">
        <v>196.3662110773144</v>
      </c>
      <c r="AG26" s="64">
        <v>220.12616826187312</v>
      </c>
      <c r="AH26" s="64">
        <v>220.6401769999153</v>
      </c>
      <c r="AI26" s="64">
        <v>233.01084966195049</v>
      </c>
      <c r="AJ26" s="64">
        <v>232.13454938817947</v>
      </c>
      <c r="AK26" s="64">
        <v>208.00629264408698</v>
      </c>
      <c r="AL26" s="64">
        <v>189.00848636609564</v>
      </c>
      <c r="AM26" s="64">
        <v>244.45288307031672</v>
      </c>
      <c r="AN26" s="64">
        <v>197.8996818731147</v>
      </c>
      <c r="AO26" s="64">
        <v>225.24531615143309</v>
      </c>
      <c r="AP26" s="64">
        <v>179.68121905052524</v>
      </c>
      <c r="AQ26" s="64">
        <v>249.20212121274955</v>
      </c>
      <c r="AR26" s="64">
        <v>200.12875856308779</v>
      </c>
      <c r="AS26" s="64">
        <v>223.16449544931837</v>
      </c>
      <c r="AT26" s="64">
        <v>243.79198018075718</v>
      </c>
      <c r="AU26" s="64">
        <v>247.65493356125017</v>
      </c>
      <c r="AV26" s="64">
        <v>258.41166922507233</v>
      </c>
      <c r="AW26" s="64">
        <v>223.26362392725974</v>
      </c>
      <c r="AX26" s="64">
        <v>225.42040632920393</v>
      </c>
      <c r="AY26" s="64">
        <v>245.47183899841704</v>
      </c>
      <c r="AZ26" s="64">
        <v>216.6441788405258</v>
      </c>
      <c r="BA26" s="64">
        <v>240.14863472316955</v>
      </c>
      <c r="BB26" s="64">
        <v>273.97887555812088</v>
      </c>
      <c r="BC26" s="64">
        <v>325.4221724939087</v>
      </c>
      <c r="BD26" s="64">
        <v>302.85303556112609</v>
      </c>
      <c r="BE26" s="64">
        <v>378.7675521025601</v>
      </c>
      <c r="BF26" s="64">
        <v>479.40115998923329</v>
      </c>
      <c r="BG26" s="64">
        <v>299.07478150488333</v>
      </c>
      <c r="BH26" s="64">
        <v>348.62444237340964</v>
      </c>
      <c r="BI26" s="64">
        <v>310.08865203842402</v>
      </c>
      <c r="BJ26" s="64">
        <v>420.72341441987908</v>
      </c>
      <c r="BK26" s="64">
        <v>255.52376585810583</v>
      </c>
      <c r="BL26" s="64">
        <v>258.43996975802065</v>
      </c>
      <c r="BM26" s="64">
        <v>429.80198558304892</v>
      </c>
      <c r="BN26" s="64">
        <v>412.56521879192314</v>
      </c>
      <c r="BO26" s="64">
        <v>271.09647095235727</v>
      </c>
      <c r="BP26" s="64">
        <v>458.76527288007213</v>
      </c>
      <c r="BQ26" s="64">
        <v>427.88003970412774</v>
      </c>
      <c r="BR26" s="64">
        <v>343.2617237877887</v>
      </c>
      <c r="BS26" s="64">
        <v>463.48269667890531</v>
      </c>
      <c r="BT26" s="64">
        <v>447.97192443098669</v>
      </c>
      <c r="BU26" s="64">
        <v>386.06668240477046</v>
      </c>
      <c r="BV26" s="64">
        <v>424.39935356627268</v>
      </c>
      <c r="BW26" s="64">
        <v>275.78614991864646</v>
      </c>
      <c r="BX26" s="64">
        <v>282.58945910338707</v>
      </c>
      <c r="BY26" s="64">
        <v>257.54409286782857</v>
      </c>
      <c r="BZ26" s="64">
        <v>240.02746966025484</v>
      </c>
      <c r="CA26" s="64">
        <v>248.19295838666451</v>
      </c>
      <c r="CB26" s="64">
        <v>291.52819300316719</v>
      </c>
      <c r="CC26" s="64">
        <v>275.72701711858343</v>
      </c>
      <c r="CD26" s="64">
        <v>348.28812217379595</v>
      </c>
      <c r="CE26" s="64">
        <v>403.29262679565284</v>
      </c>
      <c r="CF26" s="64">
        <v>320.80813748967461</v>
      </c>
      <c r="CG26" s="64">
        <v>238.94305297632786</v>
      </c>
      <c r="CH26" s="64">
        <v>381.05302199018132</v>
      </c>
      <c r="CI26" s="64">
        <v>382.01860572128481</v>
      </c>
      <c r="CJ26" s="64">
        <v>263.67252136213273</v>
      </c>
      <c r="CK26" s="64">
        <v>394.5259664141775</v>
      </c>
      <c r="CL26" s="64">
        <v>359.24744769225134</v>
      </c>
      <c r="CM26" s="64">
        <v>283.12620984395363</v>
      </c>
      <c r="CN26" s="64">
        <v>263.59540039704262</v>
      </c>
      <c r="CO26" s="64">
        <v>284.24540089404013</v>
      </c>
      <c r="CP26" s="64">
        <v>347.11249965850755</v>
      </c>
      <c r="CQ26" s="64">
        <v>303.04981380745085</v>
      </c>
      <c r="CR26" s="64">
        <v>412.09146594794083</v>
      </c>
      <c r="CS26" s="64">
        <v>312.53005961612081</v>
      </c>
      <c r="CT26" s="64">
        <v>492.47822155962035</v>
      </c>
      <c r="CU26" s="64">
        <v>310.79359513868451</v>
      </c>
      <c r="CV26" s="64">
        <v>321.00460302729601</v>
      </c>
      <c r="CW26" s="64">
        <v>294.53549227144453</v>
      </c>
      <c r="CX26" s="64">
        <v>262.530751113978</v>
      </c>
      <c r="CY26" s="64">
        <v>522.52589640719646</v>
      </c>
      <c r="CZ26" s="64">
        <v>608.70001834850029</v>
      </c>
      <c r="DA26" s="64">
        <v>387.16310763336645</v>
      </c>
      <c r="DB26" s="64">
        <v>602.61293453042356</v>
      </c>
      <c r="DC26" s="64">
        <v>386.33589671503017</v>
      </c>
      <c r="DD26" s="64">
        <v>387.36122957021047</v>
      </c>
      <c r="DE26" s="64">
        <v>390.71249093472329</v>
      </c>
      <c r="DF26" s="64">
        <v>344.46089228886501</v>
      </c>
      <c r="DG26" s="64">
        <v>340.58291608554748</v>
      </c>
      <c r="DH26" s="64">
        <v>488.71809230487059</v>
      </c>
      <c r="DI26" s="64">
        <v>355.12791291969944</v>
      </c>
      <c r="DJ26" s="64">
        <v>325.1790752282169</v>
      </c>
      <c r="DK26" s="64">
        <v>458.71902633448639</v>
      </c>
      <c r="DL26" s="64">
        <v>371.84844283628593</v>
      </c>
      <c r="DM26" s="64">
        <v>428.12433608238172</v>
      </c>
      <c r="DN26" s="64">
        <v>374.57441007782677</v>
      </c>
      <c r="DO26" s="64">
        <v>488.161191963004</v>
      </c>
      <c r="DP26" s="64">
        <v>494.95533889448018</v>
      </c>
      <c r="DQ26" s="64">
        <v>427.36253396798259</v>
      </c>
      <c r="DR26" s="64">
        <v>424.37236720551977</v>
      </c>
      <c r="DS26" s="64">
        <v>391.34321233037991</v>
      </c>
      <c r="DT26" s="64">
        <v>372.73360996919803</v>
      </c>
      <c r="DU26" s="64">
        <v>474.68389280961401</v>
      </c>
      <c r="DV26" s="64">
        <v>375.50497352226756</v>
      </c>
      <c r="DW26" s="64">
        <v>550.97509640094461</v>
      </c>
      <c r="DX26" s="64">
        <v>434.99995990417267</v>
      </c>
      <c r="DY26" s="64">
        <v>644.19413752817616</v>
      </c>
      <c r="DZ26" s="64">
        <v>512.74067386872412</v>
      </c>
      <c r="EA26" s="64">
        <v>442.80728008668927</v>
      </c>
      <c r="EB26" s="64">
        <v>577.67345422244114</v>
      </c>
      <c r="EC26" s="64">
        <v>375.5570104131989</v>
      </c>
      <c r="ED26" s="64">
        <v>453.74392996997557</v>
      </c>
      <c r="EE26" s="64">
        <v>431.9279815916608</v>
      </c>
      <c r="EF26" s="64">
        <v>609.52831898907311</v>
      </c>
      <c r="EG26" s="64">
        <v>518.94209193788993</v>
      </c>
      <c r="EH26" s="64">
        <v>339.23689867239159</v>
      </c>
      <c r="EI26" s="64">
        <v>410.85787868136714</v>
      </c>
      <c r="EJ26" s="64">
        <v>416.97876783375244</v>
      </c>
      <c r="EK26" s="64">
        <v>468.45684483729599</v>
      </c>
      <c r="EL26" s="64">
        <v>358.33366210561962</v>
      </c>
      <c r="EM26" s="64">
        <v>467.50452510809907</v>
      </c>
      <c r="EN26" s="64">
        <v>387.80312283737163</v>
      </c>
      <c r="EO26" s="64">
        <v>397.04845518350157</v>
      </c>
      <c r="EP26" s="64">
        <v>411.22058569830745</v>
      </c>
      <c r="EQ26" s="64">
        <v>361.00566293479221</v>
      </c>
      <c r="ER26" s="64">
        <v>411.5152262042219</v>
      </c>
      <c r="ES26" s="64">
        <v>365.10680219986369</v>
      </c>
      <c r="ET26" s="64">
        <v>324.43752372490826</v>
      </c>
      <c r="EU26" s="64">
        <v>408.65161580061073</v>
      </c>
      <c r="EV26" s="64">
        <v>371.08492804244048</v>
      </c>
      <c r="EW26" s="64">
        <v>360.80184522955904</v>
      </c>
      <c r="EX26" s="64">
        <v>392.28893782866044</v>
      </c>
      <c r="EY26" s="64">
        <v>472.41207830825067</v>
      </c>
      <c r="EZ26" s="64">
        <v>371.60106091449006</v>
      </c>
      <c r="FA26" s="64">
        <v>404.51850837076319</v>
      </c>
      <c r="FB26" s="64">
        <v>364.52029590694394</v>
      </c>
      <c r="FC26" s="64">
        <v>368.94811346852873</v>
      </c>
      <c r="FD26" s="64">
        <v>357.72789838481287</v>
      </c>
      <c r="FE26" s="64">
        <v>333.12809150780572</v>
      </c>
      <c r="FF26" s="64">
        <v>329.91861637201032</v>
      </c>
      <c r="FG26" s="64">
        <v>402.37776695306735</v>
      </c>
      <c r="FH26" s="64">
        <v>359.43511755928273</v>
      </c>
      <c r="FI26" s="64">
        <v>395.98989266454794</v>
      </c>
      <c r="FJ26" s="64">
        <v>359.39833682135657</v>
      </c>
      <c r="FK26" s="64">
        <v>377.40627135720797</v>
      </c>
      <c r="FL26" s="64">
        <v>389.88147496997607</v>
      </c>
      <c r="FM26" s="64">
        <v>365.51736012291815</v>
      </c>
      <c r="FN26" s="64">
        <v>336.27389405038889</v>
      </c>
      <c r="FO26" s="64">
        <v>376.3827519477619</v>
      </c>
      <c r="FP26" s="64">
        <v>367.86370942113098</v>
      </c>
      <c r="FQ26" s="64">
        <v>323.92841364293946</v>
      </c>
      <c r="FR26" s="64">
        <v>307.69357522498183</v>
      </c>
      <c r="FS26" s="64">
        <v>423.88958190516286</v>
      </c>
      <c r="FT26" s="64">
        <v>332.86535547593127</v>
      </c>
      <c r="FU26" s="64">
        <v>368.65176425139822</v>
      </c>
      <c r="FV26" s="64">
        <v>364.49506660059137</v>
      </c>
      <c r="FW26" s="64">
        <v>378.32438396888517</v>
      </c>
      <c r="FX26" s="64">
        <v>422.75526985962313</v>
      </c>
      <c r="FY26" s="64">
        <v>439.97529259990381</v>
      </c>
      <c r="FZ26" s="64">
        <v>382.36786253535161</v>
      </c>
      <c r="GA26" s="64">
        <v>399.45294255680028</v>
      </c>
      <c r="GB26" s="64">
        <v>377.52535569154213</v>
      </c>
      <c r="GC26" s="64">
        <v>392.29599739031346</v>
      </c>
      <c r="GD26" s="64">
        <v>364.73712256046593</v>
      </c>
      <c r="GE26" s="64">
        <v>437.0968031478302</v>
      </c>
      <c r="GF26" s="64">
        <v>444.72069569513019</v>
      </c>
      <c r="GG26" s="64">
        <v>497.04062635279831</v>
      </c>
      <c r="GH26" s="64">
        <v>430.03585777767887</v>
      </c>
      <c r="GI26" s="64">
        <v>401.4124161832728</v>
      </c>
      <c r="GJ26" s="64">
        <v>470.25819343451627</v>
      </c>
      <c r="GK26" s="64">
        <v>444.8177793766568</v>
      </c>
      <c r="GL26" s="64">
        <v>491.67966160599315</v>
      </c>
      <c r="GM26" s="64">
        <v>394.52131241316158</v>
      </c>
      <c r="GN26" s="64">
        <v>436.32524555742759</v>
      </c>
      <c r="GO26" s="64">
        <v>435.16375877806632</v>
      </c>
      <c r="GP26" s="64">
        <v>366.9963545480781</v>
      </c>
      <c r="GQ26" s="64">
        <v>456.99112820166022</v>
      </c>
      <c r="GR26" s="64">
        <v>426.93852704789219</v>
      </c>
      <c r="GS26" s="64">
        <v>443.58261712239698</v>
      </c>
      <c r="GT26" s="64">
        <v>369.80542133249912</v>
      </c>
      <c r="GU26" s="64">
        <v>467.19378243723827</v>
      </c>
      <c r="GV26" s="64">
        <v>437.29980814893969</v>
      </c>
      <c r="GW26" s="64">
        <v>383.41951071049141</v>
      </c>
      <c r="GX26" s="64">
        <v>453.09531888958395</v>
      </c>
      <c r="GY26" s="64">
        <v>414.24812323655522</v>
      </c>
      <c r="GZ26" s="64">
        <v>391.88462725307409</v>
      </c>
      <c r="HA26" s="64">
        <v>378.167232068739</v>
      </c>
      <c r="HB26" s="64">
        <v>308.08291385122499</v>
      </c>
      <c r="HC26" s="64">
        <v>409.76327315978898</v>
      </c>
      <c r="HD26" s="64">
        <v>373.77803697295099</v>
      </c>
      <c r="HE26" s="64">
        <v>359.34513334005601</v>
      </c>
      <c r="HF26" s="64">
        <v>372.60739527355003</v>
      </c>
      <c r="HG26" s="64">
        <v>397.71346237329698</v>
      </c>
      <c r="HH26" s="64">
        <v>399.76368949117898</v>
      </c>
      <c r="HI26" s="64">
        <v>343.79960689435597</v>
      </c>
      <c r="HJ26" s="64">
        <v>363.81914605231498</v>
      </c>
      <c r="HK26" s="64">
        <v>376.350187822321</v>
      </c>
      <c r="HL26" s="64">
        <v>427.095875301582</v>
      </c>
      <c r="HM26" s="64">
        <v>390.41589966661002</v>
      </c>
      <c r="HN26" s="64">
        <v>423.82325387185199</v>
      </c>
      <c r="HO26" s="64">
        <v>526.56233313573898</v>
      </c>
      <c r="HP26" s="64">
        <v>487.25472144843798</v>
      </c>
      <c r="HQ26" s="64">
        <v>570.16828262967101</v>
      </c>
      <c r="HR26" s="64">
        <v>510.22964217363</v>
      </c>
      <c r="HS26" s="64">
        <v>585.15861157824895</v>
      </c>
      <c r="HT26" s="64">
        <v>537.87906650367995</v>
      </c>
      <c r="HU26" s="64">
        <v>539.21429007191</v>
      </c>
      <c r="HV26" s="64">
        <v>570.52114392609201</v>
      </c>
      <c r="HW26" s="64">
        <v>565.37272068916195</v>
      </c>
      <c r="HX26" s="64">
        <v>578.10346760589596</v>
      </c>
      <c r="HY26" s="64">
        <v>476.35082549640902</v>
      </c>
      <c r="HZ26" s="64">
        <v>614.43630702383496</v>
      </c>
      <c r="IA26" s="64">
        <v>588.04994692384105</v>
      </c>
      <c r="IB26" s="64">
        <v>602.05076065045603</v>
      </c>
      <c r="IC26" s="64">
        <v>595.23184663559505</v>
      </c>
      <c r="ID26" s="64">
        <v>577.39427741224904</v>
      </c>
      <c r="IE26" s="64">
        <v>592.19544649832096</v>
      </c>
      <c r="IF26" s="64">
        <v>556.60653380511303</v>
      </c>
      <c r="IG26" s="64">
        <v>542.87173987009305</v>
      </c>
      <c r="IH26" s="64">
        <v>492.25371893833102</v>
      </c>
      <c r="II26" s="64">
        <v>517.97964106566906</v>
      </c>
      <c r="IJ26" s="12">
        <v>481.92572024317701</v>
      </c>
      <c r="IK26" s="64">
        <v>506.64339665909301</v>
      </c>
      <c r="IL26" s="64">
        <v>458.20788827830398</v>
      </c>
      <c r="IM26" s="64">
        <v>490.37319539822897</v>
      </c>
      <c r="IN26" s="64">
        <v>416.13061869538097</v>
      </c>
      <c r="IO26" s="64">
        <v>506.10511423618601</v>
      </c>
      <c r="IP26" s="64">
        <v>446.270448221815</v>
      </c>
      <c r="IQ26" s="64">
        <v>475.541784197391</v>
      </c>
      <c r="IR26" s="64">
        <v>498.10504955731102</v>
      </c>
      <c r="IS26" s="64">
        <v>482.41179997958398</v>
      </c>
      <c r="IT26" s="64">
        <v>469.38305613440099</v>
      </c>
      <c r="IU26" s="64">
        <v>394.24028228963601</v>
      </c>
      <c r="IV26" s="12">
        <v>447.97255762252797</v>
      </c>
      <c r="IW26" s="64">
        <v>476.345044851029</v>
      </c>
      <c r="IX26" s="12">
        <v>396.59401836243001</v>
      </c>
      <c r="IY26" s="12">
        <v>481.64180806956301</v>
      </c>
    </row>
    <row r="27" spans="1:259" ht="12" customHeight="1">
      <c r="A27" s="3"/>
      <c r="B27" s="3"/>
      <c r="C27" s="3"/>
      <c r="D27" s="3" t="s">
        <v>37</v>
      </c>
      <c r="E27" s="64">
        <v>30.777895519788242</v>
      </c>
      <c r="F27" s="64">
        <v>31.717421751588134</v>
      </c>
      <c r="G27" s="64">
        <v>27.616065230170637</v>
      </c>
      <c r="H27" s="64">
        <v>30.836426048594848</v>
      </c>
      <c r="I27" s="64">
        <v>31.279535736589107</v>
      </c>
      <c r="J27" s="64">
        <v>34.269526194052673</v>
      </c>
      <c r="K27" s="64">
        <v>36.163856851302228</v>
      </c>
      <c r="L27" s="64">
        <v>33.044644518199078</v>
      </c>
      <c r="M27" s="64">
        <v>29.125669884430422</v>
      </c>
      <c r="N27" s="64">
        <v>32.512047960618979</v>
      </c>
      <c r="O27" s="64">
        <v>31.02244667482816</v>
      </c>
      <c r="P27" s="64">
        <v>36.988175011690167</v>
      </c>
      <c r="Q27" s="64">
        <v>30.526489435851371</v>
      </c>
      <c r="R27" s="64">
        <v>26.187337793829489</v>
      </c>
      <c r="S27" s="64">
        <v>37.765334800061773</v>
      </c>
      <c r="T27" s="64">
        <v>34.631349524496656</v>
      </c>
      <c r="U27" s="64">
        <v>35.954020140542738</v>
      </c>
      <c r="V27" s="64">
        <v>37.855201668894928</v>
      </c>
      <c r="W27" s="64">
        <v>39.391694211874906</v>
      </c>
      <c r="X27" s="64">
        <v>40.05094617829689</v>
      </c>
      <c r="Y27" s="64">
        <v>45.69839480732211</v>
      </c>
      <c r="Z27" s="64">
        <v>55.542241874158556</v>
      </c>
      <c r="AA27" s="64">
        <v>33.708187982303365</v>
      </c>
      <c r="AB27" s="64">
        <v>51.245964865056614</v>
      </c>
      <c r="AC27" s="64">
        <v>43.189071536099817</v>
      </c>
      <c r="AD27" s="64">
        <v>50.461242518777119</v>
      </c>
      <c r="AE27" s="64">
        <v>46.901178006845655</v>
      </c>
      <c r="AF27" s="64">
        <v>35.720472244033154</v>
      </c>
      <c r="AG27" s="64">
        <v>47.554439346717338</v>
      </c>
      <c r="AH27" s="64">
        <v>46.271370235592435</v>
      </c>
      <c r="AI27" s="64">
        <v>47.559525840252611</v>
      </c>
      <c r="AJ27" s="64">
        <v>47.206856798171088</v>
      </c>
      <c r="AK27" s="64">
        <v>47.157158655760092</v>
      </c>
      <c r="AL27" s="64">
        <v>43.44740836526325</v>
      </c>
      <c r="AM27" s="64">
        <v>48.924571461205439</v>
      </c>
      <c r="AN27" s="64">
        <v>46.694727919537335</v>
      </c>
      <c r="AO27" s="64">
        <v>45.850984817359659</v>
      </c>
      <c r="AP27" s="64">
        <v>38.122730597213753</v>
      </c>
      <c r="AQ27" s="64">
        <v>53.011749554289146</v>
      </c>
      <c r="AR27" s="64">
        <v>44.273355801288425</v>
      </c>
      <c r="AS27" s="64">
        <v>48.652269502528029</v>
      </c>
      <c r="AT27" s="64">
        <v>57.490579684011053</v>
      </c>
      <c r="AU27" s="64">
        <v>49.604859401844735</v>
      </c>
      <c r="AV27" s="64">
        <v>59.541079545434272</v>
      </c>
      <c r="AW27" s="64">
        <v>49.756370594978428</v>
      </c>
      <c r="AX27" s="64">
        <v>51.297208655662182</v>
      </c>
      <c r="AY27" s="64">
        <v>46.964630872857896</v>
      </c>
      <c r="AZ27" s="64">
        <v>47.531098892731599</v>
      </c>
      <c r="BA27" s="64">
        <v>48.753898451345783</v>
      </c>
      <c r="BB27" s="64">
        <v>52.827703847189589</v>
      </c>
      <c r="BC27" s="64">
        <v>57.127717337260748</v>
      </c>
      <c r="BD27" s="64">
        <v>50.642197436292925</v>
      </c>
      <c r="BE27" s="64">
        <v>69.367899339842069</v>
      </c>
      <c r="BF27" s="64">
        <v>65.383533515112703</v>
      </c>
      <c r="BG27" s="64">
        <v>59.125810489783696</v>
      </c>
      <c r="BH27" s="64">
        <v>73.656789796223777</v>
      </c>
      <c r="BI27" s="64">
        <v>58.105694249267714</v>
      </c>
      <c r="BJ27" s="64">
        <v>60.283850109098154</v>
      </c>
      <c r="BK27" s="64">
        <v>54.016660338618827</v>
      </c>
      <c r="BL27" s="64">
        <v>66.312364737856527</v>
      </c>
      <c r="BM27" s="64">
        <v>59.835454728242418</v>
      </c>
      <c r="BN27" s="64">
        <v>63.753241703047635</v>
      </c>
      <c r="BO27" s="64">
        <v>64.72213567747454</v>
      </c>
      <c r="BP27" s="64">
        <v>72.276404978325971</v>
      </c>
      <c r="BQ27" s="64">
        <v>68.991893428540052</v>
      </c>
      <c r="BR27" s="64">
        <v>75.476079270278134</v>
      </c>
      <c r="BS27" s="64">
        <v>85.361113576599635</v>
      </c>
      <c r="BT27" s="64">
        <v>89.300673981773812</v>
      </c>
      <c r="BU27" s="64">
        <v>83.693646573433938</v>
      </c>
      <c r="BV27" s="64">
        <v>82.518050296697922</v>
      </c>
      <c r="BW27" s="64">
        <v>82.112110179255382</v>
      </c>
      <c r="BX27" s="64">
        <v>61.314571434324129</v>
      </c>
      <c r="BY27" s="64">
        <v>51.777581164557255</v>
      </c>
      <c r="BZ27" s="64">
        <v>60.622483530536833</v>
      </c>
      <c r="CA27" s="64">
        <v>61.828006051484245</v>
      </c>
      <c r="CB27" s="64">
        <v>57.829074543286879</v>
      </c>
      <c r="CC27" s="64">
        <v>43.75559936714204</v>
      </c>
      <c r="CD27" s="64">
        <v>59.096853327936614</v>
      </c>
      <c r="CE27" s="64">
        <v>60.389089647317149</v>
      </c>
      <c r="CF27" s="64">
        <v>70.682424124631311</v>
      </c>
      <c r="CG27" s="64">
        <v>54.563777468093839</v>
      </c>
      <c r="CH27" s="64">
        <v>62.656613933713302</v>
      </c>
      <c r="CI27" s="64">
        <v>54.822454485493971</v>
      </c>
      <c r="CJ27" s="64">
        <v>63.785885370869373</v>
      </c>
      <c r="CK27" s="64">
        <v>65.38324952677381</v>
      </c>
      <c r="CL27" s="64">
        <v>63.009393819878028</v>
      </c>
      <c r="CM27" s="64">
        <v>62.006444956430236</v>
      </c>
      <c r="CN27" s="64">
        <v>64.640841702972224</v>
      </c>
      <c r="CO27" s="64">
        <v>63.878542749204769</v>
      </c>
      <c r="CP27" s="64">
        <v>63.282205330685656</v>
      </c>
      <c r="CQ27" s="64">
        <v>67.246946393738199</v>
      </c>
      <c r="CR27" s="64">
        <v>71.868967641056557</v>
      </c>
      <c r="CS27" s="64">
        <v>68.900179860761597</v>
      </c>
      <c r="CT27" s="64">
        <v>78.01506721797881</v>
      </c>
      <c r="CU27" s="64">
        <v>67.552944753220459</v>
      </c>
      <c r="CV27" s="64">
        <v>73.611450764927909</v>
      </c>
      <c r="CW27" s="64">
        <v>59.524615418296406</v>
      </c>
      <c r="CX27" s="64">
        <v>61.095915398864079</v>
      </c>
      <c r="CY27" s="64">
        <v>89.186737978392983</v>
      </c>
      <c r="CZ27" s="64">
        <v>86.809698267203103</v>
      </c>
      <c r="DA27" s="64">
        <v>95.832402492696403</v>
      </c>
      <c r="DB27" s="64">
        <v>86.147430995229314</v>
      </c>
      <c r="DC27" s="64">
        <v>88.270056570562545</v>
      </c>
      <c r="DD27" s="64">
        <v>95.155901344217511</v>
      </c>
      <c r="DE27" s="64">
        <v>95.377850211774614</v>
      </c>
      <c r="DF27" s="64">
        <v>93.825303108456623</v>
      </c>
      <c r="DG27" s="64">
        <v>81.886386548780621</v>
      </c>
      <c r="DH27" s="64">
        <v>69.488353243904086</v>
      </c>
      <c r="DI27" s="64">
        <v>86.125664529144146</v>
      </c>
      <c r="DJ27" s="64">
        <v>70.591705399466235</v>
      </c>
      <c r="DK27" s="64">
        <v>104.36044881079317</v>
      </c>
      <c r="DL27" s="64">
        <v>81.376172018824747</v>
      </c>
      <c r="DM27" s="64">
        <v>96.8138939448298</v>
      </c>
      <c r="DN27" s="64">
        <v>87.350867165997442</v>
      </c>
      <c r="DO27" s="64">
        <v>95.286716143592756</v>
      </c>
      <c r="DP27" s="64">
        <v>105.09241319126065</v>
      </c>
      <c r="DQ27" s="64">
        <v>77.503001355748452</v>
      </c>
      <c r="DR27" s="64">
        <v>101.36840844598754</v>
      </c>
      <c r="DS27" s="64">
        <v>97.19707447265489</v>
      </c>
      <c r="DT27" s="64">
        <v>95.254342706433363</v>
      </c>
      <c r="DU27" s="64">
        <v>124.95882137892058</v>
      </c>
      <c r="DV27" s="64">
        <v>93.352150748809166</v>
      </c>
      <c r="DW27" s="64">
        <v>104.10310803742799</v>
      </c>
      <c r="DX27" s="64">
        <v>107.71408353639494</v>
      </c>
      <c r="DY27" s="64">
        <v>113.27642716840701</v>
      </c>
      <c r="DZ27" s="64">
        <v>85.415889781833499</v>
      </c>
      <c r="EA27" s="64">
        <v>114.14361742226103</v>
      </c>
      <c r="EB27" s="64">
        <v>113.56591240315862</v>
      </c>
      <c r="EC27" s="64">
        <v>83.67832179374787</v>
      </c>
      <c r="ED27" s="64">
        <v>122.3870461628636</v>
      </c>
      <c r="EE27" s="64">
        <v>112.62807805306537</v>
      </c>
      <c r="EF27" s="64">
        <v>94.218672381205621</v>
      </c>
      <c r="EG27" s="64">
        <v>103.80332394824842</v>
      </c>
      <c r="EH27" s="64">
        <v>79.071287472127679</v>
      </c>
      <c r="EI27" s="64">
        <v>92.364560337456027</v>
      </c>
      <c r="EJ27" s="64">
        <v>105.02679288329189</v>
      </c>
      <c r="EK27" s="64">
        <v>81.230943730594078</v>
      </c>
      <c r="EL27" s="64">
        <v>82.20782593001573</v>
      </c>
      <c r="EM27" s="64">
        <v>96.345215421992933</v>
      </c>
      <c r="EN27" s="64">
        <v>85.15581657053319</v>
      </c>
      <c r="EO27" s="64">
        <v>94.585699408255579</v>
      </c>
      <c r="EP27" s="64">
        <v>90.853070359091873</v>
      </c>
      <c r="EQ27" s="64">
        <v>83.440486562415629</v>
      </c>
      <c r="ER27" s="64">
        <v>90.069322118306488</v>
      </c>
      <c r="ES27" s="64">
        <v>75.68422046986764</v>
      </c>
      <c r="ET27" s="64">
        <v>76.189957720507977</v>
      </c>
      <c r="EU27" s="64">
        <v>85.611650719962185</v>
      </c>
      <c r="EV27" s="64">
        <v>86.886890308667574</v>
      </c>
      <c r="EW27" s="64">
        <v>70.282607472148072</v>
      </c>
      <c r="EX27" s="64">
        <v>72.044445449016692</v>
      </c>
      <c r="EY27" s="64">
        <v>102.22857108171327</v>
      </c>
      <c r="EZ27" s="64">
        <v>86.718899347332211</v>
      </c>
      <c r="FA27" s="64">
        <v>79.555573505720432</v>
      </c>
      <c r="FB27" s="64">
        <v>90.831186829479719</v>
      </c>
      <c r="FC27" s="64">
        <v>91.799186934374333</v>
      </c>
      <c r="FD27" s="64">
        <v>81.27965841554547</v>
      </c>
      <c r="FE27" s="64">
        <v>65.899046241588508</v>
      </c>
      <c r="FF27" s="64">
        <v>71.663704277489913</v>
      </c>
      <c r="FG27" s="64">
        <v>87.736442532286944</v>
      </c>
      <c r="FH27" s="64">
        <v>78.330918298908088</v>
      </c>
      <c r="FI27" s="64">
        <v>86.372632650548582</v>
      </c>
      <c r="FJ27" s="64">
        <v>69.560296673418094</v>
      </c>
      <c r="FK27" s="64">
        <v>89.945112636995574</v>
      </c>
      <c r="FL27" s="64">
        <v>82.65582303631632</v>
      </c>
      <c r="FM27" s="64">
        <v>86.539977057386949</v>
      </c>
      <c r="FN27" s="64">
        <v>71.539438963644315</v>
      </c>
      <c r="FO27" s="64">
        <v>78.070057000126923</v>
      </c>
      <c r="FP27" s="64">
        <v>78.505084457621251</v>
      </c>
      <c r="FQ27" s="64">
        <v>74.219046657979405</v>
      </c>
      <c r="FR27" s="64">
        <v>63.897616901652739</v>
      </c>
      <c r="FS27" s="64">
        <v>113.314916996854</v>
      </c>
      <c r="FT27" s="64">
        <v>83.388343330702199</v>
      </c>
      <c r="FU27" s="64">
        <v>80.385359350726972</v>
      </c>
      <c r="FV27" s="64">
        <v>83.910544646022117</v>
      </c>
      <c r="FW27" s="64">
        <v>81.462733358847743</v>
      </c>
      <c r="FX27" s="64">
        <v>105.01859353301541</v>
      </c>
      <c r="FY27" s="64">
        <v>79.770365293598985</v>
      </c>
      <c r="FZ27" s="64">
        <v>87.279618698493536</v>
      </c>
      <c r="GA27" s="64">
        <v>83.543648656896664</v>
      </c>
      <c r="GB27" s="64">
        <v>77.534833176120173</v>
      </c>
      <c r="GC27" s="64">
        <v>93.947429114306317</v>
      </c>
      <c r="GD27" s="64">
        <v>77.215801750976013</v>
      </c>
      <c r="GE27" s="64">
        <v>103.78672016102688</v>
      </c>
      <c r="GF27" s="64">
        <v>102.04207984543406</v>
      </c>
      <c r="GG27" s="64">
        <v>105.66170962197566</v>
      </c>
      <c r="GH27" s="64">
        <v>86.637363200522344</v>
      </c>
      <c r="GI27" s="64">
        <v>94.304289595076611</v>
      </c>
      <c r="GJ27" s="64">
        <v>102.30768819572938</v>
      </c>
      <c r="GK27" s="64">
        <v>84.38610944557729</v>
      </c>
      <c r="GL27" s="64">
        <v>110.03640073768376</v>
      </c>
      <c r="GM27" s="64">
        <v>86.176049910103885</v>
      </c>
      <c r="GN27" s="64">
        <v>100.72978071697935</v>
      </c>
      <c r="GO27" s="64">
        <v>93.899127601093667</v>
      </c>
      <c r="GP27" s="64">
        <v>80.761068700297002</v>
      </c>
      <c r="GQ27" s="64">
        <v>98.578258234911431</v>
      </c>
      <c r="GR27" s="64">
        <v>104.20148568131243</v>
      </c>
      <c r="GS27" s="64">
        <v>96.06639374619823</v>
      </c>
      <c r="GT27" s="64">
        <v>93.297866975670843</v>
      </c>
      <c r="GU27" s="64">
        <v>112.46232855674216</v>
      </c>
      <c r="GV27" s="64">
        <v>95.728592805952061</v>
      </c>
      <c r="GW27" s="64">
        <v>86.965809547078692</v>
      </c>
      <c r="GX27" s="64">
        <v>84.749485826461481</v>
      </c>
      <c r="GY27" s="64">
        <v>91.678016129888121</v>
      </c>
      <c r="GZ27" s="64">
        <v>93.448983712001223</v>
      </c>
      <c r="HA27" s="64">
        <v>85.9312779509618</v>
      </c>
      <c r="HB27" s="64">
        <v>69.768507597211595</v>
      </c>
      <c r="HC27" s="64">
        <v>82.402833607328304</v>
      </c>
      <c r="HD27" s="64">
        <v>79.796424443324696</v>
      </c>
      <c r="HE27" s="64">
        <v>81.926033996559795</v>
      </c>
      <c r="HF27" s="64">
        <v>82.358471141675807</v>
      </c>
      <c r="HG27" s="64">
        <v>78.473712137194099</v>
      </c>
      <c r="HH27" s="64">
        <v>98.162641582740903</v>
      </c>
      <c r="HI27" s="64">
        <v>75.149743791910296</v>
      </c>
      <c r="HJ27" s="64">
        <v>83.903131118485902</v>
      </c>
      <c r="HK27" s="64">
        <v>77.492901908166701</v>
      </c>
      <c r="HL27" s="64">
        <v>91.139470068362499</v>
      </c>
      <c r="HM27" s="64">
        <v>81.5833157564864</v>
      </c>
      <c r="HN27" s="64">
        <v>95.318205444578297</v>
      </c>
      <c r="HO27" s="64">
        <v>118.18191867807499</v>
      </c>
      <c r="HP27" s="64">
        <v>118.26849444349</v>
      </c>
      <c r="HQ27" s="64">
        <v>121.30314212318</v>
      </c>
      <c r="HR27" s="64">
        <v>105.50853870580301</v>
      </c>
      <c r="HS27" s="64">
        <v>108.29924958855599</v>
      </c>
      <c r="HT27" s="64">
        <v>104.638838002651</v>
      </c>
      <c r="HU27" s="64">
        <v>99.995722938953605</v>
      </c>
      <c r="HV27" s="64">
        <v>121.47885051764899</v>
      </c>
      <c r="HW27" s="64">
        <v>107.51889080803301</v>
      </c>
      <c r="HX27" s="64">
        <v>108.530246633723</v>
      </c>
      <c r="HY27" s="64">
        <v>106.770714460401</v>
      </c>
      <c r="HZ27" s="64">
        <v>102.016142906311</v>
      </c>
      <c r="IA27" s="64">
        <v>132.44869767645801</v>
      </c>
      <c r="IB27" s="64">
        <v>110.456289400062</v>
      </c>
      <c r="IC27" s="64">
        <v>129.20691719448601</v>
      </c>
      <c r="ID27" s="64">
        <v>100.469005039826</v>
      </c>
      <c r="IE27" s="64">
        <v>112.990913919345</v>
      </c>
      <c r="IF27" s="64">
        <v>107.86339585794499</v>
      </c>
      <c r="IG27" s="64">
        <v>93.000684838693999</v>
      </c>
      <c r="IH27" s="64">
        <v>98.175850774619505</v>
      </c>
      <c r="II27" s="64">
        <v>95.463239170277006</v>
      </c>
      <c r="IJ27" s="12">
        <v>103.035115770719</v>
      </c>
      <c r="IK27" s="64">
        <v>107.440859216433</v>
      </c>
      <c r="IL27" s="64">
        <v>97.102258867265604</v>
      </c>
      <c r="IM27" s="64">
        <v>111.938783445692</v>
      </c>
      <c r="IN27" s="64">
        <v>85.906933919250804</v>
      </c>
      <c r="IO27" s="64">
        <v>100.43327777850899</v>
      </c>
      <c r="IP27" s="64">
        <v>95.609723505996101</v>
      </c>
      <c r="IQ27" s="64">
        <v>102.94822102227999</v>
      </c>
      <c r="IR27" s="64">
        <v>98.675689391350701</v>
      </c>
      <c r="IS27" s="64">
        <v>104.133623800923</v>
      </c>
      <c r="IT27" s="64">
        <v>96.850736545252403</v>
      </c>
      <c r="IU27" s="64">
        <v>80.6931064425562</v>
      </c>
      <c r="IV27" s="12">
        <v>95.165403868686397</v>
      </c>
      <c r="IW27" s="64">
        <v>91.052108440132599</v>
      </c>
      <c r="IX27" s="12">
        <v>92.809071782223398</v>
      </c>
      <c r="IY27" s="12">
        <v>92.281380678525693</v>
      </c>
    </row>
    <row r="28" spans="1:259" ht="12" customHeight="1">
      <c r="A28" s="3"/>
      <c r="B28" s="3"/>
      <c r="C28" s="3"/>
      <c r="D28" s="3" t="s">
        <v>7</v>
      </c>
      <c r="E28" s="64">
        <v>1.9046329048820996</v>
      </c>
      <c r="F28" s="64">
        <v>1.5702295386356593</v>
      </c>
      <c r="G28" s="64">
        <v>2.1896845205085071</v>
      </c>
      <c r="H28" s="64">
        <v>1.9387770032201206</v>
      </c>
      <c r="I28" s="64">
        <v>1.9354446351649193</v>
      </c>
      <c r="J28" s="64">
        <v>1.7028462497120254</v>
      </c>
      <c r="K28" s="64">
        <v>2.0626752712481227</v>
      </c>
      <c r="L28" s="64">
        <v>2.0155560152220922</v>
      </c>
      <c r="M28" s="64">
        <v>1.5338696792074089</v>
      </c>
      <c r="N28" s="64">
        <v>1.9262696155503898</v>
      </c>
      <c r="O28" s="64">
        <v>2.2742155497323044</v>
      </c>
      <c r="P28" s="64">
        <v>3.6476186273371041</v>
      </c>
      <c r="Q28" s="64">
        <v>1.9775466626228249</v>
      </c>
      <c r="R28" s="64">
        <v>1.6071315223611968</v>
      </c>
      <c r="S28" s="64">
        <v>2.7462876099791194</v>
      </c>
      <c r="T28" s="64">
        <v>3.3475202626591702</v>
      </c>
      <c r="U28" s="64">
        <v>2.1369661260480148</v>
      </c>
      <c r="V28" s="64">
        <v>3.1887723955824252</v>
      </c>
      <c r="W28" s="64">
        <v>2.0133890619834434</v>
      </c>
      <c r="X28" s="64">
        <v>2.2645015619238382</v>
      </c>
      <c r="Y28" s="64">
        <v>2.2520530306071374</v>
      </c>
      <c r="Z28" s="64">
        <v>2.8527028896264599</v>
      </c>
      <c r="AA28" s="64">
        <v>2.7180985011411174</v>
      </c>
      <c r="AB28" s="64">
        <v>3.5516023910919152</v>
      </c>
      <c r="AC28" s="64">
        <v>3.7654601582889549</v>
      </c>
      <c r="AD28" s="64">
        <v>4.147950546872412</v>
      </c>
      <c r="AE28" s="64">
        <v>3.335034559836942</v>
      </c>
      <c r="AF28" s="64">
        <v>4.0654442821201977</v>
      </c>
      <c r="AG28" s="64">
        <v>4.4256241483485326</v>
      </c>
      <c r="AH28" s="64">
        <v>3.1557255819469945</v>
      </c>
      <c r="AI28" s="64">
        <v>5.6525634710018355</v>
      </c>
      <c r="AJ28" s="64">
        <v>3.1098450757471645</v>
      </c>
      <c r="AK28" s="64">
        <v>3.8929343612535252</v>
      </c>
      <c r="AL28" s="64">
        <v>2.9181512959518177</v>
      </c>
      <c r="AM28" s="64">
        <v>2.6745897001520906</v>
      </c>
      <c r="AN28" s="64">
        <v>3.2798142820192857</v>
      </c>
      <c r="AO28" s="64">
        <v>2.9426516746695439</v>
      </c>
      <c r="AP28" s="64">
        <v>3.2267994240843318</v>
      </c>
      <c r="AQ28" s="64">
        <v>4.3487345999779876</v>
      </c>
      <c r="AR28" s="64">
        <v>3.4170546434678455</v>
      </c>
      <c r="AS28" s="64">
        <v>4.0099217274531824</v>
      </c>
      <c r="AT28" s="64">
        <v>5.8410231907439893</v>
      </c>
      <c r="AU28" s="64">
        <v>3.8957817082702975</v>
      </c>
      <c r="AV28" s="64">
        <v>7.4752972794302641</v>
      </c>
      <c r="AW28" s="64">
        <v>5.1051704246489882</v>
      </c>
      <c r="AX28" s="64">
        <v>7.3493168022778681</v>
      </c>
      <c r="AY28" s="64">
        <v>5.5850361158657593</v>
      </c>
      <c r="AZ28" s="64">
        <v>3.6767330451362703</v>
      </c>
      <c r="BA28" s="64">
        <v>4.2283807979923358</v>
      </c>
      <c r="BB28" s="64">
        <v>6.1779616730143179</v>
      </c>
      <c r="BC28" s="64">
        <v>8.0907271606250131</v>
      </c>
      <c r="BD28" s="64">
        <v>6.2336700614735108</v>
      </c>
      <c r="BE28" s="64">
        <v>4.1529624955514901</v>
      </c>
      <c r="BF28" s="64">
        <v>6.5035693137404289</v>
      </c>
      <c r="BG28" s="64">
        <v>6.0144144693500188</v>
      </c>
      <c r="BH28" s="64">
        <v>7.1657430939384508</v>
      </c>
      <c r="BI28" s="64">
        <v>7.9770035338951413</v>
      </c>
      <c r="BJ28" s="64">
        <v>7.0326077252924559</v>
      </c>
      <c r="BK28" s="64">
        <v>4.9883375987926994</v>
      </c>
      <c r="BL28" s="64">
        <v>5.5931163852248735</v>
      </c>
      <c r="BM28" s="64">
        <v>8.2590882280440976</v>
      </c>
      <c r="BN28" s="64">
        <v>5.7472931975088208</v>
      </c>
      <c r="BO28" s="64">
        <v>7.9159151106776022</v>
      </c>
      <c r="BP28" s="64">
        <v>6.7279512939918584</v>
      </c>
      <c r="BQ28" s="64">
        <v>5.2599604084414224</v>
      </c>
      <c r="BR28" s="64">
        <v>6.5732605444079173</v>
      </c>
      <c r="BS28" s="64">
        <v>8.7852311533474374</v>
      </c>
      <c r="BT28" s="64">
        <v>6.5729484233963129</v>
      </c>
      <c r="BU28" s="64">
        <v>4.100043922626833</v>
      </c>
      <c r="BV28" s="64">
        <v>6.1951853220212136</v>
      </c>
      <c r="BW28" s="64">
        <v>4.9107134077584647</v>
      </c>
      <c r="BX28" s="64">
        <v>5.9899377005257879</v>
      </c>
      <c r="BY28" s="64">
        <v>6.1852821338920947</v>
      </c>
      <c r="BZ28" s="64">
        <v>4.4778541938082652</v>
      </c>
      <c r="CA28" s="64">
        <v>3.6179372491212156</v>
      </c>
      <c r="CB28" s="64">
        <v>4.7024542031165728</v>
      </c>
      <c r="CC28" s="64">
        <v>3.881315676225098</v>
      </c>
      <c r="CD28" s="64">
        <v>4.1819193137552002</v>
      </c>
      <c r="CE28" s="64">
        <v>6.4388159244964447</v>
      </c>
      <c r="CF28" s="64">
        <v>5.1273292089948788</v>
      </c>
      <c r="CG28" s="64">
        <v>4.4502050643864441</v>
      </c>
      <c r="CH28" s="64">
        <v>6.7245453156340691</v>
      </c>
      <c r="CI28" s="64">
        <v>5.2505487063301048</v>
      </c>
      <c r="CJ28" s="64">
        <v>6.4224027414366933</v>
      </c>
      <c r="CK28" s="64">
        <v>4.6011156931540871</v>
      </c>
      <c r="CL28" s="64">
        <v>4.0351330591530186</v>
      </c>
      <c r="CM28" s="64">
        <v>10.647854390489464</v>
      </c>
      <c r="CN28" s="64">
        <v>5.2684262591516662</v>
      </c>
      <c r="CO28" s="64">
        <v>7.025394736989556</v>
      </c>
      <c r="CP28" s="64">
        <v>4.8085265462216871</v>
      </c>
      <c r="CQ28" s="64">
        <v>7.7278816650359321</v>
      </c>
      <c r="CR28" s="64">
        <v>10.061557530357536</v>
      </c>
      <c r="CS28" s="64">
        <v>9.7948864626000613</v>
      </c>
      <c r="CT28" s="64">
        <v>11.29527705960898</v>
      </c>
      <c r="CU28" s="64">
        <v>11.332119967092533</v>
      </c>
      <c r="CV28" s="64">
        <v>8.1487362168195627</v>
      </c>
      <c r="CW28" s="64">
        <v>10.257365774441061</v>
      </c>
      <c r="CX28" s="64">
        <v>8.4042432570907977</v>
      </c>
      <c r="CY28" s="64">
        <v>10.621779488884194</v>
      </c>
      <c r="CZ28" s="64">
        <v>8.5059152279785675</v>
      </c>
      <c r="DA28" s="64">
        <v>6.5236668382235896</v>
      </c>
      <c r="DB28" s="64">
        <v>8.789965670007863</v>
      </c>
      <c r="DC28" s="64">
        <v>8.2548543697655408</v>
      </c>
      <c r="DD28" s="64">
        <v>9.5867539608865453</v>
      </c>
      <c r="DE28" s="64">
        <v>15.283258549228988</v>
      </c>
      <c r="DF28" s="64">
        <v>8.853189383972623</v>
      </c>
      <c r="DG28" s="64">
        <v>9.9482720383817878</v>
      </c>
      <c r="DH28" s="64">
        <v>9.0006859481199015</v>
      </c>
      <c r="DI28" s="64">
        <v>7.9592429514739198</v>
      </c>
      <c r="DJ28" s="64">
        <v>8.267149232184078</v>
      </c>
      <c r="DK28" s="64">
        <v>10.650016183506038</v>
      </c>
      <c r="DL28" s="64">
        <v>8.7433540971275026</v>
      </c>
      <c r="DM28" s="64">
        <v>9.4649649385069985</v>
      </c>
      <c r="DN28" s="64">
        <v>10.080325160500395</v>
      </c>
      <c r="DO28" s="64">
        <v>12.525539247234361</v>
      </c>
      <c r="DP28" s="64">
        <v>11.666582583319638</v>
      </c>
      <c r="DQ28" s="64">
        <v>8.9744967571304244</v>
      </c>
      <c r="DR28" s="64">
        <v>10.525450054499077</v>
      </c>
      <c r="DS28" s="64">
        <v>8.5722857917624484</v>
      </c>
      <c r="DT28" s="64">
        <v>6.8417320201660896</v>
      </c>
      <c r="DU28" s="64">
        <v>9.0653916260510865</v>
      </c>
      <c r="DV28" s="64">
        <v>6.9682650063077203</v>
      </c>
      <c r="DW28" s="64">
        <v>7.9980732731903359</v>
      </c>
      <c r="DX28" s="64">
        <v>8.6302615231376638</v>
      </c>
      <c r="DY28" s="64">
        <v>13.854474499684963</v>
      </c>
      <c r="DZ28" s="64">
        <v>8.8834840902766068</v>
      </c>
      <c r="EA28" s="64">
        <v>10.227437358521859</v>
      </c>
      <c r="EB28" s="64">
        <v>14.699026930759327</v>
      </c>
      <c r="EC28" s="64">
        <v>9.3941813753637735</v>
      </c>
      <c r="ED28" s="64">
        <v>9.1117882608590151</v>
      </c>
      <c r="EE28" s="64">
        <v>11.756163362875597</v>
      </c>
      <c r="EF28" s="64">
        <v>7.2310339934047931</v>
      </c>
      <c r="EG28" s="64">
        <v>8.7942370555240235</v>
      </c>
      <c r="EH28" s="64">
        <v>5.3191617061450289</v>
      </c>
      <c r="EI28" s="64">
        <v>9.9234493717746712</v>
      </c>
      <c r="EJ28" s="64">
        <v>11.953850880171823</v>
      </c>
      <c r="EK28" s="64">
        <v>8.4721021563435936</v>
      </c>
      <c r="EL28" s="64">
        <v>6.2133699877813493</v>
      </c>
      <c r="EM28" s="64">
        <v>6.0308444712034248</v>
      </c>
      <c r="EN28" s="64">
        <v>7.8254654436232585</v>
      </c>
      <c r="EO28" s="64">
        <v>8.1677529478411852</v>
      </c>
      <c r="EP28" s="64">
        <v>6.7990818724205715</v>
      </c>
      <c r="EQ28" s="64">
        <v>6.1332075545748248</v>
      </c>
      <c r="ER28" s="64">
        <v>12.361028407910945</v>
      </c>
      <c r="ES28" s="64">
        <v>17.398357675801606</v>
      </c>
      <c r="ET28" s="64">
        <v>8.1613674258471534</v>
      </c>
      <c r="EU28" s="64">
        <v>8.3403056801428459</v>
      </c>
      <c r="EV28" s="64">
        <v>12.326258403389437</v>
      </c>
      <c r="EW28" s="64">
        <v>9.5844435356192239</v>
      </c>
      <c r="EX28" s="64">
        <v>9.72406255730907</v>
      </c>
      <c r="EY28" s="64">
        <v>9.8310446009536552</v>
      </c>
      <c r="EZ28" s="64">
        <v>7.2076100031091155</v>
      </c>
      <c r="FA28" s="64">
        <v>7.7389071107330754</v>
      </c>
      <c r="FB28" s="64">
        <v>8.5034665243145202</v>
      </c>
      <c r="FC28" s="64">
        <v>6.8666000784755132</v>
      </c>
      <c r="FD28" s="64">
        <v>8.0959016482871657</v>
      </c>
      <c r="FE28" s="64">
        <v>12.23026690720741</v>
      </c>
      <c r="FF28" s="64">
        <v>8.1227138071783163</v>
      </c>
      <c r="FG28" s="64">
        <v>12.195416190473919</v>
      </c>
      <c r="FH28" s="64">
        <v>9.3158439291958164</v>
      </c>
      <c r="FI28" s="64">
        <v>10.92981121468134</v>
      </c>
      <c r="FJ28" s="64">
        <v>11.482529405661126</v>
      </c>
      <c r="FK28" s="64">
        <v>12.282849706717295</v>
      </c>
      <c r="FL28" s="64">
        <v>10.508534667998548</v>
      </c>
      <c r="FM28" s="64">
        <v>10.392880925221952</v>
      </c>
      <c r="FN28" s="64">
        <v>12.579482004019159</v>
      </c>
      <c r="FO28" s="64">
        <v>8.5693100035324949</v>
      </c>
      <c r="FP28" s="64">
        <v>10.843294841959587</v>
      </c>
      <c r="FQ28" s="64">
        <v>7.0033776188981376</v>
      </c>
      <c r="FR28" s="64">
        <v>12.023955064285889</v>
      </c>
      <c r="FS28" s="64">
        <v>12.224751317380397</v>
      </c>
      <c r="FT28" s="64">
        <v>9.4018684075763481</v>
      </c>
      <c r="FU28" s="64">
        <v>9.81657661806336</v>
      </c>
      <c r="FV28" s="64">
        <v>7.271553705340466</v>
      </c>
      <c r="FW28" s="64">
        <v>8.4610512493339112</v>
      </c>
      <c r="FX28" s="64">
        <v>11.893323295168811</v>
      </c>
      <c r="FY28" s="64">
        <v>9.653119006665527</v>
      </c>
      <c r="FZ28" s="64">
        <v>9.0736414690622613</v>
      </c>
      <c r="GA28" s="64">
        <v>9.2884446990797969</v>
      </c>
      <c r="GB28" s="64">
        <v>10.552776489540646</v>
      </c>
      <c r="GC28" s="64">
        <v>11.032289868532747</v>
      </c>
      <c r="GD28" s="64">
        <v>10.743713897882582</v>
      </c>
      <c r="GE28" s="64">
        <v>16.655754714505626</v>
      </c>
      <c r="GF28" s="64">
        <v>13.603866760290126</v>
      </c>
      <c r="GG28" s="64">
        <v>13.890668330325974</v>
      </c>
      <c r="GH28" s="64">
        <v>11.658036947881453</v>
      </c>
      <c r="GI28" s="64">
        <v>7.7307824570742687</v>
      </c>
      <c r="GJ28" s="64">
        <v>11.487738765512539</v>
      </c>
      <c r="GK28" s="64">
        <v>10.182372584760074</v>
      </c>
      <c r="GL28" s="64">
        <v>11.706156586670906</v>
      </c>
      <c r="GM28" s="64">
        <v>6.5022266227754573</v>
      </c>
      <c r="GN28" s="64">
        <v>14.461438574778485</v>
      </c>
      <c r="GO28" s="64">
        <v>10.049927881706679</v>
      </c>
      <c r="GP28" s="64">
        <v>8.0638796770265238</v>
      </c>
      <c r="GQ28" s="64">
        <v>10.055391002002361</v>
      </c>
      <c r="GR28" s="64">
        <v>7.5047164442892011</v>
      </c>
      <c r="GS28" s="64">
        <v>10.231737241558514</v>
      </c>
      <c r="GT28" s="64">
        <v>7.4420037345863994</v>
      </c>
      <c r="GU28" s="64">
        <v>10.003680350746542</v>
      </c>
      <c r="GV28" s="64">
        <v>9.4700455253326261</v>
      </c>
      <c r="GW28" s="64">
        <v>9.1628490286719924</v>
      </c>
      <c r="GX28" s="64">
        <v>36.022096993950285</v>
      </c>
      <c r="GY28" s="64">
        <v>10.096330404829544</v>
      </c>
      <c r="GZ28" s="64">
        <v>12.456452310598124</v>
      </c>
      <c r="HA28" s="64">
        <v>9.5740448090493402</v>
      </c>
      <c r="HB28" s="64">
        <v>9.9666627372336496</v>
      </c>
      <c r="HC28" s="64">
        <v>12.1475918037569</v>
      </c>
      <c r="HD28" s="64">
        <v>14.5515575268972</v>
      </c>
      <c r="HE28" s="64">
        <v>12.227204219802299</v>
      </c>
      <c r="HF28" s="64">
        <v>8.7266573547133497</v>
      </c>
      <c r="HG28" s="64">
        <v>8.8022194816191792</v>
      </c>
      <c r="HH28" s="64">
        <v>9.9168882376585206</v>
      </c>
      <c r="HI28" s="64">
        <v>9.7749283741714397</v>
      </c>
      <c r="HJ28" s="64">
        <v>8.5510039043156691</v>
      </c>
      <c r="HK28" s="64">
        <v>13.9203998022031</v>
      </c>
      <c r="HL28" s="64">
        <v>19.358010751582899</v>
      </c>
      <c r="HM28" s="64">
        <v>10.351164147151099</v>
      </c>
      <c r="HN28" s="64">
        <v>14.7747334608034</v>
      </c>
      <c r="HO28" s="64">
        <v>19.065206366476101</v>
      </c>
      <c r="HP28" s="64">
        <v>14.9369739751408</v>
      </c>
      <c r="HQ28" s="64">
        <v>17.590590027978699</v>
      </c>
      <c r="HR28" s="64">
        <v>14.902377557772899</v>
      </c>
      <c r="HS28" s="64">
        <v>16.2169984465155</v>
      </c>
      <c r="HT28" s="64">
        <v>16.618776976907402</v>
      </c>
      <c r="HU28" s="64">
        <v>20.850734821574498</v>
      </c>
      <c r="HV28" s="64">
        <v>19.7681438470301</v>
      </c>
      <c r="HW28" s="64">
        <v>18.3934380913648</v>
      </c>
      <c r="HX28" s="64">
        <v>19.728690267836399</v>
      </c>
      <c r="HY28" s="64">
        <v>16.023472229343501</v>
      </c>
      <c r="HZ28" s="64">
        <v>16.463270989031301</v>
      </c>
      <c r="IA28" s="64">
        <v>18.496133555327301</v>
      </c>
      <c r="IB28" s="64">
        <v>20.132847881811202</v>
      </c>
      <c r="IC28" s="64">
        <v>17.1334691874954</v>
      </c>
      <c r="ID28" s="64">
        <v>19.1886702303749</v>
      </c>
      <c r="IE28" s="64">
        <v>15.098903512766</v>
      </c>
      <c r="IF28" s="64">
        <v>16.2548937113386</v>
      </c>
      <c r="IG28" s="64">
        <v>19.2407221551798</v>
      </c>
      <c r="IH28" s="64">
        <v>20.1976225394137</v>
      </c>
      <c r="II28" s="64">
        <v>14.5830853794881</v>
      </c>
      <c r="IJ28" s="12">
        <v>16.696156063958099</v>
      </c>
      <c r="IK28" s="64">
        <v>13.5564816989791</v>
      </c>
      <c r="IL28" s="64">
        <v>11.8109440818459</v>
      </c>
      <c r="IM28" s="64">
        <v>14.4830215563238</v>
      </c>
      <c r="IN28" s="64">
        <v>10.1197572086318</v>
      </c>
      <c r="IO28" s="64">
        <v>17.6540659977418</v>
      </c>
      <c r="IP28" s="64">
        <v>8.1218266043375795</v>
      </c>
      <c r="IQ28" s="64">
        <v>14.181217410271399</v>
      </c>
      <c r="IR28" s="64">
        <v>17.169977526399901</v>
      </c>
      <c r="IS28" s="64">
        <v>17.695373714014099</v>
      </c>
      <c r="IT28" s="64">
        <v>14.8131450084829</v>
      </c>
      <c r="IU28" s="64">
        <v>11.5789889603655</v>
      </c>
      <c r="IV28" s="12">
        <v>11.3165288443313</v>
      </c>
      <c r="IW28" s="64">
        <v>14.3689166135597</v>
      </c>
      <c r="IX28" s="12">
        <v>10.6491397905196</v>
      </c>
      <c r="IY28" s="12">
        <v>12.7515502623454</v>
      </c>
    </row>
    <row r="29" spans="1:259" ht="12" customHeight="1">
      <c r="A29" s="3"/>
      <c r="B29" s="3"/>
      <c r="C29" s="3"/>
      <c r="D29" s="3" t="s">
        <v>38</v>
      </c>
      <c r="E29" s="64">
        <v>6.6635314276924467</v>
      </c>
      <c r="F29" s="64">
        <v>4.7243910820266928</v>
      </c>
      <c r="G29" s="64">
        <v>4.5927076724508815</v>
      </c>
      <c r="H29" s="64">
        <v>4.2029233456205999</v>
      </c>
      <c r="I29" s="64">
        <v>4.6726035639028769</v>
      </c>
      <c r="J29" s="64">
        <v>5.7159623158449504</v>
      </c>
      <c r="K29" s="64">
        <v>5.1823232314892884</v>
      </c>
      <c r="L29" s="64">
        <v>5.557119979721266</v>
      </c>
      <c r="M29" s="64">
        <v>4.9902268402513545</v>
      </c>
      <c r="N29" s="64">
        <v>6.1509697320707764</v>
      </c>
      <c r="O29" s="64">
        <v>6.29022252415142</v>
      </c>
      <c r="P29" s="64">
        <v>4.6152906083897429</v>
      </c>
      <c r="Q29" s="64">
        <v>7.94010186867526</v>
      </c>
      <c r="R29" s="64">
        <v>4.0440049485420175</v>
      </c>
      <c r="S29" s="64">
        <v>7.2962833741623463</v>
      </c>
      <c r="T29" s="64">
        <v>5.8763109791073207</v>
      </c>
      <c r="U29" s="64">
        <v>5.771849019876691</v>
      </c>
      <c r="V29" s="64">
        <v>8.6828175850856475</v>
      </c>
      <c r="W29" s="64">
        <v>5.4969696578671341</v>
      </c>
      <c r="X29" s="64">
        <v>7.8391147968813932</v>
      </c>
      <c r="Y29" s="64">
        <v>6.6928554330030554</v>
      </c>
      <c r="Z29" s="64">
        <v>5.5087727273202205</v>
      </c>
      <c r="AA29" s="64">
        <v>3.3334043678056129</v>
      </c>
      <c r="AB29" s="64">
        <v>5.3120462541397462</v>
      </c>
      <c r="AC29" s="64">
        <v>4.7838962939233367</v>
      </c>
      <c r="AD29" s="64">
        <v>4.8820969882443972</v>
      </c>
      <c r="AE29" s="64">
        <v>6.1273958335039165</v>
      </c>
      <c r="AF29" s="64">
        <v>7.1112134842422687</v>
      </c>
      <c r="AG29" s="64">
        <v>5.3997710941328974</v>
      </c>
      <c r="AH29" s="64">
        <v>8.739210923337934</v>
      </c>
      <c r="AI29" s="64">
        <v>8.5274126789990259</v>
      </c>
      <c r="AJ29" s="64">
        <v>7.4701143584925607</v>
      </c>
      <c r="AK29" s="64">
        <v>7.1295737196427211</v>
      </c>
      <c r="AL29" s="64">
        <v>7.5509097947523678</v>
      </c>
      <c r="AM29" s="64">
        <v>7.307099718582287</v>
      </c>
      <c r="AN29" s="64">
        <v>6.8605935307807799</v>
      </c>
      <c r="AO29" s="64">
        <v>6.6217779667042489</v>
      </c>
      <c r="AP29" s="64">
        <v>6.4498185976024027</v>
      </c>
      <c r="AQ29" s="64">
        <v>6.2477824115016478</v>
      </c>
      <c r="AR29" s="64">
        <v>7.1123371686249044</v>
      </c>
      <c r="AS29" s="64">
        <v>8.2039861679164687</v>
      </c>
      <c r="AT29" s="64">
        <v>8.8741839929770023</v>
      </c>
      <c r="AU29" s="64">
        <v>8.2736789574203087</v>
      </c>
      <c r="AV29" s="64">
        <v>10.268811226562795</v>
      </c>
      <c r="AW29" s="64">
        <v>9.9710440515127132</v>
      </c>
      <c r="AX29" s="64">
        <v>10.014936406168159</v>
      </c>
      <c r="AY29" s="64">
        <v>12.212747672563344</v>
      </c>
      <c r="AZ29" s="64">
        <v>7.9082742603298044</v>
      </c>
      <c r="BA29" s="64">
        <v>6.2199706341246399</v>
      </c>
      <c r="BB29" s="64">
        <v>7.7959391950147428</v>
      </c>
      <c r="BC29" s="64">
        <v>8.167054483850043</v>
      </c>
      <c r="BD29" s="64">
        <v>12.038905794694081</v>
      </c>
      <c r="BE29" s="64">
        <v>9.4557945019503435</v>
      </c>
      <c r="BF29" s="64">
        <v>8.9525009784533012</v>
      </c>
      <c r="BG29" s="64">
        <v>32.953702295465604</v>
      </c>
      <c r="BH29" s="64">
        <v>9.9836885954925396</v>
      </c>
      <c r="BI29" s="64">
        <v>8.5426769727757961</v>
      </c>
      <c r="BJ29" s="64">
        <v>8.0659304863288206</v>
      </c>
      <c r="BK29" s="64">
        <v>8.4889072131274954</v>
      </c>
      <c r="BL29" s="64">
        <v>10.039587937052511</v>
      </c>
      <c r="BM29" s="64">
        <v>9.5833100291886435</v>
      </c>
      <c r="BN29" s="64">
        <v>9.7305020272725553</v>
      </c>
      <c r="BO29" s="64">
        <v>9.9154342504534085</v>
      </c>
      <c r="BP29" s="64">
        <v>12.535571662900674</v>
      </c>
      <c r="BQ29" s="64">
        <v>19.675083764325038</v>
      </c>
      <c r="BR29" s="64">
        <v>11.131617873778998</v>
      </c>
      <c r="BS29" s="64">
        <v>12.314763911506546</v>
      </c>
      <c r="BT29" s="64">
        <v>18.065927983381883</v>
      </c>
      <c r="BU29" s="64">
        <v>14.978625649761312</v>
      </c>
      <c r="BV29" s="64">
        <v>18.808323785382559</v>
      </c>
      <c r="BW29" s="64">
        <v>17.460729665488433</v>
      </c>
      <c r="BX29" s="64">
        <v>10.139514939576118</v>
      </c>
      <c r="BY29" s="64">
        <v>11.296271474114352</v>
      </c>
      <c r="BZ29" s="64">
        <v>4.5716532588377028</v>
      </c>
      <c r="CA29" s="64">
        <v>6.8370619313404033</v>
      </c>
      <c r="CB29" s="64">
        <v>6.7790065753834705</v>
      </c>
      <c r="CC29" s="64">
        <v>6.8554727557225599</v>
      </c>
      <c r="CD29" s="64">
        <v>6.9686425857547167</v>
      </c>
      <c r="CE29" s="64">
        <v>10.469288490658615</v>
      </c>
      <c r="CF29" s="64">
        <v>6.2347140450048171</v>
      </c>
      <c r="CG29" s="64">
        <v>7.6536839508333241</v>
      </c>
      <c r="CH29" s="64">
        <v>8.373143039570941</v>
      </c>
      <c r="CI29" s="64">
        <v>9.1457675621784187</v>
      </c>
      <c r="CJ29" s="64">
        <v>9.5827957637454713</v>
      </c>
      <c r="CK29" s="64">
        <v>12.455846002461101</v>
      </c>
      <c r="CL29" s="64">
        <v>8.8828828569706637</v>
      </c>
      <c r="CM29" s="64">
        <v>12.97484037838063</v>
      </c>
      <c r="CN29" s="64">
        <v>14.816266662919483</v>
      </c>
      <c r="CO29" s="64">
        <v>14.821406523120926</v>
      </c>
      <c r="CP29" s="64">
        <v>12.486734308875857</v>
      </c>
      <c r="CQ29" s="64">
        <v>12.005485656736415</v>
      </c>
      <c r="CR29" s="64">
        <v>13.86755130588457</v>
      </c>
      <c r="CS29" s="64">
        <v>17.666797724977556</v>
      </c>
      <c r="CT29" s="64">
        <v>19.063251780618124</v>
      </c>
      <c r="CU29" s="64">
        <v>13.82472574250308</v>
      </c>
      <c r="CV29" s="64">
        <v>11.430514928233677</v>
      </c>
      <c r="CW29" s="64">
        <v>17.710504549032102</v>
      </c>
      <c r="CX29" s="64">
        <v>11.345145952758216</v>
      </c>
      <c r="CY29" s="64">
        <v>17.282486829507278</v>
      </c>
      <c r="CZ29" s="64">
        <v>13.849561665709201</v>
      </c>
      <c r="DA29" s="64">
        <v>18.006117735741103</v>
      </c>
      <c r="DB29" s="64">
        <v>15.426425166890827</v>
      </c>
      <c r="DC29" s="64">
        <v>17.256103346910464</v>
      </c>
      <c r="DD29" s="64">
        <v>17.605396618729305</v>
      </c>
      <c r="DE29" s="64">
        <v>27.304037902318157</v>
      </c>
      <c r="DF29" s="64">
        <v>13.376846173444942</v>
      </c>
      <c r="DG29" s="64">
        <v>11.698526794070526</v>
      </c>
      <c r="DH29" s="64">
        <v>16.874921610629901</v>
      </c>
      <c r="DI29" s="64">
        <v>12.246861963249284</v>
      </c>
      <c r="DJ29" s="64">
        <v>25.127968726376309</v>
      </c>
      <c r="DK29" s="64">
        <v>22.215825388860537</v>
      </c>
      <c r="DL29" s="64">
        <v>14.339386484389582</v>
      </c>
      <c r="DM29" s="64">
        <v>16.004299555802938</v>
      </c>
      <c r="DN29" s="64">
        <v>20.711520492710505</v>
      </c>
      <c r="DO29" s="64">
        <v>14.576920107186506</v>
      </c>
      <c r="DP29" s="64">
        <v>23.834986433406133</v>
      </c>
      <c r="DQ29" s="64">
        <v>17.252375226672775</v>
      </c>
      <c r="DR29" s="64">
        <v>27.333353674088372</v>
      </c>
      <c r="DS29" s="64">
        <v>15.825799162411482</v>
      </c>
      <c r="DT29" s="64">
        <v>14.592963070379094</v>
      </c>
      <c r="DU29" s="64">
        <v>15.116795532540229</v>
      </c>
      <c r="DV29" s="64">
        <v>12.281006357995214</v>
      </c>
      <c r="DW29" s="64">
        <v>23.566126427364352</v>
      </c>
      <c r="DX29" s="64">
        <v>20.247941314909585</v>
      </c>
      <c r="DY29" s="64">
        <v>19.9948329581811</v>
      </c>
      <c r="DZ29" s="64">
        <v>18.307817063882656</v>
      </c>
      <c r="EA29" s="64">
        <v>23.789457966464859</v>
      </c>
      <c r="EB29" s="64">
        <v>19.199339715611075</v>
      </c>
      <c r="EC29" s="64">
        <v>21.913083346039752</v>
      </c>
      <c r="ED29" s="64">
        <v>21.228020028416086</v>
      </c>
      <c r="EE29" s="64">
        <v>21.57934945729172</v>
      </c>
      <c r="EF29" s="64">
        <v>15.768012426329044</v>
      </c>
      <c r="EG29" s="64">
        <v>17.040392829380991</v>
      </c>
      <c r="EH29" s="64">
        <v>13.329605765194476</v>
      </c>
      <c r="EI29" s="64">
        <v>17.291472951005851</v>
      </c>
      <c r="EJ29" s="64">
        <v>15.957268750120694</v>
      </c>
      <c r="EK29" s="64">
        <v>17.863113661598828</v>
      </c>
      <c r="EL29" s="64">
        <v>19.137824908671302</v>
      </c>
      <c r="EM29" s="64">
        <v>20.457560068951064</v>
      </c>
      <c r="EN29" s="64">
        <v>16.022241226283331</v>
      </c>
      <c r="EO29" s="64">
        <v>17.184988942605528</v>
      </c>
      <c r="EP29" s="64">
        <v>24.055439096397578</v>
      </c>
      <c r="EQ29" s="64">
        <v>14.230085972487714</v>
      </c>
      <c r="ER29" s="64">
        <v>17.648890742638162</v>
      </c>
      <c r="ES29" s="64">
        <v>13.540040562486912</v>
      </c>
      <c r="ET29" s="64">
        <v>16.639535151946319</v>
      </c>
      <c r="EU29" s="64">
        <v>15.731458193752532</v>
      </c>
      <c r="EV29" s="64">
        <v>15.445629103576946</v>
      </c>
      <c r="EW29" s="64">
        <v>16.868797026311611</v>
      </c>
      <c r="EX29" s="64">
        <v>24.107364405061222</v>
      </c>
      <c r="EY29" s="64">
        <v>22.212544670720884</v>
      </c>
      <c r="EZ29" s="64">
        <v>19.051635466885848</v>
      </c>
      <c r="FA29" s="64">
        <v>14.907898307611022</v>
      </c>
      <c r="FB29" s="64">
        <v>15.713853609964669</v>
      </c>
      <c r="FC29" s="64">
        <v>16.839363164092607</v>
      </c>
      <c r="FD29" s="64">
        <v>14.26027723192824</v>
      </c>
      <c r="FE29" s="64">
        <v>14.38095261505868</v>
      </c>
      <c r="FF29" s="64">
        <v>19.772769902657391</v>
      </c>
      <c r="FG29" s="64">
        <v>23.501901688569976</v>
      </c>
      <c r="FH29" s="64">
        <v>15.588928649074564</v>
      </c>
      <c r="FI29" s="64">
        <v>13.437423113604654</v>
      </c>
      <c r="FJ29" s="64">
        <v>14.455099097783371</v>
      </c>
      <c r="FK29" s="64">
        <v>16.787513565986849</v>
      </c>
      <c r="FL29" s="64">
        <v>20.42723805462802</v>
      </c>
      <c r="FM29" s="64">
        <v>14.596915548707583</v>
      </c>
      <c r="FN29" s="64">
        <v>17.595532734755981</v>
      </c>
      <c r="FO29" s="64">
        <v>14.225516775892721</v>
      </c>
      <c r="FP29" s="64">
        <v>21.168710969958163</v>
      </c>
      <c r="FQ29" s="64">
        <v>11.120175859852603</v>
      </c>
      <c r="FR29" s="64">
        <v>13.860827933859866</v>
      </c>
      <c r="FS29" s="64">
        <v>15.708674441715811</v>
      </c>
      <c r="FT29" s="64">
        <v>16.244267475321227</v>
      </c>
      <c r="FU29" s="64">
        <v>17.267464733075247</v>
      </c>
      <c r="FV29" s="64">
        <v>16.440849029527186</v>
      </c>
      <c r="FW29" s="64">
        <v>18.172717189289155</v>
      </c>
      <c r="FX29" s="64">
        <v>17.74189273214418</v>
      </c>
      <c r="FY29" s="64">
        <v>17.800075628553692</v>
      </c>
      <c r="FZ29" s="64">
        <v>16.236202024740805</v>
      </c>
      <c r="GA29" s="64">
        <v>18.169779990838887</v>
      </c>
      <c r="GB29" s="64">
        <v>18.620505612776704</v>
      </c>
      <c r="GC29" s="64">
        <v>16.391810061005756</v>
      </c>
      <c r="GD29" s="64">
        <v>15.852656970488601</v>
      </c>
      <c r="GE29" s="64">
        <v>17.622892638935298</v>
      </c>
      <c r="GF29" s="64">
        <v>15.936706951629978</v>
      </c>
      <c r="GG29" s="64">
        <v>21.590115747441008</v>
      </c>
      <c r="GH29" s="64">
        <v>19.909173442952188</v>
      </c>
      <c r="GI29" s="64">
        <v>19.020512661188615</v>
      </c>
      <c r="GJ29" s="64">
        <v>23.780987621189816</v>
      </c>
      <c r="GK29" s="64">
        <v>15.230645827965997</v>
      </c>
      <c r="GL29" s="64">
        <v>20.605597221341519</v>
      </c>
      <c r="GM29" s="64">
        <v>18.486836004696915</v>
      </c>
      <c r="GN29" s="64">
        <v>22.662587802324662</v>
      </c>
      <c r="GO29" s="64">
        <v>20.876668193096133</v>
      </c>
      <c r="GP29" s="64">
        <v>16.371859451869977</v>
      </c>
      <c r="GQ29" s="64">
        <v>17.197986080124995</v>
      </c>
      <c r="GR29" s="64">
        <v>16.277291569714013</v>
      </c>
      <c r="GS29" s="64">
        <v>21.916392053829064</v>
      </c>
      <c r="GT29" s="64">
        <v>16.865820991920053</v>
      </c>
      <c r="GU29" s="64">
        <v>17.55974898770231</v>
      </c>
      <c r="GV29" s="64">
        <v>16.171217664067157</v>
      </c>
      <c r="GW29" s="64">
        <v>12.889275423911329</v>
      </c>
      <c r="GX29" s="64">
        <v>18.144078535849641</v>
      </c>
      <c r="GY29" s="64">
        <v>16.534015808481044</v>
      </c>
      <c r="GZ29" s="64">
        <v>17.335929709494764</v>
      </c>
      <c r="HA29" s="64">
        <v>14.699270874513299</v>
      </c>
      <c r="HB29" s="64">
        <v>15.495117715531</v>
      </c>
      <c r="HC29" s="64">
        <v>20.935041512535101</v>
      </c>
      <c r="HD29" s="64">
        <v>16.8426621170373</v>
      </c>
      <c r="HE29" s="64">
        <v>12.897454099349099</v>
      </c>
      <c r="HF29" s="64">
        <v>10.1851933692838</v>
      </c>
      <c r="HG29" s="64">
        <v>11.98546791559</v>
      </c>
      <c r="HH29" s="64">
        <v>14.748496671634101</v>
      </c>
      <c r="HI29" s="64">
        <v>13.260791788626699</v>
      </c>
      <c r="HJ29" s="64">
        <v>15.2619901674245</v>
      </c>
      <c r="HK29" s="64">
        <v>17.803301160073499</v>
      </c>
      <c r="HL29" s="64">
        <v>20.517679710501</v>
      </c>
      <c r="HM29" s="64">
        <v>17.869776470142799</v>
      </c>
      <c r="HN29" s="64">
        <v>22.127794036041401</v>
      </c>
      <c r="HO29" s="64">
        <v>34.780049099779397</v>
      </c>
      <c r="HP29" s="64">
        <v>27.959273968752701</v>
      </c>
      <c r="HQ29" s="64">
        <v>17.866508969281401</v>
      </c>
      <c r="HR29" s="64">
        <v>18.248883099116199</v>
      </c>
      <c r="HS29" s="64">
        <v>17.223033216475599</v>
      </c>
      <c r="HT29" s="64">
        <v>18.686091124186301</v>
      </c>
      <c r="HU29" s="64">
        <v>22.3028460569844</v>
      </c>
      <c r="HV29" s="64">
        <v>30.452992543354402</v>
      </c>
      <c r="HW29" s="64">
        <v>18.668400092875501</v>
      </c>
      <c r="HX29" s="64">
        <v>20.617605311428999</v>
      </c>
      <c r="HY29" s="64">
        <v>28.635445010001401</v>
      </c>
      <c r="HZ29" s="64">
        <v>31.289844565792801</v>
      </c>
      <c r="IA29" s="64">
        <v>35.835595446608998</v>
      </c>
      <c r="IB29" s="64">
        <v>43.435480461132897</v>
      </c>
      <c r="IC29" s="64">
        <v>33.888993076746402</v>
      </c>
      <c r="ID29" s="64">
        <v>59.466555368020202</v>
      </c>
      <c r="IE29" s="64">
        <v>32.819578435837698</v>
      </c>
      <c r="IF29" s="64">
        <v>29.9895117575645</v>
      </c>
      <c r="IG29" s="64">
        <v>33.133235244134397</v>
      </c>
      <c r="IH29" s="64">
        <v>23.870581666307</v>
      </c>
      <c r="II29" s="64">
        <v>38.079678122203198</v>
      </c>
      <c r="IJ29" s="12">
        <v>25.5163545198719</v>
      </c>
      <c r="IK29" s="64">
        <v>26.152419929839599</v>
      </c>
      <c r="IL29" s="64">
        <v>21.1803274506501</v>
      </c>
      <c r="IM29" s="64">
        <v>22.438494931835699</v>
      </c>
      <c r="IN29" s="64">
        <v>14.806932484833901</v>
      </c>
      <c r="IO29" s="64">
        <v>28.1803996054729</v>
      </c>
      <c r="IP29" s="64">
        <v>24.7867879082517</v>
      </c>
      <c r="IQ29" s="64">
        <v>26.096286780625199</v>
      </c>
      <c r="IR29" s="64">
        <v>18.4750895099762</v>
      </c>
      <c r="IS29" s="64">
        <v>22.360058161092201</v>
      </c>
      <c r="IT29" s="64">
        <v>25.665467320530599</v>
      </c>
      <c r="IU29" s="64">
        <v>23.3505785018673</v>
      </c>
      <c r="IV29" s="12">
        <v>32.790650300827899</v>
      </c>
      <c r="IW29" s="64">
        <v>28.328021482543999</v>
      </c>
      <c r="IX29" s="12">
        <v>21.0588334860313</v>
      </c>
      <c r="IY29" s="12">
        <v>20.575657540858099</v>
      </c>
    </row>
    <row r="30" spans="1:259" ht="12" customHeight="1">
      <c r="A30" s="3"/>
      <c r="B30" s="3"/>
      <c r="C30" s="3"/>
      <c r="D30" s="3" t="s">
        <v>8</v>
      </c>
      <c r="E30" s="64">
        <v>6.7700299999999998E-3</v>
      </c>
      <c r="F30" s="64">
        <v>2.2682407121345E-4</v>
      </c>
      <c r="G30" s="64">
        <v>4.4087810314000228E-3</v>
      </c>
      <c r="H30" s="64">
        <v>2.0911963899087865E-2</v>
      </c>
      <c r="I30" s="64">
        <v>2.1755019884250163E-2</v>
      </c>
      <c r="J30" s="64">
        <v>1.4678962984236925E-2</v>
      </c>
      <c r="K30" s="64">
        <v>0.14640150999999998</v>
      </c>
      <c r="L30" s="64">
        <v>0.12948497202323833</v>
      </c>
      <c r="M30" s="64">
        <v>2.0680196737023433E-2</v>
      </c>
      <c r="N30" s="64">
        <v>4.5570319701604245E-2</v>
      </c>
      <c r="O30" s="64">
        <v>8.7918865279703814E-3</v>
      </c>
      <c r="P30" s="64">
        <v>2.8843954632115525E-2</v>
      </c>
      <c r="Q30" s="64">
        <v>4.6295264757414425E-2</v>
      </c>
      <c r="R30" s="64">
        <v>3.0912300000000004E-3</v>
      </c>
      <c r="S30" s="64">
        <v>1.5374861695740503E-2</v>
      </c>
      <c r="T30" s="64">
        <v>2.0079649772618651E-2</v>
      </c>
      <c r="U30" s="64">
        <v>0.14268144726135218</v>
      </c>
      <c r="V30" s="64">
        <v>8.2314298164021978E-3</v>
      </c>
      <c r="W30" s="64">
        <v>1.5965355345476048E-2</v>
      </c>
      <c r="X30" s="64">
        <v>7.0206436238415201E-3</v>
      </c>
      <c r="Y30" s="64">
        <v>2.71039E-3</v>
      </c>
      <c r="Z30" s="64">
        <v>2.4719E-4</v>
      </c>
      <c r="AA30" s="64">
        <v>2.0355316084716647E-3</v>
      </c>
      <c r="AB30" s="64">
        <v>5.1956322393720659E-3</v>
      </c>
      <c r="AC30" s="64">
        <v>5.4885600000000007E-2</v>
      </c>
      <c r="AD30" s="64">
        <v>0.14940322</v>
      </c>
      <c r="AE30" s="64">
        <v>2.2325762127790385E-2</v>
      </c>
      <c r="AF30" s="64">
        <v>2.488871628233273</v>
      </c>
      <c r="AG30" s="64">
        <v>4.4688755387303103E-2</v>
      </c>
      <c r="AH30" s="64">
        <v>2.629666660323067E-2</v>
      </c>
      <c r="AI30" s="64">
        <v>8.3318335883414779E-2</v>
      </c>
      <c r="AJ30" s="64">
        <v>0.10001469694767774</v>
      </c>
      <c r="AK30" s="64">
        <v>1.7297988094724333E-2</v>
      </c>
      <c r="AL30" s="64">
        <v>6.2081596388551402E-2</v>
      </c>
      <c r="AM30" s="64">
        <v>8.3673280000000003E-2</v>
      </c>
      <c r="AN30" s="64">
        <v>8.255912E-2</v>
      </c>
      <c r="AO30" s="64">
        <v>3.6426992850327189E-2</v>
      </c>
      <c r="AP30" s="64">
        <v>1.5012499582767484E-2</v>
      </c>
      <c r="AQ30" s="64">
        <v>0.21620296</v>
      </c>
      <c r="AR30" s="64">
        <v>1.7162630000000002E-2</v>
      </c>
      <c r="AS30" s="64">
        <v>4.4651619293302407E-2</v>
      </c>
      <c r="AT30" s="64">
        <v>3.9206412270812799E-2</v>
      </c>
      <c r="AU30" s="64">
        <v>1.6038935255562117E-2</v>
      </c>
      <c r="AV30" s="64">
        <v>5.3188132955349535E-2</v>
      </c>
      <c r="AW30" s="64">
        <v>0.22641301982923329</v>
      </c>
      <c r="AX30" s="64">
        <v>2.4534325183714768E-2</v>
      </c>
      <c r="AY30" s="64">
        <v>4.1579694194288856E-2</v>
      </c>
      <c r="AZ30" s="64">
        <v>0.79502146864661405</v>
      </c>
      <c r="BA30" s="64">
        <v>1.7404579755183873</v>
      </c>
      <c r="BB30" s="64">
        <v>0.32090264999993734</v>
      </c>
      <c r="BC30" s="64">
        <v>7.2034192329204383E-2</v>
      </c>
      <c r="BD30" s="64">
        <v>6.2472800000000009E-3</v>
      </c>
      <c r="BE30" s="64">
        <v>1.5903489999999999E-2</v>
      </c>
      <c r="BF30" s="64">
        <v>3.6592638323004835E-2</v>
      </c>
      <c r="BG30" s="64">
        <v>2.3740009999999999E-2</v>
      </c>
      <c r="BH30" s="64">
        <v>14.231571277530351</v>
      </c>
      <c r="BI30" s="64">
        <v>0.20470546999502418</v>
      </c>
      <c r="BJ30" s="64">
        <v>4.2725350000000002E-2</v>
      </c>
      <c r="BK30" s="64">
        <v>6.8203372187936762E-2</v>
      </c>
      <c r="BL30" s="64">
        <v>2.4921504616160326</v>
      </c>
      <c r="BM30" s="64">
        <v>0.13663897521668292</v>
      </c>
      <c r="BN30" s="64">
        <v>2.7211148839101786E-2</v>
      </c>
      <c r="BO30" s="64">
        <v>0.19625489845536292</v>
      </c>
      <c r="BP30" s="64">
        <v>1.1270912041325489E-2</v>
      </c>
      <c r="BQ30" s="64">
        <v>0.20888622531554457</v>
      </c>
      <c r="BR30" s="64">
        <v>1.0212673750038863E-2</v>
      </c>
      <c r="BS30" s="64">
        <v>9.8408107882505064E-2</v>
      </c>
      <c r="BT30" s="64">
        <v>4.2831250000000001E-2</v>
      </c>
      <c r="BU30" s="64">
        <v>8.5858953681424537E-3</v>
      </c>
      <c r="BV30" s="64">
        <v>0.21451720669724475</v>
      </c>
      <c r="BW30" s="64">
        <v>0.14158843782985375</v>
      </c>
      <c r="BX30" s="64">
        <v>4.4793667598757461</v>
      </c>
      <c r="BY30" s="64">
        <v>0.212911738809337</v>
      </c>
      <c r="BZ30" s="64">
        <v>6.2904821100000001</v>
      </c>
      <c r="CA30" s="64">
        <v>0.10648156982521892</v>
      </c>
      <c r="CB30" s="64">
        <v>2.4895092281426336</v>
      </c>
      <c r="CC30" s="64">
        <v>0.14371040999999998</v>
      </c>
      <c r="CD30" s="64">
        <v>2.6638659047962511E-2</v>
      </c>
      <c r="CE30" s="64">
        <v>3.3258629569475326E-2</v>
      </c>
      <c r="CF30" s="64">
        <v>0.13461204829769718</v>
      </c>
      <c r="CG30" s="64">
        <v>0.10826162413940529</v>
      </c>
      <c r="CH30" s="64">
        <v>0.26245671568346302</v>
      </c>
      <c r="CI30" s="64">
        <v>9.961805568587348E-2</v>
      </c>
      <c r="CJ30" s="64">
        <v>1.2546837878100249E-2</v>
      </c>
      <c r="CK30" s="64">
        <v>2.0976118781827684E-2</v>
      </c>
      <c r="CL30" s="64">
        <v>3.4682458435613803</v>
      </c>
      <c r="CM30" s="64">
        <v>0.40534641489025286</v>
      </c>
      <c r="CN30" s="64">
        <v>8.2284134540190401E-2</v>
      </c>
      <c r="CO30" s="64">
        <v>1.7521803164250758</v>
      </c>
      <c r="CP30" s="64">
        <v>0.11998280615478582</v>
      </c>
      <c r="CQ30" s="64">
        <v>0.12992455290190638</v>
      </c>
      <c r="CR30" s="64">
        <v>0.38016120635606665</v>
      </c>
      <c r="CS30" s="64">
        <v>0.22852394854215891</v>
      </c>
      <c r="CT30" s="64">
        <v>0.12789612539644407</v>
      </c>
      <c r="CU30" s="64">
        <v>14.881545059826317</v>
      </c>
      <c r="CV30" s="64">
        <v>0.18842586692362742</v>
      </c>
      <c r="CW30" s="64">
        <v>0.32057454584310269</v>
      </c>
      <c r="CX30" s="64">
        <v>0.15787173338182459</v>
      </c>
      <c r="CY30" s="64">
        <v>8.2482547167618298E-2</v>
      </c>
      <c r="CZ30" s="64">
        <v>0.20536390885471356</v>
      </c>
      <c r="DA30" s="64">
        <v>1.0976816510781253</v>
      </c>
      <c r="DB30" s="64">
        <v>0.28725176219837784</v>
      </c>
      <c r="DC30" s="64">
        <v>4.3390851753933015</v>
      </c>
      <c r="DD30" s="64">
        <v>0.38890122329624405</v>
      </c>
      <c r="DE30" s="64">
        <v>0.47072668955304947</v>
      </c>
      <c r="DF30" s="64">
        <v>7.5313421200722333E-2</v>
      </c>
      <c r="DG30" s="64">
        <v>0.40883504128769904</v>
      </c>
      <c r="DH30" s="64">
        <v>0.18484303845794875</v>
      </c>
      <c r="DI30" s="64">
        <v>0.37387170490760613</v>
      </c>
      <c r="DJ30" s="64">
        <v>0.51350726558542426</v>
      </c>
      <c r="DK30" s="64">
        <v>0.43242375245712716</v>
      </c>
      <c r="DL30" s="64">
        <v>0.52819939495246904</v>
      </c>
      <c r="DM30" s="64">
        <v>1.7226224792935445</v>
      </c>
      <c r="DN30" s="64">
        <v>6.0719936413971345E-2</v>
      </c>
      <c r="DO30" s="64">
        <v>5.1125898357693114</v>
      </c>
      <c r="DP30" s="64">
        <v>0.16182996045390391</v>
      </c>
      <c r="DQ30" s="64">
        <v>0.21027118620319801</v>
      </c>
      <c r="DR30" s="64">
        <v>0.21403857374368615</v>
      </c>
      <c r="DS30" s="64">
        <v>0.39239905563846361</v>
      </c>
      <c r="DT30" s="64">
        <v>0.19431275341604301</v>
      </c>
      <c r="DU30" s="64">
        <v>0.19680944547081891</v>
      </c>
      <c r="DV30" s="64">
        <v>6.9534280219604852E-2</v>
      </c>
      <c r="DW30" s="64">
        <v>3.0045261184359084</v>
      </c>
      <c r="DX30" s="64">
        <v>0.41144287344422842</v>
      </c>
      <c r="DY30" s="64">
        <v>0.55890521326462839</v>
      </c>
      <c r="DZ30" s="64">
        <v>0.11815005882390218</v>
      </c>
      <c r="EA30" s="64">
        <v>0.78573036773482086</v>
      </c>
      <c r="EB30" s="64">
        <v>0.12778493887914436</v>
      </c>
      <c r="EC30" s="64">
        <v>9.8472571139434029E-2</v>
      </c>
      <c r="ED30" s="64">
        <v>0.45789701025339002</v>
      </c>
      <c r="EE30" s="64">
        <v>0.22796032679188499</v>
      </c>
      <c r="EF30" s="64">
        <v>0.14180950773833864</v>
      </c>
      <c r="EG30" s="64">
        <v>0.14464323801506951</v>
      </c>
      <c r="EH30" s="64">
        <v>9.8180474021716493E-2</v>
      </c>
      <c r="EI30" s="64">
        <v>6.4492815112148563E-2</v>
      </c>
      <c r="EJ30" s="64">
        <v>0.12201968944614255</v>
      </c>
      <c r="EK30" s="64">
        <v>0.10112788000875103</v>
      </c>
      <c r="EL30" s="64">
        <v>0.13964160499466544</v>
      </c>
      <c r="EM30" s="64">
        <v>0.21710066097353212</v>
      </c>
      <c r="EN30" s="64">
        <v>0.15724807205216829</v>
      </c>
      <c r="EO30" s="64">
        <v>0.36129220223500352</v>
      </c>
      <c r="EP30" s="64">
        <v>0.23425326354059262</v>
      </c>
      <c r="EQ30" s="64">
        <v>0.19435648107991227</v>
      </c>
      <c r="ER30" s="64">
        <v>0.39441972089587329</v>
      </c>
      <c r="ES30" s="64">
        <v>0.20217211871142746</v>
      </c>
      <c r="ET30" s="64">
        <v>0.35035675584172227</v>
      </c>
      <c r="EU30" s="64">
        <v>0.27461113990620722</v>
      </c>
      <c r="EV30" s="64">
        <v>8.8778816364188481E-2</v>
      </c>
      <c r="EW30" s="64">
        <v>0.22362871237746867</v>
      </c>
      <c r="EX30" s="64">
        <v>0.1403394259518842</v>
      </c>
      <c r="EY30" s="64">
        <v>9.3112189152517524E-2</v>
      </c>
      <c r="EZ30" s="64">
        <v>0.16364050719285161</v>
      </c>
      <c r="FA30" s="64">
        <v>0.37121083318174719</v>
      </c>
      <c r="FB30" s="64">
        <v>6.5492288173908467E-2</v>
      </c>
      <c r="FC30" s="64">
        <v>0.10128961411143278</v>
      </c>
      <c r="FD30" s="64">
        <v>0.40423183142668012</v>
      </c>
      <c r="FE30" s="64">
        <v>0.7458948255333393</v>
      </c>
      <c r="FF30" s="64">
        <v>8.4133866440896696E-2</v>
      </c>
      <c r="FG30" s="64">
        <v>0.53084130643725003</v>
      </c>
      <c r="FH30" s="64">
        <v>0.58216792774570447</v>
      </c>
      <c r="FI30" s="64">
        <v>0.50735820379206298</v>
      </c>
      <c r="FJ30" s="64">
        <v>0.27532544586562196</v>
      </c>
      <c r="FK30" s="64">
        <v>0.16839419988592458</v>
      </c>
      <c r="FL30" s="64">
        <v>0.48205309683565062</v>
      </c>
      <c r="FM30" s="64">
        <v>0.22094470465203148</v>
      </c>
      <c r="FN30" s="64">
        <v>0.26432299856744917</v>
      </c>
      <c r="FO30" s="64">
        <v>0.44033411428827857</v>
      </c>
      <c r="FP30" s="64">
        <v>9.7440516827498228E-2</v>
      </c>
      <c r="FQ30" s="64">
        <v>0.29283652623631878</v>
      </c>
      <c r="FR30" s="64">
        <v>0.47979666195997328</v>
      </c>
      <c r="FS30" s="64">
        <v>0.32106782666740158</v>
      </c>
      <c r="FT30" s="64">
        <v>0.2852938963161637</v>
      </c>
      <c r="FU30" s="64">
        <v>0.28716630314031771</v>
      </c>
      <c r="FV30" s="64">
        <v>0.29524463166153375</v>
      </c>
      <c r="FW30" s="64">
        <v>0.71762224212136638</v>
      </c>
      <c r="FX30" s="64">
        <v>0.42603466099994047</v>
      </c>
      <c r="FY30" s="64">
        <v>0.33905943454498416</v>
      </c>
      <c r="FZ30" s="64">
        <v>0.34990497562566036</v>
      </c>
      <c r="GA30" s="64">
        <v>0.65109082686681519</v>
      </c>
      <c r="GB30" s="64">
        <v>0.49226211034508693</v>
      </c>
      <c r="GC30" s="64">
        <v>0.22072309967100934</v>
      </c>
      <c r="GD30" s="64">
        <v>0.10276398295174161</v>
      </c>
      <c r="GE30" s="64">
        <v>0.56825884718134512</v>
      </c>
      <c r="GF30" s="64">
        <v>0.65008551463074393</v>
      </c>
      <c r="GG30" s="64">
        <v>0.52353231186147087</v>
      </c>
      <c r="GH30" s="64">
        <v>0.61227870865592759</v>
      </c>
      <c r="GI30" s="64">
        <v>0.30632076289644661</v>
      </c>
      <c r="GJ30" s="64">
        <v>0.33503033841875751</v>
      </c>
      <c r="GK30" s="64">
        <v>0.44451592186520145</v>
      </c>
      <c r="GL30" s="64">
        <v>0.31797209691028855</v>
      </c>
      <c r="GM30" s="64">
        <v>0.21267401648276577</v>
      </c>
      <c r="GN30" s="64">
        <v>0.3038186763116042</v>
      </c>
      <c r="GO30" s="64">
        <v>0.31302375431813029</v>
      </c>
      <c r="GP30" s="64">
        <v>0.24680443805143407</v>
      </c>
      <c r="GQ30" s="64">
        <v>0.36811933616668141</v>
      </c>
      <c r="GR30" s="64">
        <v>0.52032089496279221</v>
      </c>
      <c r="GS30" s="64">
        <v>0.69306291211906335</v>
      </c>
      <c r="GT30" s="64">
        <v>1.3959995595127079</v>
      </c>
      <c r="GU30" s="64">
        <v>0.54166102784145898</v>
      </c>
      <c r="GV30" s="64">
        <v>0.91982300068558831</v>
      </c>
      <c r="GW30" s="64">
        <v>0.84361501923625848</v>
      </c>
      <c r="GX30" s="64">
        <v>0.35079067832524941</v>
      </c>
      <c r="GY30" s="64">
        <v>0.56289336908780607</v>
      </c>
      <c r="GZ30" s="64">
        <v>0.59648062298780358</v>
      </c>
      <c r="HA30" s="64">
        <v>0.189427884275364</v>
      </c>
      <c r="HB30" s="64">
        <v>9.9466603394486E-2</v>
      </c>
      <c r="HC30" s="64">
        <v>0.50547981362699901</v>
      </c>
      <c r="HD30" s="64">
        <v>0.72650899605093799</v>
      </c>
      <c r="HE30" s="64">
        <v>0.66048366505684997</v>
      </c>
      <c r="HF30" s="64">
        <v>0.48605163621571501</v>
      </c>
      <c r="HG30" s="64">
        <v>0.64027985631541795</v>
      </c>
      <c r="HH30" s="64">
        <v>0.91395008484788498</v>
      </c>
      <c r="HI30" s="64">
        <v>0.38089238057904701</v>
      </c>
      <c r="HJ30" s="64">
        <v>0.28022340229445702</v>
      </c>
      <c r="HK30" s="64">
        <v>0.39920340408757299</v>
      </c>
      <c r="HL30" s="64">
        <v>0.59267878836586496</v>
      </c>
      <c r="HM30" s="64">
        <v>0.35023768290027302</v>
      </c>
      <c r="HN30" s="64">
        <v>0.191433495331151</v>
      </c>
      <c r="HO30" s="64">
        <v>0.56472947651577199</v>
      </c>
      <c r="HP30" s="64">
        <v>0.79128241960048296</v>
      </c>
      <c r="HQ30" s="64">
        <v>1.3543299239478399</v>
      </c>
      <c r="HR30" s="64">
        <v>0.52719090321705198</v>
      </c>
      <c r="HS30" s="64">
        <v>0.54762722853497303</v>
      </c>
      <c r="HT30" s="64">
        <v>0.82405240856422901</v>
      </c>
      <c r="HU30" s="64">
        <v>0.60851407683981695</v>
      </c>
      <c r="HV30" s="64">
        <v>0.532791586996473</v>
      </c>
      <c r="HW30" s="64">
        <v>0.50375404408859303</v>
      </c>
      <c r="HX30" s="64">
        <v>0.81866108050945596</v>
      </c>
      <c r="HY30" s="64">
        <v>0.48204323215024297</v>
      </c>
      <c r="HZ30" s="64">
        <v>0.51008844108270301</v>
      </c>
      <c r="IA30" s="64">
        <v>0.76933979475653103</v>
      </c>
      <c r="IB30" s="64">
        <v>0.58238864965527604</v>
      </c>
      <c r="IC30" s="64">
        <v>0.57051533392908105</v>
      </c>
      <c r="ID30" s="64">
        <v>0.30187828201237499</v>
      </c>
      <c r="IE30" s="64">
        <v>0.73234284056507204</v>
      </c>
      <c r="IF30" s="64">
        <v>0.43662730717821002</v>
      </c>
      <c r="IG30" s="64">
        <v>0.56690015991215004</v>
      </c>
      <c r="IH30" s="64">
        <v>0.43883608692915399</v>
      </c>
      <c r="II30" s="64">
        <v>4.43524496411891</v>
      </c>
      <c r="IJ30" s="12">
        <v>2.8838814135376301</v>
      </c>
      <c r="IK30" s="64">
        <v>7.3930419800851901</v>
      </c>
      <c r="IL30" s="64">
        <v>0.25094312270382502</v>
      </c>
      <c r="IM30" s="64">
        <v>0.34818280342733099</v>
      </c>
      <c r="IN30" s="64">
        <v>0.35473323450699001</v>
      </c>
      <c r="IO30" s="64">
        <v>0.480799748614127</v>
      </c>
      <c r="IP30" s="64">
        <v>0.84375951055395104</v>
      </c>
      <c r="IQ30" s="64">
        <v>0.77706589421958805</v>
      </c>
      <c r="IR30" s="64">
        <v>1.24881786091006</v>
      </c>
      <c r="IS30" s="64">
        <v>0.23492958470879</v>
      </c>
      <c r="IT30" s="64">
        <v>0.424347538506399</v>
      </c>
      <c r="IU30" s="64">
        <v>0.66948468438137798</v>
      </c>
      <c r="IV30" s="12">
        <v>0.57149253305763004</v>
      </c>
      <c r="IW30" s="64">
        <v>0.84959992615619395</v>
      </c>
      <c r="IX30" s="12">
        <v>0.76307398505381496</v>
      </c>
      <c r="IY30" s="12">
        <v>5.5597810447839597</v>
      </c>
    </row>
    <row r="31" spans="1:259" ht="12" customHeight="1">
      <c r="A31" s="3"/>
      <c r="B31" s="3"/>
      <c r="C31" s="3"/>
      <c r="D31" s="3" t="s">
        <v>39</v>
      </c>
      <c r="E31" s="64">
        <v>2.5723525551510482</v>
      </c>
      <c r="F31" s="64">
        <v>2.5863584593509934</v>
      </c>
      <c r="G31" s="64">
        <v>2.8285912370841988</v>
      </c>
      <c r="H31" s="64">
        <v>2.0856629428886078</v>
      </c>
      <c r="I31" s="64">
        <v>2.4556964659575247</v>
      </c>
      <c r="J31" s="64">
        <v>3.1206128938452435</v>
      </c>
      <c r="K31" s="64">
        <v>2.6525702426771565</v>
      </c>
      <c r="L31" s="64">
        <v>4.9486755499903223</v>
      </c>
      <c r="M31" s="64">
        <v>1.6669585121680475</v>
      </c>
      <c r="N31" s="64">
        <v>2.5697438398781047</v>
      </c>
      <c r="O31" s="64">
        <v>1.5139190126927211</v>
      </c>
      <c r="P31" s="64">
        <v>1.9274915199357103</v>
      </c>
      <c r="Q31" s="64">
        <v>2.3199213909491929</v>
      </c>
      <c r="R31" s="64">
        <v>2.7170563485543573</v>
      </c>
      <c r="S31" s="64">
        <v>3.3429251222881677</v>
      </c>
      <c r="T31" s="64">
        <v>2.2929260703380301</v>
      </c>
      <c r="U31" s="64">
        <v>2.1836614189856531</v>
      </c>
      <c r="V31" s="64">
        <v>2.6375030379534303</v>
      </c>
      <c r="W31" s="64">
        <v>2.7777548488714507</v>
      </c>
      <c r="X31" s="64">
        <v>2.8520150655407788</v>
      </c>
      <c r="Y31" s="64">
        <v>2.9134806358445235</v>
      </c>
      <c r="Z31" s="64">
        <v>2.7230842943659117</v>
      </c>
      <c r="AA31" s="64">
        <v>2.1078565096703179</v>
      </c>
      <c r="AB31" s="64">
        <v>3.3255838975238992</v>
      </c>
      <c r="AC31" s="64">
        <v>2.6143323322888721</v>
      </c>
      <c r="AD31" s="64">
        <v>2.3594874412059004</v>
      </c>
      <c r="AE31" s="64">
        <v>2.963869125164635</v>
      </c>
      <c r="AF31" s="64">
        <v>2.7272938664948807</v>
      </c>
      <c r="AG31" s="64">
        <v>2.4326146950164231</v>
      </c>
      <c r="AH31" s="64">
        <v>2.9891188145772225</v>
      </c>
      <c r="AI31" s="64">
        <v>4.0113839298443024</v>
      </c>
      <c r="AJ31" s="64">
        <v>3.063217246373108</v>
      </c>
      <c r="AK31" s="64">
        <v>3.411741807582239</v>
      </c>
      <c r="AL31" s="64">
        <v>3.0491854423775737</v>
      </c>
      <c r="AM31" s="64">
        <v>3.7089640271797508</v>
      </c>
      <c r="AN31" s="64">
        <v>3.5823640918503483</v>
      </c>
      <c r="AO31" s="64">
        <v>4.5667649428503108</v>
      </c>
      <c r="AP31" s="64">
        <v>2.9683363674722609</v>
      </c>
      <c r="AQ31" s="64">
        <v>3.3892845878737035</v>
      </c>
      <c r="AR31" s="64">
        <v>2.215853209807956</v>
      </c>
      <c r="AS31" s="64">
        <v>3.852669024985405</v>
      </c>
      <c r="AT31" s="64">
        <v>2.8358874722214287</v>
      </c>
      <c r="AU31" s="64">
        <v>3.7109838634906511</v>
      </c>
      <c r="AV31" s="64">
        <v>4.4756263066339326</v>
      </c>
      <c r="AW31" s="64">
        <v>6.0271120494418868</v>
      </c>
      <c r="AX31" s="64">
        <v>3.5044894273481351</v>
      </c>
      <c r="AY31" s="64">
        <v>3.7498546998073281</v>
      </c>
      <c r="AZ31" s="64">
        <v>3.0941818605015308</v>
      </c>
      <c r="BA31" s="64">
        <v>4.9786507339991513</v>
      </c>
      <c r="BB31" s="64">
        <v>4.1436864706793877</v>
      </c>
      <c r="BC31" s="64">
        <v>4.3923895729688462</v>
      </c>
      <c r="BD31" s="64">
        <v>5.2033450171680595</v>
      </c>
      <c r="BE31" s="64">
        <v>4.7391858038634593</v>
      </c>
      <c r="BF31" s="64">
        <v>6.4812561779199598</v>
      </c>
      <c r="BG31" s="64">
        <v>2.9585364431241561</v>
      </c>
      <c r="BH31" s="64">
        <v>4.3923588517900196</v>
      </c>
      <c r="BI31" s="64">
        <v>3.0992034185689916</v>
      </c>
      <c r="BJ31" s="64">
        <v>5.4313042580323447</v>
      </c>
      <c r="BK31" s="64">
        <v>3.7623270318630286</v>
      </c>
      <c r="BL31" s="64">
        <v>7.1900065063776903</v>
      </c>
      <c r="BM31" s="64">
        <v>5.8393386787017398</v>
      </c>
      <c r="BN31" s="64">
        <v>10.600916798930969</v>
      </c>
      <c r="BO31" s="64">
        <v>4.841541175413222</v>
      </c>
      <c r="BP31" s="64">
        <v>5.1553013332927966</v>
      </c>
      <c r="BQ31" s="64">
        <v>4.3145202147784598</v>
      </c>
      <c r="BR31" s="64">
        <v>9.0465270939371045</v>
      </c>
      <c r="BS31" s="64">
        <v>6.4866037839081399</v>
      </c>
      <c r="BT31" s="64">
        <v>3.708960546014004</v>
      </c>
      <c r="BU31" s="64">
        <v>4.6819188067926696</v>
      </c>
      <c r="BV31" s="64">
        <v>3.6484513373223053</v>
      </c>
      <c r="BW31" s="64">
        <v>3.0489066813737984</v>
      </c>
      <c r="BX31" s="64">
        <v>3.8169236318781095</v>
      </c>
      <c r="BY31" s="64">
        <v>3.3130129265984984</v>
      </c>
      <c r="BZ31" s="64">
        <v>9.7893919035261074</v>
      </c>
      <c r="CA31" s="64">
        <v>2.3375415488542037</v>
      </c>
      <c r="CB31" s="64">
        <v>12.349154369519434</v>
      </c>
      <c r="CC31" s="64">
        <v>11.282353354090738</v>
      </c>
      <c r="CD31" s="64">
        <v>3.4518493943397273</v>
      </c>
      <c r="CE31" s="64">
        <v>2.5833718782718678</v>
      </c>
      <c r="CF31" s="64">
        <v>4.5868891133875032</v>
      </c>
      <c r="CG31" s="64">
        <v>4.7815700687310496</v>
      </c>
      <c r="CH31" s="64">
        <v>4.2291536044814402</v>
      </c>
      <c r="CI31" s="64">
        <v>3.9953311769144086</v>
      </c>
      <c r="CJ31" s="64">
        <v>3.3255297366220287</v>
      </c>
      <c r="CK31" s="64">
        <v>3.8063345506153734</v>
      </c>
      <c r="CL31" s="64">
        <v>3.9213852559669569</v>
      </c>
      <c r="CM31" s="64">
        <v>6.3006973567262383</v>
      </c>
      <c r="CN31" s="64">
        <v>4.002244633176419</v>
      </c>
      <c r="CO31" s="64">
        <v>4.2349698343528326</v>
      </c>
      <c r="CP31" s="64">
        <v>3.7588659850429398</v>
      </c>
      <c r="CQ31" s="64">
        <v>5.2184794273850121</v>
      </c>
      <c r="CR31" s="64">
        <v>4.5357271712762675</v>
      </c>
      <c r="CS31" s="64">
        <v>4.0629770752394165</v>
      </c>
      <c r="CT31" s="64">
        <v>11.399779931620881</v>
      </c>
      <c r="CU31" s="64">
        <v>3.8391771065381426</v>
      </c>
      <c r="CV31" s="64">
        <v>5.7125638830854193</v>
      </c>
      <c r="CW31" s="64">
        <v>4.7223622203933493</v>
      </c>
      <c r="CX31" s="64">
        <v>4.4776074844313927</v>
      </c>
      <c r="CY31" s="64">
        <v>5.8769535690940105</v>
      </c>
      <c r="CZ31" s="64">
        <v>5.1049735430487324</v>
      </c>
      <c r="DA31" s="64">
        <v>6.3935596852073102</v>
      </c>
      <c r="DB31" s="64">
        <v>7.4820775735154852</v>
      </c>
      <c r="DC31" s="64">
        <v>4.6031697075730911</v>
      </c>
      <c r="DD31" s="64">
        <v>7.5067404311130588</v>
      </c>
      <c r="DE31" s="64">
        <v>5.6682457563548923</v>
      </c>
      <c r="DF31" s="64">
        <v>5.6537237064459278</v>
      </c>
      <c r="DG31" s="64">
        <v>4.830161833629341</v>
      </c>
      <c r="DH31" s="64">
        <v>7.6296516032521078</v>
      </c>
      <c r="DI31" s="64">
        <v>8.0842128190737164</v>
      </c>
      <c r="DJ31" s="64">
        <v>5.3926811758141762</v>
      </c>
      <c r="DK31" s="64">
        <v>10.192833014618452</v>
      </c>
      <c r="DL31" s="64">
        <v>5.020364561068809</v>
      </c>
      <c r="DM31" s="64">
        <v>8.2629012700551456</v>
      </c>
      <c r="DN31" s="64">
        <v>4.8367294604242872</v>
      </c>
      <c r="DO31" s="64">
        <v>5.6419713087414145</v>
      </c>
      <c r="DP31" s="64">
        <v>7.2772246123243445</v>
      </c>
      <c r="DQ31" s="64">
        <v>4.0795850477547795</v>
      </c>
      <c r="DR31" s="64">
        <v>6.9150766650698356</v>
      </c>
      <c r="DS31" s="64">
        <v>5.2128089175837857</v>
      </c>
      <c r="DT31" s="64">
        <v>6.9995293278316932</v>
      </c>
      <c r="DU31" s="64">
        <v>7.5316849116341391</v>
      </c>
      <c r="DV31" s="64">
        <v>7.455966898464605</v>
      </c>
      <c r="DW31" s="64">
        <v>5.2202802434043454</v>
      </c>
      <c r="DX31" s="64">
        <v>6.9153588918889666</v>
      </c>
      <c r="DY31" s="64">
        <v>6.2957524018177446</v>
      </c>
      <c r="DZ31" s="64">
        <v>5.9446853447436263</v>
      </c>
      <c r="EA31" s="64">
        <v>6.0753319749517631</v>
      </c>
      <c r="EB31" s="64">
        <v>6.6079206164919748</v>
      </c>
      <c r="EC31" s="64">
        <v>7.0695295761450838</v>
      </c>
      <c r="ED31" s="64">
        <v>6.7935564355091804</v>
      </c>
      <c r="EE31" s="64">
        <v>5.2449117637878269</v>
      </c>
      <c r="EF31" s="64">
        <v>9.6912842735656639</v>
      </c>
      <c r="EG31" s="64">
        <v>13.238428299170412</v>
      </c>
      <c r="EH31" s="64">
        <v>8.1784539286639042</v>
      </c>
      <c r="EI31" s="64">
        <v>10.289325623730479</v>
      </c>
      <c r="EJ31" s="64">
        <v>5.8035168703570736</v>
      </c>
      <c r="EK31" s="64">
        <v>7.1808592493425527</v>
      </c>
      <c r="EL31" s="64">
        <v>5.5051843235206537</v>
      </c>
      <c r="EM31" s="64">
        <v>9.1226247261789783</v>
      </c>
      <c r="EN31" s="64">
        <v>7.1121666324575505</v>
      </c>
      <c r="EO31" s="64">
        <v>5.2626306524295989</v>
      </c>
      <c r="EP31" s="64">
        <v>6.2482036028980747</v>
      </c>
      <c r="EQ31" s="64">
        <v>7.0048125049832111</v>
      </c>
      <c r="ER31" s="64">
        <v>8.5729679038610769</v>
      </c>
      <c r="ES31" s="64">
        <v>5.4343305066376786</v>
      </c>
      <c r="ET31" s="64">
        <v>11.908987383128771</v>
      </c>
      <c r="EU31" s="64">
        <v>6.5971135802915688</v>
      </c>
      <c r="EV31" s="64">
        <v>5.7797990215989845</v>
      </c>
      <c r="EW31" s="64">
        <v>4.6037049966917172</v>
      </c>
      <c r="EX31" s="64">
        <v>5.5685943310989892</v>
      </c>
      <c r="EY31" s="64">
        <v>10.955304481572606</v>
      </c>
      <c r="EZ31" s="64">
        <v>4.6647684932108771</v>
      </c>
      <c r="FA31" s="64">
        <v>6.0163713491620605</v>
      </c>
      <c r="FB31" s="64">
        <v>7.2455458976854095</v>
      </c>
      <c r="FC31" s="64">
        <v>7.0891346446799588</v>
      </c>
      <c r="FD31" s="64">
        <v>6.5141244641087903</v>
      </c>
      <c r="FE31" s="64">
        <v>5.8842003562307186</v>
      </c>
      <c r="FF31" s="64">
        <v>8.3349126728818206</v>
      </c>
      <c r="FG31" s="64">
        <v>5.5887442855503435</v>
      </c>
      <c r="FH31" s="64">
        <v>5.9095552532310816</v>
      </c>
      <c r="FI31" s="64">
        <v>4.9710960587489756</v>
      </c>
      <c r="FJ31" s="64">
        <v>5.7469853170819745</v>
      </c>
      <c r="FK31" s="64">
        <v>4.8337292920824506</v>
      </c>
      <c r="FL31" s="64">
        <v>6.9352913643023015</v>
      </c>
      <c r="FM31" s="64">
        <v>5.8403591094874825</v>
      </c>
      <c r="FN31" s="64">
        <v>4.7440977935478434</v>
      </c>
      <c r="FO31" s="64">
        <v>5.2812071664523756</v>
      </c>
      <c r="FP31" s="64">
        <v>5.0335484229809353</v>
      </c>
      <c r="FQ31" s="64">
        <v>9.2320173566099708</v>
      </c>
      <c r="FR31" s="64">
        <v>5.3339635163208365</v>
      </c>
      <c r="FS31" s="64">
        <v>6.3853104374678527</v>
      </c>
      <c r="FT31" s="64">
        <v>4.9221088459388982</v>
      </c>
      <c r="FU31" s="64">
        <v>6.0942209883711396</v>
      </c>
      <c r="FV31" s="64">
        <v>4.9245149496528278</v>
      </c>
      <c r="FW31" s="64">
        <v>6.0515858124829851</v>
      </c>
      <c r="FX31" s="64">
        <v>7.7084598608086594</v>
      </c>
      <c r="FY31" s="64">
        <v>4.9618678510285035</v>
      </c>
      <c r="FZ31" s="64">
        <v>5.9238773886455336</v>
      </c>
      <c r="GA31" s="64">
        <v>4.8415673197673783</v>
      </c>
      <c r="GB31" s="64">
        <v>8.0255882059028547</v>
      </c>
      <c r="GC31" s="64">
        <v>9.0747620947405068</v>
      </c>
      <c r="GD31" s="64">
        <v>5.9250237590202177</v>
      </c>
      <c r="GE31" s="64">
        <v>10.562930980758502</v>
      </c>
      <c r="GF31" s="64">
        <v>6.1615833412444712</v>
      </c>
      <c r="GG31" s="64">
        <v>10.560889521857089</v>
      </c>
      <c r="GH31" s="64">
        <v>10.165652187497315</v>
      </c>
      <c r="GI31" s="64">
        <v>5.188639189037592</v>
      </c>
      <c r="GJ31" s="64">
        <v>6.1132090495360112</v>
      </c>
      <c r="GK31" s="64">
        <v>6.1201250667114273</v>
      </c>
      <c r="GL31" s="64">
        <v>8.4399985584987327</v>
      </c>
      <c r="GM31" s="64">
        <v>5.9301969490832924</v>
      </c>
      <c r="GN31" s="64">
        <v>8.0606988799505963</v>
      </c>
      <c r="GO31" s="64">
        <v>8.6902072347264401</v>
      </c>
      <c r="GP31" s="64">
        <v>5.882730038968484</v>
      </c>
      <c r="GQ31" s="64">
        <v>7.4355548708687387</v>
      </c>
      <c r="GR31" s="64">
        <v>7.0867625420743741</v>
      </c>
      <c r="GS31" s="64">
        <v>6.0500064506975688</v>
      </c>
      <c r="GT31" s="64">
        <v>5.8802593278198048</v>
      </c>
      <c r="GU31" s="64">
        <v>5.7863059225220761</v>
      </c>
      <c r="GV31" s="64">
        <v>5.3865178655958834</v>
      </c>
      <c r="GW31" s="64">
        <v>9.6392275320729723</v>
      </c>
      <c r="GX31" s="64">
        <v>5.3418911411203229</v>
      </c>
      <c r="GY31" s="64">
        <v>5.2159817339720389</v>
      </c>
      <c r="GZ31" s="64">
        <v>5.8660948714581682</v>
      </c>
      <c r="HA31" s="64">
        <v>7.6301197117430304</v>
      </c>
      <c r="HB31" s="64">
        <v>4.34188618537042</v>
      </c>
      <c r="HC31" s="64">
        <v>8.6679835956706999</v>
      </c>
      <c r="HD31" s="64">
        <v>4.1518733899060001</v>
      </c>
      <c r="HE31" s="64">
        <v>5.3104298385535902</v>
      </c>
      <c r="HF31" s="64">
        <v>7.0908837837616696</v>
      </c>
      <c r="HG31" s="64">
        <v>6.2957107311048501</v>
      </c>
      <c r="HH31" s="64">
        <v>4.8279021979049404</v>
      </c>
      <c r="HI31" s="64">
        <v>6.8861972132148104</v>
      </c>
      <c r="HJ31" s="64">
        <v>6.7554129261340803</v>
      </c>
      <c r="HK31" s="64">
        <v>5.3923357716298996</v>
      </c>
      <c r="HL31" s="64">
        <v>7.33407687955411</v>
      </c>
      <c r="HM31" s="64">
        <v>6.1543874588261396</v>
      </c>
      <c r="HN31" s="64">
        <v>7.1017144537355303</v>
      </c>
      <c r="HO31" s="64">
        <v>10.6978329806718</v>
      </c>
      <c r="HP31" s="64">
        <v>8.0993116396959408</v>
      </c>
      <c r="HQ31" s="64">
        <v>6.09207431774621</v>
      </c>
      <c r="HR31" s="64">
        <v>8.2073264241314607</v>
      </c>
      <c r="HS31" s="64">
        <v>8.0404625664142806</v>
      </c>
      <c r="HT31" s="64">
        <v>9.6398318566878594</v>
      </c>
      <c r="HU31" s="64">
        <v>5.9154430034027703</v>
      </c>
      <c r="HV31" s="64">
        <v>7.7645424913299097</v>
      </c>
      <c r="HW31" s="64">
        <v>7.0269296001528998</v>
      </c>
      <c r="HX31" s="64">
        <v>8.0247317990593405</v>
      </c>
      <c r="HY31" s="64">
        <v>10.987437221279199</v>
      </c>
      <c r="HZ31" s="64">
        <v>11.9423147651516</v>
      </c>
      <c r="IA31" s="64">
        <v>8.5075162443022503</v>
      </c>
      <c r="IB31" s="64">
        <v>8.5605896391305105</v>
      </c>
      <c r="IC31" s="64">
        <v>7.1790134592030199</v>
      </c>
      <c r="ID31" s="64">
        <v>7.3066775330872797</v>
      </c>
      <c r="IE31" s="64">
        <v>7.82801311212652</v>
      </c>
      <c r="IF31" s="64">
        <v>7.2323146260850102</v>
      </c>
      <c r="IG31" s="64">
        <v>6.2583358320971199</v>
      </c>
      <c r="IH31" s="64">
        <v>6.7881913410400703</v>
      </c>
      <c r="II31" s="64">
        <v>9.14763922697359</v>
      </c>
      <c r="IJ31" s="12">
        <v>8.8951702512653892</v>
      </c>
      <c r="IK31" s="64">
        <v>8.2621638909555593</v>
      </c>
      <c r="IL31" s="64">
        <v>10.169335306049</v>
      </c>
      <c r="IM31" s="64">
        <v>11.003049042675499</v>
      </c>
      <c r="IN31" s="64">
        <v>4.4063045141358499</v>
      </c>
      <c r="IO31" s="64">
        <v>8.5729329766260101</v>
      </c>
      <c r="IP31" s="64">
        <v>6.2555946917587297</v>
      </c>
      <c r="IQ31" s="64">
        <v>11.0716478303043</v>
      </c>
      <c r="IR31" s="64">
        <v>9.5620009044576708</v>
      </c>
      <c r="IS31" s="64">
        <v>13.200112316811801</v>
      </c>
      <c r="IT31" s="64">
        <v>7.9463768182410703</v>
      </c>
      <c r="IU31" s="64">
        <v>6.8999405931069999</v>
      </c>
      <c r="IV31" s="12">
        <v>7.1467470396228299</v>
      </c>
      <c r="IW31" s="64">
        <v>5.7798251302432098</v>
      </c>
      <c r="IX31" s="12">
        <v>6.2190621694920596</v>
      </c>
      <c r="IY31" s="12">
        <v>9.5074152155226805</v>
      </c>
    </row>
    <row r="32" spans="1:259" ht="12" customHeight="1">
      <c r="A32" s="3"/>
      <c r="B32" s="3"/>
      <c r="C32" s="3"/>
      <c r="D32" s="3" t="s">
        <v>40</v>
      </c>
      <c r="E32" s="64">
        <v>17.762150472589628</v>
      </c>
      <c r="F32" s="64">
        <v>14.916263287719993</v>
      </c>
      <c r="G32" s="64">
        <v>16.988000220258709</v>
      </c>
      <c r="H32" s="64">
        <v>16.231410840727509</v>
      </c>
      <c r="I32" s="64">
        <v>18.960736658202098</v>
      </c>
      <c r="J32" s="64">
        <v>17.576850551135959</v>
      </c>
      <c r="K32" s="64">
        <v>21.577833249985762</v>
      </c>
      <c r="L32" s="64">
        <v>20.299553439884026</v>
      </c>
      <c r="M32" s="64">
        <v>14.986662667172775</v>
      </c>
      <c r="N32" s="64">
        <v>18.844041181842567</v>
      </c>
      <c r="O32" s="64">
        <v>16.889954782428763</v>
      </c>
      <c r="P32" s="64">
        <v>21.460483717006131</v>
      </c>
      <c r="Q32" s="64">
        <v>17.324664848835475</v>
      </c>
      <c r="R32" s="64">
        <v>15.964816373598847</v>
      </c>
      <c r="S32" s="64">
        <v>22.333363823893929</v>
      </c>
      <c r="T32" s="64">
        <v>19.98066006357039</v>
      </c>
      <c r="U32" s="64">
        <v>17.825933355338265</v>
      </c>
      <c r="V32" s="64">
        <v>20.268681861550377</v>
      </c>
      <c r="W32" s="64">
        <v>27.49241340022235</v>
      </c>
      <c r="X32" s="64">
        <v>24.307420551354131</v>
      </c>
      <c r="Y32" s="64">
        <v>19.489993456711929</v>
      </c>
      <c r="Z32" s="64">
        <v>25.116623856428777</v>
      </c>
      <c r="AA32" s="64">
        <v>20.712163697910373</v>
      </c>
      <c r="AB32" s="64">
        <v>24.747564343158238</v>
      </c>
      <c r="AC32" s="64">
        <v>21.007411418906344</v>
      </c>
      <c r="AD32" s="64">
        <v>19.889354817861332</v>
      </c>
      <c r="AE32" s="64">
        <v>25.151220129989049</v>
      </c>
      <c r="AF32" s="64">
        <v>24.10381355382669</v>
      </c>
      <c r="AG32" s="64">
        <v>24.814437555327682</v>
      </c>
      <c r="AH32" s="64">
        <v>24.489618929285342</v>
      </c>
      <c r="AI32" s="64">
        <v>29.02020280659141</v>
      </c>
      <c r="AJ32" s="64">
        <v>30.440412045075924</v>
      </c>
      <c r="AK32" s="64">
        <v>25.680055304935575</v>
      </c>
      <c r="AL32" s="64">
        <v>23.28086564653649</v>
      </c>
      <c r="AM32" s="64">
        <v>22.611886404929926</v>
      </c>
      <c r="AN32" s="64">
        <v>20.370090740893776</v>
      </c>
      <c r="AO32" s="64">
        <v>27.712749019712529</v>
      </c>
      <c r="AP32" s="64">
        <v>23.84419590402057</v>
      </c>
      <c r="AQ32" s="64">
        <v>30.029446229822618</v>
      </c>
      <c r="AR32" s="64">
        <v>26.651953945313188</v>
      </c>
      <c r="AS32" s="64">
        <v>28.659284065924954</v>
      </c>
      <c r="AT32" s="64">
        <v>32.437960985181512</v>
      </c>
      <c r="AU32" s="64">
        <v>30.831214700534723</v>
      </c>
      <c r="AV32" s="64">
        <v>34.327382040277207</v>
      </c>
      <c r="AW32" s="64">
        <v>32.615058647501201</v>
      </c>
      <c r="AX32" s="64">
        <v>27.875752424998751</v>
      </c>
      <c r="AY32" s="64">
        <v>37.291560549723449</v>
      </c>
      <c r="AZ32" s="64">
        <v>28.187529681530446</v>
      </c>
      <c r="BA32" s="64">
        <v>33.308827932814346</v>
      </c>
      <c r="BB32" s="64">
        <v>33.662919346337723</v>
      </c>
      <c r="BC32" s="64">
        <v>36.070174281354042</v>
      </c>
      <c r="BD32" s="64">
        <v>37.104535076812084</v>
      </c>
      <c r="BE32" s="64">
        <v>31.999633134285766</v>
      </c>
      <c r="BF32" s="64">
        <v>41.098427361588008</v>
      </c>
      <c r="BG32" s="64">
        <v>48.384758836943185</v>
      </c>
      <c r="BH32" s="64">
        <v>37.256261797640796</v>
      </c>
      <c r="BI32" s="64">
        <v>32.164634518938144</v>
      </c>
      <c r="BJ32" s="64">
        <v>36.032887582961997</v>
      </c>
      <c r="BK32" s="64">
        <v>36.607072033454351</v>
      </c>
      <c r="BL32" s="64">
        <v>37.438250030914467</v>
      </c>
      <c r="BM32" s="64">
        <v>35.75912305101555</v>
      </c>
      <c r="BN32" s="64">
        <v>35.004194748459135</v>
      </c>
      <c r="BO32" s="64">
        <v>32.975606789260503</v>
      </c>
      <c r="BP32" s="64">
        <v>42.145058523754372</v>
      </c>
      <c r="BQ32" s="64">
        <v>51.094398899624977</v>
      </c>
      <c r="BR32" s="64">
        <v>39.501445397857701</v>
      </c>
      <c r="BS32" s="64">
        <v>41.277669447138067</v>
      </c>
      <c r="BT32" s="64">
        <v>44.261586180251442</v>
      </c>
      <c r="BU32" s="64">
        <v>33.447325605538623</v>
      </c>
      <c r="BV32" s="64">
        <v>69.034796995431009</v>
      </c>
      <c r="BW32" s="64">
        <v>33.850280488856129</v>
      </c>
      <c r="BX32" s="64">
        <v>48.314098344527586</v>
      </c>
      <c r="BY32" s="64">
        <v>33.680981929670097</v>
      </c>
      <c r="BZ32" s="64">
        <v>25.126201474205018</v>
      </c>
      <c r="CA32" s="64">
        <v>46.138514725952575</v>
      </c>
      <c r="CB32" s="64">
        <v>56.260123242759519</v>
      </c>
      <c r="CC32" s="64">
        <v>47.424999591070964</v>
      </c>
      <c r="CD32" s="64">
        <v>33.893815820221697</v>
      </c>
      <c r="CE32" s="64">
        <v>30.833833022465335</v>
      </c>
      <c r="CF32" s="64">
        <v>36.119539183308348</v>
      </c>
      <c r="CG32" s="64">
        <v>30.849148344180538</v>
      </c>
      <c r="CH32" s="64">
        <v>45.420574315492395</v>
      </c>
      <c r="CI32" s="64">
        <v>31.43579247068898</v>
      </c>
      <c r="CJ32" s="64">
        <v>42.76154209512255</v>
      </c>
      <c r="CK32" s="64">
        <v>42.739361200471173</v>
      </c>
      <c r="CL32" s="64">
        <v>35.595129587125939</v>
      </c>
      <c r="CM32" s="64">
        <v>46.632329337490276</v>
      </c>
      <c r="CN32" s="64">
        <v>39.82804992769546</v>
      </c>
      <c r="CO32" s="64">
        <v>63.285099279350938</v>
      </c>
      <c r="CP32" s="64">
        <v>44.988984380367867</v>
      </c>
      <c r="CQ32" s="64">
        <v>42.36951785449557</v>
      </c>
      <c r="CR32" s="64">
        <v>38.693623801684936</v>
      </c>
      <c r="CS32" s="64">
        <v>39.095570868597164</v>
      </c>
      <c r="CT32" s="64">
        <v>45.789286860723038</v>
      </c>
      <c r="CU32" s="64">
        <v>43.420220705498323</v>
      </c>
      <c r="CV32" s="64">
        <v>56.212512813706532</v>
      </c>
      <c r="CW32" s="64">
        <v>39.73749875190407</v>
      </c>
      <c r="CX32" s="64">
        <v>35.916990478400173</v>
      </c>
      <c r="CY32" s="64">
        <v>59.419375410149058</v>
      </c>
      <c r="CZ32" s="64">
        <v>57.85712140790055</v>
      </c>
      <c r="DA32" s="64">
        <v>55.156379901084037</v>
      </c>
      <c r="DB32" s="64">
        <v>53.048270437592421</v>
      </c>
      <c r="DC32" s="64">
        <v>50.731044415044039</v>
      </c>
      <c r="DD32" s="64">
        <v>53.335380632775852</v>
      </c>
      <c r="DE32" s="64">
        <v>48.957680216383466</v>
      </c>
      <c r="DF32" s="64">
        <v>50.079027271419747</v>
      </c>
      <c r="DG32" s="64">
        <v>54.134934069949239</v>
      </c>
      <c r="DH32" s="64">
        <v>61.528953434050869</v>
      </c>
      <c r="DI32" s="64">
        <v>41.05613104056372</v>
      </c>
      <c r="DJ32" s="64">
        <v>50.454364469924002</v>
      </c>
      <c r="DK32" s="64">
        <v>80.670986613289287</v>
      </c>
      <c r="DL32" s="64">
        <v>62.027682673135274</v>
      </c>
      <c r="DM32" s="64">
        <v>62.967126074974693</v>
      </c>
      <c r="DN32" s="64">
        <v>59.324812328019604</v>
      </c>
      <c r="DO32" s="64">
        <v>58.177471236407321</v>
      </c>
      <c r="DP32" s="64">
        <v>67.565405483661692</v>
      </c>
      <c r="DQ32" s="64">
        <v>60.396634680460032</v>
      </c>
      <c r="DR32" s="64">
        <v>58.828767628861847</v>
      </c>
      <c r="DS32" s="64">
        <v>54.185307379573707</v>
      </c>
      <c r="DT32" s="64">
        <v>57.530905256584553</v>
      </c>
      <c r="DU32" s="64">
        <v>65.146179710339283</v>
      </c>
      <c r="DV32" s="64">
        <v>53.565558387772228</v>
      </c>
      <c r="DW32" s="64">
        <v>70.29034498424204</v>
      </c>
      <c r="DX32" s="64">
        <v>76.763834779582439</v>
      </c>
      <c r="DY32" s="64">
        <v>70.02615272512196</v>
      </c>
      <c r="DZ32" s="64">
        <v>66.800834135740388</v>
      </c>
      <c r="EA32" s="64">
        <v>68.819849705039729</v>
      </c>
      <c r="EB32" s="64">
        <v>69.536272962770411</v>
      </c>
      <c r="EC32" s="64">
        <v>67.833274201430228</v>
      </c>
      <c r="ED32" s="64">
        <v>81.062074230974773</v>
      </c>
      <c r="EE32" s="64">
        <v>88.49619666925949</v>
      </c>
      <c r="EF32" s="64">
        <v>54.365549813415214</v>
      </c>
      <c r="EG32" s="64">
        <v>56.769609478284799</v>
      </c>
      <c r="EH32" s="64">
        <v>51.257695387439476</v>
      </c>
      <c r="EI32" s="64">
        <v>58.567898970814348</v>
      </c>
      <c r="EJ32" s="64">
        <v>69.082622803821849</v>
      </c>
      <c r="EK32" s="64">
        <v>48.67592010819456</v>
      </c>
      <c r="EL32" s="64">
        <v>54.566471065084272</v>
      </c>
      <c r="EM32" s="64">
        <v>103.46936557967965</v>
      </c>
      <c r="EN32" s="64">
        <v>64.671077846511835</v>
      </c>
      <c r="EO32" s="64">
        <v>57.344496461282368</v>
      </c>
      <c r="EP32" s="64">
        <v>89.279271584854868</v>
      </c>
      <c r="EQ32" s="64">
        <v>60.129494016740537</v>
      </c>
      <c r="ER32" s="64">
        <v>63.923516648290857</v>
      </c>
      <c r="ES32" s="64">
        <v>54.590678203727755</v>
      </c>
      <c r="ET32" s="64">
        <v>50.001582061052105</v>
      </c>
      <c r="EU32" s="64">
        <v>68.796909651326715</v>
      </c>
      <c r="EV32" s="64">
        <v>58.692550587331837</v>
      </c>
      <c r="EW32" s="64">
        <v>70.204502478637409</v>
      </c>
      <c r="EX32" s="64">
        <v>73.59774385663647</v>
      </c>
      <c r="EY32" s="64">
        <v>91.302635720580568</v>
      </c>
      <c r="EZ32" s="64">
        <v>60.731015660669065</v>
      </c>
      <c r="FA32" s="64">
        <v>76.29131115148806</v>
      </c>
      <c r="FB32" s="64">
        <v>55.661234483305918</v>
      </c>
      <c r="FC32" s="64">
        <v>58.735664764671476</v>
      </c>
      <c r="FD32" s="64">
        <v>57.803583404295779</v>
      </c>
      <c r="FE32" s="64">
        <v>55.607345464564858</v>
      </c>
      <c r="FF32" s="64">
        <v>46.579058523894119</v>
      </c>
      <c r="FG32" s="64">
        <v>58.387012715773693</v>
      </c>
      <c r="FH32" s="64">
        <v>59.719404360419567</v>
      </c>
      <c r="FI32" s="64">
        <v>59.256755615137926</v>
      </c>
      <c r="FJ32" s="64">
        <v>55.204790458914019</v>
      </c>
      <c r="FK32" s="64">
        <v>56.325518802949894</v>
      </c>
      <c r="FL32" s="64">
        <v>66.979695272272721</v>
      </c>
      <c r="FM32" s="64">
        <v>57.878065640271075</v>
      </c>
      <c r="FN32" s="64">
        <v>53.956748505408996</v>
      </c>
      <c r="FO32" s="64">
        <v>62.582733933898595</v>
      </c>
      <c r="FP32" s="64">
        <v>52.101687073022916</v>
      </c>
      <c r="FQ32" s="64">
        <v>44.682569216759525</v>
      </c>
      <c r="FR32" s="64">
        <v>38.402375925821104</v>
      </c>
      <c r="FS32" s="64">
        <v>62.133302410439889</v>
      </c>
      <c r="FT32" s="64">
        <v>48.940326681327363</v>
      </c>
      <c r="FU32" s="64">
        <v>53.307665611399351</v>
      </c>
      <c r="FV32" s="64">
        <v>55.124950352834908</v>
      </c>
      <c r="FW32" s="64">
        <v>48.492907186993342</v>
      </c>
      <c r="FX32" s="64">
        <v>60.963298020272703</v>
      </c>
      <c r="FY32" s="64">
        <v>57.670808714329389</v>
      </c>
      <c r="FZ32" s="64">
        <v>50.015082365107347</v>
      </c>
      <c r="GA32" s="64">
        <v>61.252891374213057</v>
      </c>
      <c r="GB32" s="64">
        <v>59.172498640511144</v>
      </c>
      <c r="GC32" s="64">
        <v>49.638854608857443</v>
      </c>
      <c r="GD32" s="64">
        <v>53.403729407763635</v>
      </c>
      <c r="GE32" s="64">
        <v>62.767519315933669</v>
      </c>
      <c r="GF32" s="64">
        <v>75.224000839810941</v>
      </c>
      <c r="GG32" s="64">
        <v>70.331698689134214</v>
      </c>
      <c r="GH32" s="64">
        <v>59.428107963195934</v>
      </c>
      <c r="GI32" s="64">
        <v>58.167801445735179</v>
      </c>
      <c r="GJ32" s="64">
        <v>58.101903169728978</v>
      </c>
      <c r="GK32" s="64">
        <v>57.767831103223102</v>
      </c>
      <c r="GL32" s="64">
        <v>64.072666518955302</v>
      </c>
      <c r="GM32" s="64">
        <v>55.615453654414765</v>
      </c>
      <c r="GN32" s="64">
        <v>57.145198588047428</v>
      </c>
      <c r="GO32" s="64">
        <v>66.976068989173129</v>
      </c>
      <c r="GP32" s="64">
        <v>45.13601602146219</v>
      </c>
      <c r="GQ32" s="64">
        <v>66.572706691780823</v>
      </c>
      <c r="GR32" s="64">
        <v>54.242457067585754</v>
      </c>
      <c r="GS32" s="64">
        <v>59.032339294301735</v>
      </c>
      <c r="GT32" s="64">
        <v>51.494245541462632</v>
      </c>
      <c r="GU32" s="64">
        <v>60.244306049187344</v>
      </c>
      <c r="GV32" s="64">
        <v>73.908109710252631</v>
      </c>
      <c r="GW32" s="64">
        <v>55.216250658676081</v>
      </c>
      <c r="GX32" s="64">
        <v>100.10649617658935</v>
      </c>
      <c r="GY32" s="64">
        <v>65.766135789710859</v>
      </c>
      <c r="GZ32" s="64">
        <v>55.191242579166747</v>
      </c>
      <c r="HA32" s="64">
        <v>60.933870734082497</v>
      </c>
      <c r="HB32" s="64">
        <v>36.689567147662899</v>
      </c>
      <c r="HC32" s="64">
        <v>55.309868730229802</v>
      </c>
      <c r="HD32" s="64">
        <v>51.826146085931299</v>
      </c>
      <c r="HE32" s="64">
        <v>50.939743937537003</v>
      </c>
      <c r="HF32" s="64">
        <v>58.440722506498801</v>
      </c>
      <c r="HG32" s="64">
        <v>68.452935815306901</v>
      </c>
      <c r="HH32" s="64">
        <v>52.9314410526299</v>
      </c>
      <c r="HI32" s="64">
        <v>55.642496740169499</v>
      </c>
      <c r="HJ32" s="64">
        <v>48.463905773837901</v>
      </c>
      <c r="HK32" s="64">
        <v>53.086637714989102</v>
      </c>
      <c r="HL32" s="64">
        <v>68.282630207251998</v>
      </c>
      <c r="HM32" s="64">
        <v>55.806449316663802</v>
      </c>
      <c r="HN32" s="64">
        <v>55.391710168264098</v>
      </c>
      <c r="HO32" s="64">
        <v>79.247455722843895</v>
      </c>
      <c r="HP32" s="64">
        <v>68.178188556726298</v>
      </c>
      <c r="HQ32" s="64">
        <v>90.585804302852594</v>
      </c>
      <c r="HR32" s="64">
        <v>83.283368008033605</v>
      </c>
      <c r="HS32" s="64">
        <v>86.953209442200006</v>
      </c>
      <c r="HT32" s="64">
        <v>103.314307246227</v>
      </c>
      <c r="HU32" s="64">
        <v>82.629458842342103</v>
      </c>
      <c r="HV32" s="64">
        <v>72.999208328544597</v>
      </c>
      <c r="HW32" s="64">
        <v>80.570410513337507</v>
      </c>
      <c r="HX32" s="64">
        <v>102.238376116955</v>
      </c>
      <c r="HY32" s="64">
        <v>78.361283784962296</v>
      </c>
      <c r="HZ32" s="64">
        <v>72.619036891421999</v>
      </c>
      <c r="IA32" s="64">
        <v>82.438469374611699</v>
      </c>
      <c r="IB32" s="64">
        <v>93.480566670592907</v>
      </c>
      <c r="IC32" s="64">
        <v>77.084102554165796</v>
      </c>
      <c r="ID32" s="64">
        <v>88.364711647065107</v>
      </c>
      <c r="IE32" s="64">
        <v>88.6516818189437</v>
      </c>
      <c r="IF32" s="64">
        <v>72.204700739513896</v>
      </c>
      <c r="IG32" s="64">
        <v>83.621293650383095</v>
      </c>
      <c r="IH32" s="64">
        <v>63.8104950415606</v>
      </c>
      <c r="II32" s="64">
        <v>69.524001411852694</v>
      </c>
      <c r="IJ32" s="12">
        <v>84.982807520502504</v>
      </c>
      <c r="IK32" s="64">
        <v>69.867856040543202</v>
      </c>
      <c r="IL32" s="64">
        <v>67.181253113818897</v>
      </c>
      <c r="IM32" s="64">
        <v>61.343096209309401</v>
      </c>
      <c r="IN32" s="64">
        <v>61.2083803349148</v>
      </c>
      <c r="IO32" s="64">
        <v>64.865924186753006</v>
      </c>
      <c r="IP32" s="64">
        <v>68.324215040600606</v>
      </c>
      <c r="IQ32" s="64">
        <v>64.044646825131807</v>
      </c>
      <c r="IR32" s="64">
        <v>69.449306785626007</v>
      </c>
      <c r="IS32" s="64">
        <v>68.855657970921797</v>
      </c>
      <c r="IT32" s="64">
        <v>62.781318048247201</v>
      </c>
      <c r="IU32" s="64">
        <v>58.332050768168997</v>
      </c>
      <c r="IV32" s="12">
        <v>63.270375876522898</v>
      </c>
      <c r="IW32" s="64">
        <v>70.360041866172494</v>
      </c>
      <c r="IX32" s="12">
        <v>46.821087818652202</v>
      </c>
      <c r="IY32" s="12">
        <v>60.034621290663097</v>
      </c>
    </row>
    <row r="33" spans="1:259" ht="12" customHeight="1">
      <c r="A33" s="3"/>
      <c r="B33" s="3"/>
      <c r="C33" s="3"/>
      <c r="D33" s="3" t="s">
        <v>41</v>
      </c>
      <c r="E33" s="64">
        <v>3.3221113732034118</v>
      </c>
      <c r="F33" s="64">
        <v>2.5710797322204426</v>
      </c>
      <c r="G33" s="64">
        <v>3.7837980204097152</v>
      </c>
      <c r="H33" s="64">
        <v>3.4592205191189933</v>
      </c>
      <c r="I33" s="64">
        <v>3.3945314382654201</v>
      </c>
      <c r="J33" s="64">
        <v>5.005326324961767</v>
      </c>
      <c r="K33" s="64">
        <v>4.0329570832667363</v>
      </c>
      <c r="L33" s="64">
        <v>2.7810643852954007</v>
      </c>
      <c r="M33" s="64">
        <v>3.052732585139819</v>
      </c>
      <c r="N33" s="64">
        <v>5.4134776251134724</v>
      </c>
      <c r="O33" s="64">
        <v>5.35266806618068</v>
      </c>
      <c r="P33" s="64">
        <v>8.5872089385564152</v>
      </c>
      <c r="Q33" s="64">
        <v>8.365945375363788</v>
      </c>
      <c r="R33" s="64">
        <v>5.0661849851458509</v>
      </c>
      <c r="S33" s="64">
        <v>7.1519302682236834</v>
      </c>
      <c r="T33" s="64">
        <v>13.573226476648315</v>
      </c>
      <c r="U33" s="64">
        <v>5.3727276275240481</v>
      </c>
      <c r="V33" s="64">
        <v>5.7949556010377732</v>
      </c>
      <c r="W33" s="64">
        <v>4.3266106722691529</v>
      </c>
      <c r="X33" s="64">
        <v>6.4205865973216421</v>
      </c>
      <c r="Y33" s="64">
        <v>7.7036850708509483</v>
      </c>
      <c r="Z33" s="64">
        <v>7.5255049320727325</v>
      </c>
      <c r="AA33" s="64">
        <v>6.0897302013038761</v>
      </c>
      <c r="AB33" s="64">
        <v>11.7762679769183</v>
      </c>
      <c r="AC33" s="64">
        <v>8.2730894866622684</v>
      </c>
      <c r="AD33" s="64">
        <v>11.524239495470919</v>
      </c>
      <c r="AE33" s="64">
        <v>11.221736007354457</v>
      </c>
      <c r="AF33" s="64">
        <v>14.054304779610138</v>
      </c>
      <c r="AG33" s="64">
        <v>20.770965720746737</v>
      </c>
      <c r="AH33" s="64">
        <v>15.453094649575664</v>
      </c>
      <c r="AI33" s="64">
        <v>7.6599984483654682</v>
      </c>
      <c r="AJ33" s="64">
        <v>19.951390223975384</v>
      </c>
      <c r="AK33" s="64">
        <v>21.874886574799003</v>
      </c>
      <c r="AL33" s="64">
        <v>10.851888123272087</v>
      </c>
      <c r="AM33" s="64">
        <v>54.226319443761334</v>
      </c>
      <c r="AN33" s="64">
        <v>16.611288055324756</v>
      </c>
      <c r="AO33" s="64">
        <v>14.69047889242381</v>
      </c>
      <c r="AP33" s="64">
        <v>13.127630466499729</v>
      </c>
      <c r="AQ33" s="64">
        <v>9.7969105580112075</v>
      </c>
      <c r="AR33" s="64">
        <v>9.445874291677212</v>
      </c>
      <c r="AS33" s="64">
        <v>15.933327729366145</v>
      </c>
      <c r="AT33" s="64">
        <v>14.145250135486693</v>
      </c>
      <c r="AU33" s="64">
        <v>13.584968642969846</v>
      </c>
      <c r="AV33" s="64">
        <v>13.544830455232704</v>
      </c>
      <c r="AW33" s="64">
        <v>9.0669622807317385</v>
      </c>
      <c r="AX33" s="64">
        <v>6.4550059486925369</v>
      </c>
      <c r="AY33" s="64">
        <v>9.0576356576623134</v>
      </c>
      <c r="AZ33" s="64">
        <v>7.1967640596992615</v>
      </c>
      <c r="BA33" s="64">
        <v>9.5190873565063061</v>
      </c>
      <c r="BB33" s="64">
        <v>7.1092056811247355</v>
      </c>
      <c r="BC33" s="64">
        <v>13.184901499197657</v>
      </c>
      <c r="BD33" s="64">
        <v>7.267948601006311</v>
      </c>
      <c r="BE33" s="64">
        <v>12.21489326278188</v>
      </c>
      <c r="BF33" s="64">
        <v>8.9793946925134946</v>
      </c>
      <c r="BG33" s="64">
        <v>10.369515349127198</v>
      </c>
      <c r="BH33" s="64">
        <v>10.602714685453114</v>
      </c>
      <c r="BI33" s="64">
        <v>9.3838907091173969</v>
      </c>
      <c r="BJ33" s="64">
        <v>14.692691768387151</v>
      </c>
      <c r="BK33" s="64">
        <v>12.945997502136159</v>
      </c>
      <c r="BL33" s="64">
        <v>10.911753881067071</v>
      </c>
      <c r="BM33" s="64">
        <v>10.012364620210986</v>
      </c>
      <c r="BN33" s="64">
        <v>12.908546475026583</v>
      </c>
      <c r="BO33" s="64">
        <v>11.868220825841879</v>
      </c>
      <c r="BP33" s="64">
        <v>13.369819620382</v>
      </c>
      <c r="BQ33" s="64">
        <v>12.181614906758604</v>
      </c>
      <c r="BR33" s="64">
        <v>12.766599897644712</v>
      </c>
      <c r="BS33" s="64">
        <v>11.865954362239844</v>
      </c>
      <c r="BT33" s="64">
        <v>16.225639520650773</v>
      </c>
      <c r="BU33" s="64">
        <v>14.96932600168776</v>
      </c>
      <c r="BV33" s="64">
        <v>11.784069825721476</v>
      </c>
      <c r="BW33" s="64">
        <v>8.2869708651367517</v>
      </c>
      <c r="BX33" s="64">
        <v>11.088848902312529</v>
      </c>
      <c r="BY33" s="64">
        <v>12.432939527732163</v>
      </c>
      <c r="BZ33" s="64">
        <v>5.9170053942360576</v>
      </c>
      <c r="CA33" s="64">
        <v>6.0629853320446365</v>
      </c>
      <c r="CB33" s="64">
        <v>14.311294855789207</v>
      </c>
      <c r="CC33" s="64">
        <v>6.4032664632936749</v>
      </c>
      <c r="CD33" s="64">
        <v>10.867374879417337</v>
      </c>
      <c r="CE33" s="64">
        <v>6.2259706795665961</v>
      </c>
      <c r="CF33" s="64">
        <v>12.33238843392809</v>
      </c>
      <c r="CG33" s="64">
        <v>5.8639434095212462</v>
      </c>
      <c r="CH33" s="64">
        <v>10.376257446455304</v>
      </c>
      <c r="CI33" s="64">
        <v>8.5367161088300865</v>
      </c>
      <c r="CJ33" s="64">
        <v>17.210079662576678</v>
      </c>
      <c r="CK33" s="64">
        <v>23.828027156856844</v>
      </c>
      <c r="CL33" s="64">
        <v>13.680033587718741</v>
      </c>
      <c r="CM33" s="64">
        <v>9.8857482835971737</v>
      </c>
      <c r="CN33" s="64">
        <v>4.7668123072490474</v>
      </c>
      <c r="CO33" s="64">
        <v>7.4333036295428441</v>
      </c>
      <c r="CP33" s="64">
        <v>11.118484846229421</v>
      </c>
      <c r="CQ33" s="64">
        <v>8.9129467648259979</v>
      </c>
      <c r="CR33" s="64">
        <v>10.468036233045943</v>
      </c>
      <c r="CS33" s="64">
        <v>10.484944655887098</v>
      </c>
      <c r="CT33" s="64">
        <v>13.177140231293075</v>
      </c>
      <c r="CU33" s="64">
        <v>12.966817095403005</v>
      </c>
      <c r="CV33" s="64">
        <v>12.349221905150548</v>
      </c>
      <c r="CW33" s="64">
        <v>11.084879436945679</v>
      </c>
      <c r="CX33" s="64">
        <v>11.957341523367376</v>
      </c>
      <c r="CY33" s="64">
        <v>27.952329351461398</v>
      </c>
      <c r="CZ33" s="64">
        <v>22.176188269211398</v>
      </c>
      <c r="DA33" s="64">
        <v>22.550183679430354</v>
      </c>
      <c r="DB33" s="64">
        <v>19.035922455681796</v>
      </c>
      <c r="DC33" s="64">
        <v>18.505735996008777</v>
      </c>
      <c r="DD33" s="64">
        <v>13.229116627407114</v>
      </c>
      <c r="DE33" s="64">
        <v>14.523583324704706</v>
      </c>
      <c r="DF33" s="64">
        <v>11.053134322357167</v>
      </c>
      <c r="DG33" s="64">
        <v>12.400721282779255</v>
      </c>
      <c r="DH33" s="64">
        <v>12.550852256486596</v>
      </c>
      <c r="DI33" s="64">
        <v>11.189366455249576</v>
      </c>
      <c r="DJ33" s="64">
        <v>10.473374404309052</v>
      </c>
      <c r="DK33" s="64">
        <v>12.861032805338054</v>
      </c>
      <c r="DL33" s="64">
        <v>11.933844282773041</v>
      </c>
      <c r="DM33" s="64">
        <v>16.441017453097608</v>
      </c>
      <c r="DN33" s="64">
        <v>10.929928666479521</v>
      </c>
      <c r="DO33" s="64">
        <v>13.702432565587976</v>
      </c>
      <c r="DP33" s="64">
        <v>20.843175690652572</v>
      </c>
      <c r="DQ33" s="64">
        <v>16.030217442726883</v>
      </c>
      <c r="DR33" s="64">
        <v>12.739418696758356</v>
      </c>
      <c r="DS33" s="64">
        <v>14.598728542831063</v>
      </c>
      <c r="DT33" s="64">
        <v>11.750373436684644</v>
      </c>
      <c r="DU33" s="64">
        <v>14.080102495250596</v>
      </c>
      <c r="DV33" s="64">
        <v>14.173569774072503</v>
      </c>
      <c r="DW33" s="64">
        <v>15.927474635745837</v>
      </c>
      <c r="DX33" s="64">
        <v>13.472655554055654</v>
      </c>
      <c r="DY33" s="64">
        <v>15.813634069064566</v>
      </c>
      <c r="DZ33" s="64">
        <v>20.156829099923478</v>
      </c>
      <c r="EA33" s="64">
        <v>11.291252699313828</v>
      </c>
      <c r="EB33" s="64">
        <v>17.162798214880215</v>
      </c>
      <c r="EC33" s="64">
        <v>10.172338943974042</v>
      </c>
      <c r="ED33" s="64">
        <v>15.538256710258013</v>
      </c>
      <c r="EE33" s="64">
        <v>14.115963526149804</v>
      </c>
      <c r="EF33" s="64">
        <v>15.605664003421001</v>
      </c>
      <c r="EG33" s="64">
        <v>9.8652117667133172</v>
      </c>
      <c r="EH33" s="64">
        <v>11.763430352354755</v>
      </c>
      <c r="EI33" s="64">
        <v>11.989503655172314</v>
      </c>
      <c r="EJ33" s="64">
        <v>12.637586738792979</v>
      </c>
      <c r="EK33" s="64">
        <v>12.746272192887695</v>
      </c>
      <c r="EL33" s="64">
        <v>10.10974765381531</v>
      </c>
      <c r="EM33" s="64">
        <v>17.030815298148145</v>
      </c>
      <c r="EN33" s="64">
        <v>12.814361452841</v>
      </c>
      <c r="EO33" s="64">
        <v>14.644001674819481</v>
      </c>
      <c r="EP33" s="64">
        <v>12.197240993786036</v>
      </c>
      <c r="EQ33" s="64">
        <v>18.709559512464963</v>
      </c>
      <c r="ER33" s="64">
        <v>13.270732640506228</v>
      </c>
      <c r="ES33" s="64">
        <v>12.262100446226237</v>
      </c>
      <c r="ET33" s="64">
        <v>12.292475031032167</v>
      </c>
      <c r="EU33" s="64">
        <v>15.777970282817851</v>
      </c>
      <c r="EV33" s="64">
        <v>11.082838573463309</v>
      </c>
      <c r="EW33" s="64">
        <v>10.267739765508002</v>
      </c>
      <c r="EX33" s="64">
        <v>11.632906528996212</v>
      </c>
      <c r="EY33" s="64">
        <v>12.642848368767858</v>
      </c>
      <c r="EZ33" s="64">
        <v>15.02910383724794</v>
      </c>
      <c r="FA33" s="64">
        <v>14.781753870580614</v>
      </c>
      <c r="FB33" s="64">
        <v>16.527592950409375</v>
      </c>
      <c r="FC33" s="64">
        <v>19.901044620622951</v>
      </c>
      <c r="FD33" s="64">
        <v>15.014528784448448</v>
      </c>
      <c r="FE33" s="64">
        <v>7.098285362108764</v>
      </c>
      <c r="FF33" s="64">
        <v>8.9498644331207551</v>
      </c>
      <c r="FG33" s="64">
        <v>14.56609773328427</v>
      </c>
      <c r="FH33" s="64">
        <v>19.295916687835618</v>
      </c>
      <c r="FI33" s="64">
        <v>20.445251913734236</v>
      </c>
      <c r="FJ33" s="64">
        <v>10.610430796467901</v>
      </c>
      <c r="FK33" s="64">
        <v>10.22095240036497</v>
      </c>
      <c r="FL33" s="64">
        <v>12.599726212720798</v>
      </c>
      <c r="FM33" s="64">
        <v>10.174742056143534</v>
      </c>
      <c r="FN33" s="64">
        <v>10.117655592981889</v>
      </c>
      <c r="FO33" s="64">
        <v>11.760313960733635</v>
      </c>
      <c r="FP33" s="64">
        <v>12.285208291709052</v>
      </c>
      <c r="FQ33" s="64">
        <v>9.0924630421080259</v>
      </c>
      <c r="FR33" s="64">
        <v>20.054548745218664</v>
      </c>
      <c r="FS33" s="64">
        <v>10.609409514751951</v>
      </c>
      <c r="FT33" s="64">
        <v>10.672459291789622</v>
      </c>
      <c r="FU33" s="64">
        <v>12.082036610867762</v>
      </c>
      <c r="FV33" s="64">
        <v>11.720438513598335</v>
      </c>
      <c r="FW33" s="64">
        <v>16.056717452159944</v>
      </c>
      <c r="FX33" s="64">
        <v>10.2666593972414</v>
      </c>
      <c r="FY33" s="64">
        <v>13.603527913426282</v>
      </c>
      <c r="FZ33" s="64">
        <v>13.036907422045649</v>
      </c>
      <c r="GA33" s="64">
        <v>16.398791876059899</v>
      </c>
      <c r="GB33" s="64">
        <v>11.432768581957264</v>
      </c>
      <c r="GC33" s="64">
        <v>11.50819911451249</v>
      </c>
      <c r="GD33" s="64">
        <v>15.71316826930657</v>
      </c>
      <c r="GE33" s="64">
        <v>14.48877997704434</v>
      </c>
      <c r="GF33" s="64">
        <v>13.227782698194694</v>
      </c>
      <c r="GG33" s="64">
        <v>19.106005441414894</v>
      </c>
      <c r="GH33" s="64">
        <v>18.409404322187417</v>
      </c>
      <c r="GI33" s="64">
        <v>14.163278099370682</v>
      </c>
      <c r="GJ33" s="64">
        <v>13.038568081453814</v>
      </c>
      <c r="GK33" s="64">
        <v>16.924738751293866</v>
      </c>
      <c r="GL33" s="64">
        <v>20.131908621765369</v>
      </c>
      <c r="GM33" s="64">
        <v>17.184487619401626</v>
      </c>
      <c r="GN33" s="64">
        <v>17.794384061008717</v>
      </c>
      <c r="GO33" s="64">
        <v>17.18191451288649</v>
      </c>
      <c r="GP33" s="64">
        <v>11.694817525268206</v>
      </c>
      <c r="GQ33" s="64">
        <v>17.468423018522337</v>
      </c>
      <c r="GR33" s="64">
        <v>14.717334905659754</v>
      </c>
      <c r="GS33" s="64">
        <v>17.847578804672541</v>
      </c>
      <c r="GT33" s="64">
        <v>11.608445382648849</v>
      </c>
      <c r="GU33" s="64">
        <v>17.110620936089852</v>
      </c>
      <c r="GV33" s="64">
        <v>17.052539035032062</v>
      </c>
      <c r="GW33" s="64">
        <v>9.8005157826865084</v>
      </c>
      <c r="GX33" s="64">
        <v>14.04528455860919</v>
      </c>
      <c r="GY33" s="64">
        <v>19.265330871800366</v>
      </c>
      <c r="GZ33" s="64">
        <v>12.73749969147771</v>
      </c>
      <c r="HA33" s="64">
        <v>14.3914736068989</v>
      </c>
      <c r="HB33" s="64">
        <v>11.5075948103438</v>
      </c>
      <c r="HC33" s="64">
        <v>11.563847791447101</v>
      </c>
      <c r="HD33" s="64">
        <v>10.913520664048599</v>
      </c>
      <c r="HE33" s="64">
        <v>10.6793530840709</v>
      </c>
      <c r="HF33" s="64">
        <v>12.449821400222699</v>
      </c>
      <c r="HG33" s="64">
        <v>14.890787415558201</v>
      </c>
      <c r="HH33" s="64">
        <v>13.2335688479032</v>
      </c>
      <c r="HI33" s="64">
        <v>14.5171718870058</v>
      </c>
      <c r="HJ33" s="64">
        <v>16.034106098640802</v>
      </c>
      <c r="HK33" s="64">
        <v>12.0642214315679</v>
      </c>
      <c r="HL33" s="64">
        <v>11.7075958210183</v>
      </c>
      <c r="HM33" s="64">
        <v>13.6604360420642</v>
      </c>
      <c r="HN33" s="64">
        <v>13.260068661089001</v>
      </c>
      <c r="HO33" s="64">
        <v>15.1492086467044</v>
      </c>
      <c r="HP33" s="64">
        <v>12.7526806622934</v>
      </c>
      <c r="HQ33" s="64">
        <v>11.836767070996199</v>
      </c>
      <c r="HR33" s="64">
        <v>19.411497882315299</v>
      </c>
      <c r="HS33" s="64">
        <v>13.699164670942899</v>
      </c>
      <c r="HT33" s="64">
        <v>16.357370414300998</v>
      </c>
      <c r="HU33" s="64">
        <v>16.4786334034611</v>
      </c>
      <c r="HV33" s="64">
        <v>16.097949030690199</v>
      </c>
      <c r="HW33" s="64">
        <v>19.902089359720399</v>
      </c>
      <c r="HX33" s="64">
        <v>15.088493013879599</v>
      </c>
      <c r="HY33" s="64">
        <v>14.0983591872667</v>
      </c>
      <c r="HZ33" s="64">
        <v>18.535415531061801</v>
      </c>
      <c r="IA33" s="64">
        <v>16.344262453629</v>
      </c>
      <c r="IB33" s="64">
        <v>18.214208853404099</v>
      </c>
      <c r="IC33" s="64">
        <v>17.053425247939899</v>
      </c>
      <c r="ID33" s="64">
        <v>19.4280241827711</v>
      </c>
      <c r="IE33" s="64">
        <v>33.003530315403701</v>
      </c>
      <c r="IF33" s="64">
        <v>15.609498549814599</v>
      </c>
      <c r="IG33" s="64">
        <v>18.034456063263999</v>
      </c>
      <c r="IH33" s="64">
        <v>23.786316510660502</v>
      </c>
      <c r="II33" s="64">
        <v>18.951859903361299</v>
      </c>
      <c r="IJ33" s="12">
        <v>16.681943389860599</v>
      </c>
      <c r="IK33" s="64">
        <v>21.351115882230101</v>
      </c>
      <c r="IL33" s="64">
        <v>16.841771174845199</v>
      </c>
      <c r="IM33" s="64">
        <v>13.3076494153034</v>
      </c>
      <c r="IN33" s="64">
        <v>16.477560102552001</v>
      </c>
      <c r="IO33" s="64">
        <v>22.3834137476655</v>
      </c>
      <c r="IP33" s="64">
        <v>18.601974534408502</v>
      </c>
      <c r="IQ33" s="64">
        <v>16.3775744889445</v>
      </c>
      <c r="IR33" s="64">
        <v>26.108091663632401</v>
      </c>
      <c r="IS33" s="64">
        <v>19.4738904905712</v>
      </c>
      <c r="IT33" s="64">
        <v>19.1862653714137</v>
      </c>
      <c r="IU33" s="64">
        <v>16.000059389390699</v>
      </c>
      <c r="IV33" s="12">
        <v>20.398222783086101</v>
      </c>
      <c r="IW33" s="64">
        <v>26.112979216992201</v>
      </c>
      <c r="IX33" s="12">
        <v>13.9040481659287</v>
      </c>
      <c r="IY33" s="12">
        <v>15.060607327747199</v>
      </c>
    </row>
    <row r="34" spans="1:259" ht="12" customHeight="1">
      <c r="A34" s="3"/>
      <c r="B34" s="3"/>
      <c r="C34" s="3"/>
      <c r="D34" s="3" t="s">
        <v>42</v>
      </c>
      <c r="E34" s="64">
        <v>19.778792039503255</v>
      </c>
      <c r="F34" s="64">
        <v>22.582731072477948</v>
      </c>
      <c r="G34" s="64">
        <v>12.533565962021934</v>
      </c>
      <c r="H34" s="64">
        <v>21.667530091301753</v>
      </c>
      <c r="I34" s="64">
        <v>17.822521909402425</v>
      </c>
      <c r="J34" s="64">
        <v>18.746830007526746</v>
      </c>
      <c r="K34" s="64">
        <v>18.602905670110008</v>
      </c>
      <c r="L34" s="64">
        <v>18.413229899992476</v>
      </c>
      <c r="M34" s="64">
        <v>25.981317951605796</v>
      </c>
      <c r="N34" s="64">
        <v>20.5401170137382</v>
      </c>
      <c r="O34" s="64">
        <v>23.150019961982991</v>
      </c>
      <c r="P34" s="64">
        <v>26.229157521901122</v>
      </c>
      <c r="Q34" s="64">
        <v>26.835791850941824</v>
      </c>
      <c r="R34" s="64">
        <v>13.582052708024884</v>
      </c>
      <c r="S34" s="64">
        <v>26.689230213893442</v>
      </c>
      <c r="T34" s="64">
        <v>17.710785807509097</v>
      </c>
      <c r="U34" s="64">
        <v>23.736563484325728</v>
      </c>
      <c r="V34" s="64">
        <v>28.47663303737032</v>
      </c>
      <c r="W34" s="64">
        <v>14.313807571573239</v>
      </c>
      <c r="X34" s="64">
        <v>22.183554610341552</v>
      </c>
      <c r="Y34" s="64">
        <v>24.289783668224086</v>
      </c>
      <c r="Z34" s="64">
        <v>17.075425313592977</v>
      </c>
      <c r="AA34" s="64">
        <v>16.848916169103173</v>
      </c>
      <c r="AB34" s="64">
        <v>23.633104315407451</v>
      </c>
      <c r="AC34" s="64">
        <v>23.629599204309741</v>
      </c>
      <c r="AD34" s="64">
        <v>31.413401230596776</v>
      </c>
      <c r="AE34" s="64">
        <v>35.118907697152373</v>
      </c>
      <c r="AF34" s="64">
        <v>26.067925205517952</v>
      </c>
      <c r="AG34" s="64">
        <v>26.120051394754459</v>
      </c>
      <c r="AH34" s="64">
        <v>27.438463102644349</v>
      </c>
      <c r="AI34" s="64">
        <v>21.078556152651252</v>
      </c>
      <c r="AJ34" s="64">
        <v>28.062076774256628</v>
      </c>
      <c r="AK34" s="64">
        <v>26.792277567986165</v>
      </c>
      <c r="AL34" s="64">
        <v>21.742722381731753</v>
      </c>
      <c r="AM34" s="64">
        <v>21.069791053994155</v>
      </c>
      <c r="AN34" s="64">
        <v>26.385917036064978</v>
      </c>
      <c r="AO34" s="64">
        <v>23.109634799768269</v>
      </c>
      <c r="AP34" s="64">
        <v>21.608197661861187</v>
      </c>
      <c r="AQ34" s="64">
        <v>34.638222094095831</v>
      </c>
      <c r="AR34" s="64">
        <v>29.709371891657202</v>
      </c>
      <c r="AS34" s="64">
        <v>28.202062332923852</v>
      </c>
      <c r="AT34" s="64">
        <v>26.353281140914397</v>
      </c>
      <c r="AU34" s="64">
        <v>26.856052891674224</v>
      </c>
      <c r="AV34" s="64">
        <v>32.615511114635737</v>
      </c>
      <c r="AW34" s="64">
        <v>28.238498814767539</v>
      </c>
      <c r="AX34" s="64">
        <v>23.470281895806931</v>
      </c>
      <c r="AY34" s="64">
        <v>36.085358380181994</v>
      </c>
      <c r="AZ34" s="64">
        <v>33.321430714141343</v>
      </c>
      <c r="BA34" s="64">
        <v>28.597508161622919</v>
      </c>
      <c r="BB34" s="64">
        <v>27.699643535167912</v>
      </c>
      <c r="BC34" s="64">
        <v>40.621717653481525</v>
      </c>
      <c r="BD34" s="64">
        <v>30.976301512074713</v>
      </c>
      <c r="BE34" s="64">
        <v>29.573158318787168</v>
      </c>
      <c r="BF34" s="64">
        <v>20.764916149493946</v>
      </c>
      <c r="BG34" s="64">
        <v>35.230107298456005</v>
      </c>
      <c r="BH34" s="64">
        <v>46.468966904424235</v>
      </c>
      <c r="BI34" s="64">
        <v>22.721574694293857</v>
      </c>
      <c r="BJ34" s="64">
        <v>30.366790331762473</v>
      </c>
      <c r="BK34" s="64">
        <v>26.304260184035776</v>
      </c>
      <c r="BL34" s="64">
        <v>27.885464698479932</v>
      </c>
      <c r="BM34" s="64">
        <v>30.101396337395293</v>
      </c>
      <c r="BN34" s="64">
        <v>28.842746978253658</v>
      </c>
      <c r="BO34" s="64">
        <v>30.555602495494</v>
      </c>
      <c r="BP34" s="64">
        <v>30.513907380247126</v>
      </c>
      <c r="BQ34" s="64">
        <v>30.938282917291286</v>
      </c>
      <c r="BR34" s="64">
        <v>30.944081480595397</v>
      </c>
      <c r="BS34" s="64">
        <v>38.9962333532741</v>
      </c>
      <c r="BT34" s="64">
        <v>28.602588505610271</v>
      </c>
      <c r="BU34" s="64">
        <v>35.350776999409504</v>
      </c>
      <c r="BV34" s="64">
        <v>36.519778474971091</v>
      </c>
      <c r="BW34" s="64">
        <v>25.299191082473968</v>
      </c>
      <c r="BX34" s="64">
        <v>28.728672084489808</v>
      </c>
      <c r="BY34" s="64">
        <v>27.184633019255791</v>
      </c>
      <c r="BZ34" s="64">
        <v>46.411733844045358</v>
      </c>
      <c r="CA34" s="64">
        <v>32.099140243052688</v>
      </c>
      <c r="CB34" s="64">
        <v>26.267575472954551</v>
      </c>
      <c r="CC34" s="64">
        <v>23.505248571383266</v>
      </c>
      <c r="CD34" s="64">
        <v>25.485784068769163</v>
      </c>
      <c r="CE34" s="64">
        <v>33.405942082712102</v>
      </c>
      <c r="CF34" s="64">
        <v>29.928577494158258</v>
      </c>
      <c r="CG34" s="64">
        <v>19.842682856988645</v>
      </c>
      <c r="CH34" s="64">
        <v>23.025488464115284</v>
      </c>
      <c r="CI34" s="64">
        <v>23.482610041929235</v>
      </c>
      <c r="CJ34" s="64">
        <v>25.764635430532564</v>
      </c>
      <c r="CK34" s="64">
        <v>20.65538671274637</v>
      </c>
      <c r="CL34" s="64">
        <v>25.979734877753081</v>
      </c>
      <c r="CM34" s="64">
        <v>28.84585091231256</v>
      </c>
      <c r="CN34" s="64">
        <v>27.978906564630336</v>
      </c>
      <c r="CO34" s="64">
        <v>27.641171217436089</v>
      </c>
      <c r="CP34" s="64">
        <v>27.255233633953981</v>
      </c>
      <c r="CQ34" s="64">
        <v>27.775681407184429</v>
      </c>
      <c r="CR34" s="64">
        <v>32.720608158964609</v>
      </c>
      <c r="CS34" s="64">
        <v>33.316509192680108</v>
      </c>
      <c r="CT34" s="64">
        <v>26.992499738179863</v>
      </c>
      <c r="CU34" s="64">
        <v>30.218187188296302</v>
      </c>
      <c r="CV34" s="64">
        <v>29.491362701576445</v>
      </c>
      <c r="CW34" s="64">
        <v>35.75404426818276</v>
      </c>
      <c r="CX34" s="64">
        <v>33.559545860850157</v>
      </c>
      <c r="CY34" s="64">
        <v>47.660693378275212</v>
      </c>
      <c r="CZ34" s="64">
        <v>40.129302050187491</v>
      </c>
      <c r="DA34" s="64">
        <v>37.613109779868758</v>
      </c>
      <c r="DB34" s="64">
        <v>30.878761128814787</v>
      </c>
      <c r="DC34" s="64">
        <v>34.623896203124033</v>
      </c>
      <c r="DD34" s="64">
        <v>38.008818216086304</v>
      </c>
      <c r="DE34" s="64">
        <v>39.136511628395851</v>
      </c>
      <c r="DF34" s="64">
        <v>31.826039665314322</v>
      </c>
      <c r="DG34" s="64">
        <v>37.549235827425228</v>
      </c>
      <c r="DH34" s="64">
        <v>35.688271685197691</v>
      </c>
      <c r="DI34" s="64">
        <v>41.968394762037477</v>
      </c>
      <c r="DJ34" s="64">
        <v>40.203918775061439</v>
      </c>
      <c r="DK34" s="64">
        <v>41.427196852489196</v>
      </c>
      <c r="DL34" s="64">
        <v>36.893117384314266</v>
      </c>
      <c r="DM34" s="64">
        <v>47.8822733214433</v>
      </c>
      <c r="DN34" s="64">
        <v>40.139942121794192</v>
      </c>
      <c r="DO34" s="64">
        <v>36.308633416575574</v>
      </c>
      <c r="DP34" s="64">
        <v>39.169006458952929</v>
      </c>
      <c r="DQ34" s="64">
        <v>30.989827454709769</v>
      </c>
      <c r="DR34" s="64">
        <v>40.941909546455683</v>
      </c>
      <c r="DS34" s="64">
        <v>33.236290917851406</v>
      </c>
      <c r="DT34" s="64">
        <v>32.152735354604474</v>
      </c>
      <c r="DU34" s="64">
        <v>43.968151732063454</v>
      </c>
      <c r="DV34" s="64">
        <v>39.729918580691503</v>
      </c>
      <c r="DW34" s="64">
        <v>45.480600175646536</v>
      </c>
      <c r="DX34" s="64">
        <v>40.674877267909146</v>
      </c>
      <c r="DY34" s="64">
        <v>48.165594768209289</v>
      </c>
      <c r="DZ34" s="64">
        <v>39.838250853382839</v>
      </c>
      <c r="EA34" s="64">
        <v>45.438264534960368</v>
      </c>
      <c r="EB34" s="64">
        <v>45.269763649643707</v>
      </c>
      <c r="EC34" s="64">
        <v>33.438707334455984</v>
      </c>
      <c r="ED34" s="64">
        <v>40.4617361279088</v>
      </c>
      <c r="EE34" s="64">
        <v>29.175654828239203</v>
      </c>
      <c r="EF34" s="64">
        <v>31.954585132155358</v>
      </c>
      <c r="EG34" s="64">
        <v>39.662236324568276</v>
      </c>
      <c r="EH34" s="64">
        <v>37.128108122215657</v>
      </c>
      <c r="EI34" s="64">
        <v>38.010155339810794</v>
      </c>
      <c r="EJ34" s="64">
        <v>36.028059071402105</v>
      </c>
      <c r="EK34" s="64">
        <v>42.792853227908068</v>
      </c>
      <c r="EL34" s="64">
        <v>29.437578663531326</v>
      </c>
      <c r="EM34" s="64">
        <v>42.432084848587543</v>
      </c>
      <c r="EN34" s="64">
        <v>37.481639957993842</v>
      </c>
      <c r="EO34" s="64">
        <v>37.41566532788606</v>
      </c>
      <c r="EP34" s="64">
        <v>43.917764451736232</v>
      </c>
      <c r="EQ34" s="64">
        <v>31.092577238669872</v>
      </c>
      <c r="ER34" s="64">
        <v>38.050758525168384</v>
      </c>
      <c r="ES34" s="64">
        <v>34.096145378949387</v>
      </c>
      <c r="ET34" s="64">
        <v>34.400598254736821</v>
      </c>
      <c r="EU34" s="64">
        <v>43.195253264699488</v>
      </c>
      <c r="EV34" s="64">
        <v>37.08490876609013</v>
      </c>
      <c r="EW34" s="64">
        <v>27.705919281800465</v>
      </c>
      <c r="EX34" s="64">
        <v>42.372857468572704</v>
      </c>
      <c r="EY34" s="64">
        <v>42.144163442856645</v>
      </c>
      <c r="EZ34" s="64">
        <v>36.94822595956294</v>
      </c>
      <c r="FA34" s="64">
        <v>34.343001069361613</v>
      </c>
      <c r="FB34" s="64">
        <v>30.663117898312482</v>
      </c>
      <c r="FC34" s="64">
        <v>36.204346478914566</v>
      </c>
      <c r="FD34" s="64">
        <v>32.835804882189208</v>
      </c>
      <c r="FE34" s="64">
        <v>26.657330525316937</v>
      </c>
      <c r="FF34" s="64">
        <v>35.532751743342025</v>
      </c>
      <c r="FG34" s="64">
        <v>46.813331542584535</v>
      </c>
      <c r="FH34" s="64">
        <v>34.134936572403355</v>
      </c>
      <c r="FI34" s="64">
        <v>35.3520424796558</v>
      </c>
      <c r="FJ34" s="64">
        <v>47.957023136735046</v>
      </c>
      <c r="FK34" s="64">
        <v>36.238766888687316</v>
      </c>
      <c r="FL34" s="64">
        <v>36.081242154852426</v>
      </c>
      <c r="FM34" s="64">
        <v>38.89254445290269</v>
      </c>
      <c r="FN34" s="64">
        <v>30.718222299657779</v>
      </c>
      <c r="FO34" s="64">
        <v>34.488202079597166</v>
      </c>
      <c r="FP34" s="64">
        <v>34.943304147729819</v>
      </c>
      <c r="FQ34" s="64">
        <v>35.483432472169852</v>
      </c>
      <c r="FR34" s="64">
        <v>31.270233371627942</v>
      </c>
      <c r="FS34" s="64">
        <v>33.614347250525803</v>
      </c>
      <c r="FT34" s="64">
        <v>34.452240412111657</v>
      </c>
      <c r="FU34" s="64">
        <v>39.127010630872917</v>
      </c>
      <c r="FV34" s="64">
        <v>30.839140254786987</v>
      </c>
      <c r="FW34" s="64">
        <v>31.096806671905966</v>
      </c>
      <c r="FX34" s="64">
        <v>36.363221611706138</v>
      </c>
      <c r="FY34" s="64">
        <v>33.897713036011858</v>
      </c>
      <c r="FZ34" s="64">
        <v>35.686164056350933</v>
      </c>
      <c r="GA34" s="64">
        <v>36.287176402373888</v>
      </c>
      <c r="GB34" s="64">
        <v>32.569813305684931</v>
      </c>
      <c r="GC34" s="64">
        <v>39.4947508027739</v>
      </c>
      <c r="GD34" s="64">
        <v>30.494942048601921</v>
      </c>
      <c r="GE34" s="64">
        <v>36.361736114488899</v>
      </c>
      <c r="GF34" s="64">
        <v>44.366497081246834</v>
      </c>
      <c r="GG34" s="64">
        <v>46.963030330129797</v>
      </c>
      <c r="GH34" s="64">
        <v>34.905370993920414</v>
      </c>
      <c r="GI34" s="64">
        <v>40.580460463060064</v>
      </c>
      <c r="GJ34" s="64">
        <v>39.224286867949672</v>
      </c>
      <c r="GK34" s="64">
        <v>35.332876546439905</v>
      </c>
      <c r="GL34" s="64">
        <v>44.6576813704107</v>
      </c>
      <c r="GM34" s="64">
        <v>33.065078009670678</v>
      </c>
      <c r="GN34" s="64">
        <v>34.098210392614959</v>
      </c>
      <c r="GO34" s="64">
        <v>36.462234795307602</v>
      </c>
      <c r="GP34" s="64">
        <v>35.605000976323538</v>
      </c>
      <c r="GQ34" s="64">
        <v>40.929036763203548</v>
      </c>
      <c r="GR34" s="64">
        <v>42.919080763862823</v>
      </c>
      <c r="GS34" s="64">
        <v>47.529223143571528</v>
      </c>
      <c r="GT34" s="64">
        <v>28.401518440688189</v>
      </c>
      <c r="GU34" s="64">
        <v>42.555269711689533</v>
      </c>
      <c r="GV34" s="64">
        <v>40.03522987657589</v>
      </c>
      <c r="GW34" s="64">
        <v>35.786622994799558</v>
      </c>
      <c r="GX34" s="64">
        <v>38.547343433643185</v>
      </c>
      <c r="GY34" s="64">
        <v>26.752450097506149</v>
      </c>
      <c r="GZ34" s="64">
        <v>29.193268994991552</v>
      </c>
      <c r="HA34" s="64">
        <v>27.006108009264398</v>
      </c>
      <c r="HB34" s="64">
        <v>24.4237878813184</v>
      </c>
      <c r="HC34" s="64">
        <v>34.929230715345099</v>
      </c>
      <c r="HD34" s="64">
        <v>37.4659051226662</v>
      </c>
      <c r="HE34" s="64">
        <v>38.888900454901901</v>
      </c>
      <c r="HF34" s="64">
        <v>33.747740278045001</v>
      </c>
      <c r="HG34" s="64">
        <v>30.828372752709999</v>
      </c>
      <c r="HH34" s="64">
        <v>48.229590103058896</v>
      </c>
      <c r="HI34" s="64">
        <v>24.749015719279299</v>
      </c>
      <c r="HJ34" s="64">
        <v>31.066200890337601</v>
      </c>
      <c r="HK34" s="64">
        <v>27.302294175732101</v>
      </c>
      <c r="HL34" s="64">
        <v>29.032788512781</v>
      </c>
      <c r="HM34" s="64">
        <v>28.369160717646601</v>
      </c>
      <c r="HN34" s="64">
        <v>35.404252840203803</v>
      </c>
      <c r="HO34" s="64">
        <v>42.550293573299797</v>
      </c>
      <c r="HP34" s="64">
        <v>34.042209308547598</v>
      </c>
      <c r="HQ34" s="64">
        <v>41.5858957138161</v>
      </c>
      <c r="HR34" s="64">
        <v>34.499233627828602</v>
      </c>
      <c r="HS34" s="64">
        <v>55.238748881998497</v>
      </c>
      <c r="HT34" s="64">
        <v>31.241944354142099</v>
      </c>
      <c r="HU34" s="64">
        <v>35.028608146045599</v>
      </c>
      <c r="HV34" s="64">
        <v>37.879349845462002</v>
      </c>
      <c r="HW34" s="64">
        <v>42.3744555213447</v>
      </c>
      <c r="HX34" s="64">
        <v>36.3666240905047</v>
      </c>
      <c r="HY34" s="64">
        <v>35.048972255428097</v>
      </c>
      <c r="HZ34" s="64">
        <v>44.646976639016799</v>
      </c>
      <c r="IA34" s="64">
        <v>54.285697021106301</v>
      </c>
      <c r="IB34" s="64">
        <v>52.648404362333899</v>
      </c>
      <c r="IC34" s="64">
        <v>46.120796978725302</v>
      </c>
      <c r="ID34" s="64">
        <v>38.8126953008519</v>
      </c>
      <c r="IE34" s="64">
        <v>41.604194123776203</v>
      </c>
      <c r="IF34" s="64">
        <v>44.103145108769297</v>
      </c>
      <c r="IG34" s="64">
        <v>34.996973809859099</v>
      </c>
      <c r="IH34" s="64">
        <v>70.148321785123699</v>
      </c>
      <c r="II34" s="64">
        <v>36.2604721284766</v>
      </c>
      <c r="IJ34" s="12">
        <v>32.372044442564203</v>
      </c>
      <c r="IK34" s="64">
        <v>41.184908642132399</v>
      </c>
      <c r="IL34" s="64">
        <v>32.9006305054967</v>
      </c>
      <c r="IM34" s="64">
        <v>33.807880094237603</v>
      </c>
      <c r="IN34" s="64">
        <v>29.728609087288401</v>
      </c>
      <c r="IO34" s="64">
        <v>46.417663518569597</v>
      </c>
      <c r="IP34" s="64">
        <v>40.717009080667403</v>
      </c>
      <c r="IQ34" s="64">
        <v>40.132381257628303</v>
      </c>
      <c r="IR34" s="64">
        <v>38.691323921508797</v>
      </c>
      <c r="IS34" s="64">
        <v>34.9352781653457</v>
      </c>
      <c r="IT34" s="64">
        <v>39.574489524611003</v>
      </c>
      <c r="IU34" s="64">
        <v>29.529275153173199</v>
      </c>
      <c r="IV34" s="12">
        <v>29.7795123815783</v>
      </c>
      <c r="IW34" s="64">
        <v>46.9263592500809</v>
      </c>
      <c r="IX34" s="12">
        <v>28.197419538097002</v>
      </c>
      <c r="IY34" s="12">
        <v>38.805107644352802</v>
      </c>
    </row>
    <row r="35" spans="1:259" ht="12" customHeight="1">
      <c r="A35" s="3"/>
      <c r="B35" s="3"/>
      <c r="C35" s="3"/>
      <c r="D35" s="3" t="s">
        <v>43</v>
      </c>
      <c r="E35" s="64">
        <v>0.13766943701803386</v>
      </c>
      <c r="F35" s="64">
        <v>0.12604557394524335</v>
      </c>
      <c r="G35" s="64">
        <v>2.7698499999999999E-3</v>
      </c>
      <c r="H35" s="64">
        <v>0.10485581953361478</v>
      </c>
      <c r="I35" s="64">
        <v>4.6363557466053772E-2</v>
      </c>
      <c r="J35" s="64">
        <v>4.8392521471998691E-2</v>
      </c>
      <c r="K35" s="64">
        <v>0.12083549130486222</v>
      </c>
      <c r="L35" s="64">
        <v>2.6886090750355737E-2</v>
      </c>
      <c r="M35" s="64">
        <v>0.25709087942770559</v>
      </c>
      <c r="N35" s="64">
        <v>0.11783588440993803</v>
      </c>
      <c r="O35" s="64">
        <v>9.7234107119828286E-2</v>
      </c>
      <c r="P35" s="64">
        <v>0.1482680368928832</v>
      </c>
      <c r="Q35" s="64">
        <v>8.7462312975547143E-2</v>
      </c>
      <c r="R35" s="64">
        <v>0.59878095255706021</v>
      </c>
      <c r="S35" s="64">
        <v>0.11259445526741446</v>
      </c>
      <c r="T35" s="64">
        <v>0.22002010857694501</v>
      </c>
      <c r="U35" s="64">
        <v>0.35969806487143008</v>
      </c>
      <c r="V35" s="64">
        <v>5.8092363893796628E-2</v>
      </c>
      <c r="W35" s="64">
        <v>0.60048912064245619</v>
      </c>
      <c r="X35" s="64">
        <v>0.27727659232638774</v>
      </c>
      <c r="Y35" s="64">
        <v>0.15608348927405638</v>
      </c>
      <c r="Z35" s="64">
        <v>0.48668250827322135</v>
      </c>
      <c r="AA35" s="64">
        <v>0.42383306843696222</v>
      </c>
      <c r="AB35" s="64">
        <v>0.13637956219317615</v>
      </c>
      <c r="AC35" s="64">
        <v>0.25422350608763217</v>
      </c>
      <c r="AD35" s="64">
        <v>0.66487474957518988</v>
      </c>
      <c r="AE35" s="64">
        <v>0.36666824341615434</v>
      </c>
      <c r="AF35" s="64">
        <v>0.9677481252036555</v>
      </c>
      <c r="AG35" s="64">
        <v>0.89381687308597069</v>
      </c>
      <c r="AH35" s="64">
        <v>0.78623413753862237</v>
      </c>
      <c r="AI35" s="64">
        <v>0.98139079521964945</v>
      </c>
      <c r="AJ35" s="64">
        <v>0.76728796465544247</v>
      </c>
      <c r="AK35" s="64">
        <v>1.0446208882492067</v>
      </c>
      <c r="AL35" s="64">
        <v>4.4401940116773619E-2</v>
      </c>
      <c r="AM35" s="64">
        <v>0.34062793752097453</v>
      </c>
      <c r="AN35" s="64">
        <v>9.3163250843794357E-2</v>
      </c>
      <c r="AO35" s="64">
        <v>21.081428373242922</v>
      </c>
      <c r="AP35" s="64">
        <v>0.10678638265254958</v>
      </c>
      <c r="AQ35" s="64">
        <v>0.11962851462807814</v>
      </c>
      <c r="AR35" s="64">
        <v>0.40988283723960672</v>
      </c>
      <c r="AS35" s="64">
        <v>0.3392566335689205</v>
      </c>
      <c r="AT35" s="64">
        <v>0.28575286607275213</v>
      </c>
      <c r="AU35" s="64">
        <v>0.7658472590489307</v>
      </c>
      <c r="AV35" s="64">
        <v>0.42096672428950965</v>
      </c>
      <c r="AW35" s="64">
        <v>0.32942505250906812</v>
      </c>
      <c r="AX35" s="64">
        <v>0.48462484630911029</v>
      </c>
      <c r="AY35" s="64">
        <v>2.1667121221364978</v>
      </c>
      <c r="AZ35" s="64">
        <v>0.32820374299895461</v>
      </c>
      <c r="BA35" s="64">
        <v>0.17889582430844014</v>
      </c>
      <c r="BB35" s="64">
        <v>0.24127313959206398</v>
      </c>
      <c r="BC35" s="64">
        <v>1.0731692089959362</v>
      </c>
      <c r="BD35" s="64">
        <v>0.488382490674099</v>
      </c>
      <c r="BE35" s="64">
        <v>1.1299940908544202</v>
      </c>
      <c r="BF35" s="64">
        <v>0.18447122008795713</v>
      </c>
      <c r="BG35" s="64">
        <v>0.27832589770429889</v>
      </c>
      <c r="BH35" s="64">
        <v>0.36605254439927609</v>
      </c>
      <c r="BI35" s="64">
        <v>0.80454952201086971</v>
      </c>
      <c r="BJ35" s="64">
        <v>0.19702926240219457</v>
      </c>
      <c r="BK35" s="64">
        <v>0.51046705210451548</v>
      </c>
      <c r="BL35" s="64">
        <v>0.37248189152566846</v>
      </c>
      <c r="BM35" s="64">
        <v>0.24923369650852856</v>
      </c>
      <c r="BN35" s="64">
        <v>0.40630918990929316</v>
      </c>
      <c r="BO35" s="64">
        <v>0.30130041142542602</v>
      </c>
      <c r="BP35" s="64">
        <v>1.9820543093445515</v>
      </c>
      <c r="BQ35" s="64">
        <v>1.3755714272432298</v>
      </c>
      <c r="BR35" s="64">
        <v>1.0558068637069722</v>
      </c>
      <c r="BS35" s="64">
        <v>0.97498375993053965</v>
      </c>
      <c r="BT35" s="64">
        <v>2.6733394498492458</v>
      </c>
      <c r="BU35" s="64">
        <v>2.1291031622797689</v>
      </c>
      <c r="BV35" s="64">
        <v>1.1552603058193944</v>
      </c>
      <c r="BW35" s="64">
        <v>0.29501177559739011</v>
      </c>
      <c r="BX35" s="64">
        <v>0.97692034729307564</v>
      </c>
      <c r="BY35" s="64">
        <v>0.56036934110073577</v>
      </c>
      <c r="BZ35" s="64">
        <v>1.1801795837929228</v>
      </c>
      <c r="CA35" s="64">
        <v>1.0191675883985605</v>
      </c>
      <c r="CB35" s="64">
        <v>0.24545140098646123</v>
      </c>
      <c r="CC35" s="64">
        <v>0.30281619684524652</v>
      </c>
      <c r="CD35" s="64">
        <v>0.83229827926939814</v>
      </c>
      <c r="CE35" s="64">
        <v>1.0476896609759483</v>
      </c>
      <c r="CF35" s="64">
        <v>0.15331193289450584</v>
      </c>
      <c r="CG35" s="64">
        <v>0.2637744024663185</v>
      </c>
      <c r="CH35" s="64">
        <v>0.84368393959993992</v>
      </c>
      <c r="CI35" s="64">
        <v>9.1185589036208589E-2</v>
      </c>
      <c r="CJ35" s="64">
        <v>0.34983564114183263</v>
      </c>
      <c r="CK35" s="64">
        <v>8.2436146746980188E-2</v>
      </c>
      <c r="CL35" s="64">
        <v>0.12402659901209606</v>
      </c>
      <c r="CM35" s="64">
        <v>0.17754912563105552</v>
      </c>
      <c r="CN35" s="64">
        <v>0.26343044549121819</v>
      </c>
      <c r="CO35" s="64">
        <v>0.31334980896327413</v>
      </c>
      <c r="CP35" s="64">
        <v>1.3615764963925969</v>
      </c>
      <c r="CQ35" s="64">
        <v>0.50418589117295043</v>
      </c>
      <c r="CR35" s="64">
        <v>1.1117167264589407</v>
      </c>
      <c r="CS35" s="64">
        <v>0.27173483886915251</v>
      </c>
      <c r="CT35" s="64">
        <v>2.9491988462216671E-2</v>
      </c>
      <c r="CU35" s="64">
        <v>0.17552800213481784</v>
      </c>
      <c r="CV35" s="64">
        <v>0.39749091068022879</v>
      </c>
      <c r="CW35" s="64">
        <v>0.24502861137360193</v>
      </c>
      <c r="CX35" s="64">
        <v>0.24208579977755929</v>
      </c>
      <c r="CY35" s="64">
        <v>0.25932678186058472</v>
      </c>
      <c r="CZ35" s="64">
        <v>0.33032899895710816</v>
      </c>
      <c r="DA35" s="64">
        <v>0.20992968836909792</v>
      </c>
      <c r="DB35" s="64">
        <v>0.89570907151791579</v>
      </c>
      <c r="DC35" s="64">
        <v>0.19350853240932744</v>
      </c>
      <c r="DD35" s="64">
        <v>0.48421358368064271</v>
      </c>
      <c r="DE35" s="64">
        <v>0.80332223100235856</v>
      </c>
      <c r="DF35" s="64">
        <v>4.6348314029581214E-2</v>
      </c>
      <c r="DG35" s="64">
        <v>0.33085785249615673</v>
      </c>
      <c r="DH35" s="64">
        <v>0.13346791486590331</v>
      </c>
      <c r="DI35" s="64">
        <v>0.14497683100878292</v>
      </c>
      <c r="DJ35" s="64">
        <v>0.51636025586929812</v>
      </c>
      <c r="DK35" s="64">
        <v>0.95244882152876054</v>
      </c>
      <c r="DL35" s="64">
        <v>0.21682240260760352</v>
      </c>
      <c r="DM35" s="64">
        <v>0.42150014875638875</v>
      </c>
      <c r="DN35" s="64">
        <v>2.2167409379019754</v>
      </c>
      <c r="DO35" s="64">
        <v>14.02017983945011</v>
      </c>
      <c r="DP35" s="64">
        <v>5.6800384886011202</v>
      </c>
      <c r="DQ35" s="64">
        <v>0.39263642594283704</v>
      </c>
      <c r="DR35" s="64">
        <v>0.83366360681024076</v>
      </c>
      <c r="DS35" s="64">
        <v>0.4426065253549778</v>
      </c>
      <c r="DT35" s="64">
        <v>0.92309257862032046</v>
      </c>
      <c r="DU35" s="64">
        <v>0.61131091357964507</v>
      </c>
      <c r="DV35" s="64">
        <v>0.29768419030094495</v>
      </c>
      <c r="DW35" s="64">
        <v>0.32065032111573255</v>
      </c>
      <c r="DX35" s="64">
        <v>0.84907630308010185</v>
      </c>
      <c r="DY35" s="64">
        <v>0.97076484430404175</v>
      </c>
      <c r="DZ35" s="64">
        <v>0.27974648495892912</v>
      </c>
      <c r="EA35" s="64">
        <v>0.76501108351742431</v>
      </c>
      <c r="EB35" s="64">
        <v>0.72040380915997571</v>
      </c>
      <c r="EC35" s="64">
        <v>0.74252543336359478</v>
      </c>
      <c r="ED35" s="64">
        <v>1.4037670188012297</v>
      </c>
      <c r="EE35" s="64">
        <v>0.37371705412352574</v>
      </c>
      <c r="EF35" s="64">
        <v>0.50321294934802552</v>
      </c>
      <c r="EG35" s="64">
        <v>0.25251998335557119</v>
      </c>
      <c r="EH35" s="64">
        <v>0.79276573492349833</v>
      </c>
      <c r="EI35" s="64">
        <v>0.76317321364056578</v>
      </c>
      <c r="EJ35" s="64">
        <v>0.56410590661797999</v>
      </c>
      <c r="EK35" s="64">
        <v>0.85058959148177971</v>
      </c>
      <c r="EL35" s="64">
        <v>0.21106494258770217</v>
      </c>
      <c r="EM35" s="64">
        <v>1.0871798735469307</v>
      </c>
      <c r="EN35" s="64">
        <v>0.79000744757647889</v>
      </c>
      <c r="EO35" s="64">
        <v>0.68247405974621822</v>
      </c>
      <c r="EP35" s="64">
        <v>1.1088154996974842</v>
      </c>
      <c r="EQ35" s="64">
        <v>0.7972278969965787</v>
      </c>
      <c r="ER35" s="64">
        <v>1.4798960299032757</v>
      </c>
      <c r="ES35" s="64">
        <v>1.6621463752742547</v>
      </c>
      <c r="ET35" s="64">
        <v>0.99310959033196633</v>
      </c>
      <c r="EU35" s="64">
        <v>0.25514879831607018</v>
      </c>
      <c r="EV35" s="64">
        <v>0.35006168644214181</v>
      </c>
      <c r="EW35" s="64">
        <v>0.6942152061753869</v>
      </c>
      <c r="EX35" s="64">
        <v>0.27084661705755098</v>
      </c>
      <c r="EY35" s="64">
        <v>0.58015660391602686</v>
      </c>
      <c r="EZ35" s="64">
        <v>0.63895688579422749</v>
      </c>
      <c r="FA35" s="64">
        <v>1.0704959734105113</v>
      </c>
      <c r="FB35" s="64">
        <v>0.40208256345051319</v>
      </c>
      <c r="FC35" s="64">
        <v>1.1719070866433052</v>
      </c>
      <c r="FD35" s="64">
        <v>1.4683544345358381</v>
      </c>
      <c r="FE35" s="64">
        <v>2.8517286653395777</v>
      </c>
      <c r="FF35" s="64">
        <v>0.88882519033478857</v>
      </c>
      <c r="FG35" s="64">
        <v>2.0428086550223981</v>
      </c>
      <c r="FH35" s="64">
        <v>1.9545450435273455</v>
      </c>
      <c r="FI35" s="64">
        <v>1.9932421078360021</v>
      </c>
      <c r="FJ35" s="64">
        <v>1.86068047233207</v>
      </c>
      <c r="FK35" s="64">
        <v>1.4218178685376426</v>
      </c>
      <c r="FL35" s="64">
        <v>1.0032399524290205</v>
      </c>
      <c r="FM35" s="64">
        <v>0.93210053629223288</v>
      </c>
      <c r="FN35" s="64">
        <v>0.53235864219364559</v>
      </c>
      <c r="FO35" s="64">
        <v>0.61684981015257268</v>
      </c>
      <c r="FP35" s="64">
        <v>0.36195175721834222</v>
      </c>
      <c r="FQ35" s="64">
        <v>0.39721996418573541</v>
      </c>
      <c r="FR35" s="64">
        <v>0.39168884743622062</v>
      </c>
      <c r="FS35" s="64">
        <v>0.55072486888303984</v>
      </c>
      <c r="FT35" s="64">
        <v>0.38645612055246359</v>
      </c>
      <c r="FU35" s="64">
        <v>0.84892869254030767</v>
      </c>
      <c r="FV35" s="64">
        <v>0.95548032815998463</v>
      </c>
      <c r="FW35" s="64">
        <v>0.93207925349267784</v>
      </c>
      <c r="FX35" s="64">
        <v>2.4112172853760212</v>
      </c>
      <c r="FY35" s="64">
        <v>0.70726699704035634</v>
      </c>
      <c r="FZ35" s="64">
        <v>0.7268945366307944</v>
      </c>
      <c r="GA35" s="64">
        <v>0.79573871735644508</v>
      </c>
      <c r="GB35" s="64">
        <v>0.80274105577767918</v>
      </c>
      <c r="GC35" s="64">
        <v>1.1111315538083575</v>
      </c>
      <c r="GD35" s="64">
        <v>0.95661023793241284</v>
      </c>
      <c r="GE35" s="64">
        <v>1.0200809173849448</v>
      </c>
      <c r="GF35" s="64">
        <v>0.64450512052751985</v>
      </c>
      <c r="GG35" s="64">
        <v>0.71294518599890466</v>
      </c>
      <c r="GH35" s="64">
        <v>0.75345969694791615</v>
      </c>
      <c r="GI35" s="64">
        <v>0.3168741055152054</v>
      </c>
      <c r="GJ35" s="64">
        <v>0.64488149197056133</v>
      </c>
      <c r="GK35" s="64">
        <v>0.65854027451950359</v>
      </c>
      <c r="GL35" s="64">
        <v>0.8877684037081891</v>
      </c>
      <c r="GM35" s="64">
        <v>0.72939688822015492</v>
      </c>
      <c r="GN35" s="64">
        <v>3.0977275845521324</v>
      </c>
      <c r="GO35" s="64">
        <v>0.80237287391486312</v>
      </c>
      <c r="GP35" s="64">
        <v>0.56258725414717314</v>
      </c>
      <c r="GQ35" s="64">
        <v>2.7547898257620402</v>
      </c>
      <c r="GR35" s="64">
        <v>0.84321836321999566</v>
      </c>
      <c r="GS35" s="64">
        <v>2.0142290402635239</v>
      </c>
      <c r="GT35" s="64">
        <v>0.82567187805149667</v>
      </c>
      <c r="GU35" s="64">
        <v>0.79177557401551546</v>
      </c>
      <c r="GV35" s="64">
        <v>1.1569404061387314</v>
      </c>
      <c r="GW35" s="64">
        <v>1.1728805758988612</v>
      </c>
      <c r="GX35" s="64">
        <v>0.35765680489550317</v>
      </c>
      <c r="GY35" s="64">
        <v>0.46190715741348964</v>
      </c>
      <c r="GZ35" s="64">
        <v>0.50972382108073855</v>
      </c>
      <c r="HA35" s="64">
        <v>3.0409695082905701</v>
      </c>
      <c r="HB35" s="64">
        <v>0.80751204854370695</v>
      </c>
      <c r="HC35" s="64">
        <v>0.53924675787334597</v>
      </c>
      <c r="HD35" s="64">
        <v>0.67216249921550697</v>
      </c>
      <c r="HE35" s="64">
        <v>0.89836909240638496</v>
      </c>
      <c r="HF35" s="64">
        <v>0.51232231287962804</v>
      </c>
      <c r="HG35" s="64">
        <v>19.1771275413316</v>
      </c>
      <c r="HH35" s="64">
        <v>0.52326476198494198</v>
      </c>
      <c r="HI35" s="64">
        <v>0.67163999488960402</v>
      </c>
      <c r="HJ35" s="64">
        <v>0.56708205503906595</v>
      </c>
      <c r="HK35" s="64">
        <v>0.54231841309073503</v>
      </c>
      <c r="HL35" s="64">
        <v>0.97876109681104595</v>
      </c>
      <c r="HM35" s="64">
        <v>0.823411836271285</v>
      </c>
      <c r="HN35" s="64">
        <v>0.72317055600256097</v>
      </c>
      <c r="HO35" s="64">
        <v>0.86802046581236003</v>
      </c>
      <c r="HP35" s="64">
        <v>4.1751138594266104</v>
      </c>
      <c r="HQ35" s="64">
        <v>0.88137380055053405</v>
      </c>
      <c r="HR35" s="64">
        <v>1.0177509195246699</v>
      </c>
      <c r="HS35" s="64">
        <v>1.0295586462449799</v>
      </c>
      <c r="HT35" s="64">
        <v>1.4824359906692699</v>
      </c>
      <c r="HU35" s="64">
        <v>1.5563126702961401</v>
      </c>
      <c r="HV35" s="64">
        <v>1.14865790544381</v>
      </c>
      <c r="HW35" s="64">
        <v>1.4224277924002799</v>
      </c>
      <c r="HX35" s="64">
        <v>1.6274196395765601</v>
      </c>
      <c r="HY35" s="64">
        <v>1.0118628237842</v>
      </c>
      <c r="HZ35" s="64">
        <v>2.0067874218176001</v>
      </c>
      <c r="IA35" s="64">
        <v>1.3253014655733999</v>
      </c>
      <c r="IB35" s="64">
        <v>1.31791640122883</v>
      </c>
      <c r="IC35" s="64">
        <v>1.9120386423782301</v>
      </c>
      <c r="ID35" s="64">
        <v>2.0188812429371699</v>
      </c>
      <c r="IE35" s="64">
        <v>1.79889288432225</v>
      </c>
      <c r="IF35" s="64">
        <v>4.9712200536962499</v>
      </c>
      <c r="IG35" s="64">
        <v>0.81767630468198704</v>
      </c>
      <c r="IH35" s="64">
        <v>1.9246682715308301</v>
      </c>
      <c r="II35" s="64">
        <v>1.34414681607011</v>
      </c>
      <c r="IJ35" s="12">
        <v>1.9193262144655501</v>
      </c>
      <c r="IK35" s="64">
        <v>2.3409183394286801</v>
      </c>
      <c r="IL35" s="64">
        <v>1.3747503882696299</v>
      </c>
      <c r="IM35" s="64">
        <v>1.2481856354429699</v>
      </c>
      <c r="IN35" s="64">
        <v>1.2244510122321099</v>
      </c>
      <c r="IO35" s="64">
        <v>1.0632220297136801</v>
      </c>
      <c r="IP35" s="64">
        <v>1.4945332204927599</v>
      </c>
      <c r="IQ35" s="64">
        <v>1.2465721079363601</v>
      </c>
      <c r="IR35" s="64">
        <v>1.7519630060509299</v>
      </c>
      <c r="IS35" s="64">
        <v>3.82869569505164</v>
      </c>
      <c r="IT35" s="64">
        <v>0.57972708652907101</v>
      </c>
      <c r="IU35" s="64">
        <v>0.97644469973761305</v>
      </c>
      <c r="IV35" s="12">
        <v>0.63095325326931995</v>
      </c>
      <c r="IW35" s="64">
        <v>1.32579134230308</v>
      </c>
      <c r="IX35" s="12">
        <v>0.91379034810180404</v>
      </c>
      <c r="IY35" s="12">
        <v>1.47475613115074</v>
      </c>
    </row>
    <row r="36" spans="1:259" ht="12" customHeight="1">
      <c r="A36" s="3"/>
      <c r="B36" s="3"/>
      <c r="C36" s="3"/>
      <c r="D36" s="4" t="s">
        <v>44</v>
      </c>
      <c r="E36" s="64">
        <v>2.2209203241449211</v>
      </c>
      <c r="F36" s="64">
        <v>2.1295706535651431</v>
      </c>
      <c r="G36" s="64">
        <v>1.7175972344958863</v>
      </c>
      <c r="H36" s="64">
        <v>2.7108967513805413</v>
      </c>
      <c r="I36" s="64">
        <v>1.5979480870753386</v>
      </c>
      <c r="J36" s="64">
        <v>0.63911188788517159</v>
      </c>
      <c r="K36" s="64">
        <v>3.1490321163362873</v>
      </c>
      <c r="L36" s="64">
        <v>3.0717817249238295</v>
      </c>
      <c r="M36" s="64">
        <v>2.7740251250442132</v>
      </c>
      <c r="N36" s="64">
        <v>2.2668508379774956</v>
      </c>
      <c r="O36" s="64">
        <v>2.3859785269852956</v>
      </c>
      <c r="P36" s="64">
        <v>2.8722577023000668</v>
      </c>
      <c r="Q36" s="64">
        <v>3.096631735577605</v>
      </c>
      <c r="R36" s="64">
        <v>1.9114690885420595</v>
      </c>
      <c r="S36" s="64">
        <v>1.5670559781388711</v>
      </c>
      <c r="T36" s="64">
        <v>1.3654526825315585</v>
      </c>
      <c r="U36" s="64">
        <v>2.0787042164430596</v>
      </c>
      <c r="V36" s="64">
        <v>1.7824030666017432</v>
      </c>
      <c r="W36" s="64">
        <v>1.2789217145832936</v>
      </c>
      <c r="X36" s="64">
        <v>2.0109145726215614</v>
      </c>
      <c r="Y36" s="64">
        <v>1.7577469530486982</v>
      </c>
      <c r="Z36" s="64">
        <v>1.8558460703192354</v>
      </c>
      <c r="AA36" s="64">
        <v>1.5711144714277563</v>
      </c>
      <c r="AB36" s="64">
        <v>3.2326562705479183</v>
      </c>
      <c r="AC36" s="64">
        <v>3.0922220742662878</v>
      </c>
      <c r="AD36" s="64">
        <v>1.9113991335388709</v>
      </c>
      <c r="AE36" s="64">
        <v>1.703636473453686</v>
      </c>
      <c r="AF36" s="64">
        <v>1.4622573059484725</v>
      </c>
      <c r="AG36" s="64">
        <v>1.7556883355586286</v>
      </c>
      <c r="AH36" s="64">
        <v>3.1730937139389335</v>
      </c>
      <c r="AI36" s="64">
        <v>2.0926992627005738</v>
      </c>
      <c r="AJ36" s="64">
        <v>4.4474244751799965</v>
      </c>
      <c r="AK36" s="64">
        <v>1.4404868993143098</v>
      </c>
      <c r="AL36" s="64">
        <v>1.7025227628403985</v>
      </c>
      <c r="AM36" s="64">
        <v>1.9652455295040394</v>
      </c>
      <c r="AN36" s="64">
        <v>2.6077614086207466</v>
      </c>
      <c r="AO36" s="64">
        <v>3.39928915658014</v>
      </c>
      <c r="AP36" s="64">
        <v>3.865815596756756</v>
      </c>
      <c r="AQ36" s="64">
        <v>6.5385401119280973</v>
      </c>
      <c r="AR36" s="64">
        <v>0.98709346051831304</v>
      </c>
      <c r="AS36" s="64">
        <v>5.711548541320246</v>
      </c>
      <c r="AT36" s="64">
        <v>2.4618490143869436</v>
      </c>
      <c r="AU36" s="64">
        <v>3.2851834316472281</v>
      </c>
      <c r="AV36" s="64">
        <v>1.6208044633167678</v>
      </c>
      <c r="AW36" s="64">
        <v>2.4117636363864126</v>
      </c>
      <c r="AX36" s="64">
        <v>5.2863172601368955</v>
      </c>
      <c r="AY36" s="64">
        <v>4.6133649304525992</v>
      </c>
      <c r="AZ36" s="64">
        <v>4.0573126390076997</v>
      </c>
      <c r="BA36" s="64">
        <v>3.5214531891655034</v>
      </c>
      <c r="BB36" s="64">
        <v>3.5963464782086318</v>
      </c>
      <c r="BC36" s="64">
        <v>3.6515702014745357</v>
      </c>
      <c r="BD36" s="64">
        <v>1.6702332228307013</v>
      </c>
      <c r="BE36" s="64">
        <v>3.6614758137516481</v>
      </c>
      <c r="BF36" s="64">
        <v>2.0217096238817645</v>
      </c>
      <c r="BG36" s="64">
        <v>2.8224839491781593</v>
      </c>
      <c r="BH36" s="64">
        <v>4.010899444469616</v>
      </c>
      <c r="BI36" s="64">
        <v>0.88872006910442858</v>
      </c>
      <c r="BJ36" s="64">
        <v>3.7114446990052574</v>
      </c>
      <c r="BK36" s="64">
        <v>2.5481343901730806</v>
      </c>
      <c r="BL36" s="64">
        <v>1.3925359168177045</v>
      </c>
      <c r="BM36" s="64">
        <v>5.1840290139523182</v>
      </c>
      <c r="BN36" s="64">
        <v>4.3611911701966362</v>
      </c>
      <c r="BO36" s="64">
        <v>2.2654659501317091</v>
      </c>
      <c r="BP36" s="64">
        <v>2.829837546667298</v>
      </c>
      <c r="BQ36" s="64">
        <v>3.0488024568907623</v>
      </c>
      <c r="BR36" s="64">
        <v>3.2210515590963755</v>
      </c>
      <c r="BS36" s="64">
        <v>3.4958403883739391</v>
      </c>
      <c r="BT36" s="64">
        <v>5.0240594773170368</v>
      </c>
      <c r="BU36" s="64">
        <v>3.2021009001737908</v>
      </c>
      <c r="BV36" s="64">
        <v>3.1364496079612842</v>
      </c>
      <c r="BW36" s="64">
        <v>2.8060048077856039</v>
      </c>
      <c r="BX36" s="64">
        <v>2.0557086151697161</v>
      </c>
      <c r="BY36" s="64">
        <v>4.0638964323345181</v>
      </c>
      <c r="BZ36" s="64">
        <v>1.0681569707852236</v>
      </c>
      <c r="CA36" s="64">
        <v>3.5620147114016349</v>
      </c>
      <c r="CB36" s="64">
        <v>1.315927042310348</v>
      </c>
      <c r="CC36" s="64">
        <v>2.1760622444414217</v>
      </c>
      <c r="CD36" s="64">
        <v>3.3652723522194097</v>
      </c>
      <c r="CE36" s="64">
        <v>2.4397423981096513</v>
      </c>
      <c r="CF36" s="64">
        <v>2.5308935980685034</v>
      </c>
      <c r="CG36" s="64">
        <v>3.626569011159134</v>
      </c>
      <c r="CH36" s="64">
        <v>4.869509179009893</v>
      </c>
      <c r="CI36" s="64">
        <v>2.1798911166133101</v>
      </c>
      <c r="CJ36" s="64">
        <v>2.450864775681032</v>
      </c>
      <c r="CK36" s="64">
        <v>1.3148203722584595</v>
      </c>
      <c r="CL36" s="64">
        <v>2.3618049296598196</v>
      </c>
      <c r="CM36" s="64">
        <v>3.7733034757027473</v>
      </c>
      <c r="CN36" s="64">
        <v>2.3049533954959038</v>
      </c>
      <c r="CO36" s="64">
        <v>4.0653054231059187</v>
      </c>
      <c r="CP36" s="64">
        <v>3.9065901142160966</v>
      </c>
      <c r="CQ36" s="64">
        <v>3.7687685163133544</v>
      </c>
      <c r="CR36" s="64">
        <v>4.1753846458024881</v>
      </c>
      <c r="CS36" s="64">
        <v>4.1295465172371735</v>
      </c>
      <c r="CT36" s="64">
        <v>3.0124346288253023</v>
      </c>
      <c r="CU36" s="64">
        <v>1.4139762346961207</v>
      </c>
      <c r="CV36" s="64">
        <v>2.9464580840747447</v>
      </c>
      <c r="CW36" s="64">
        <v>3.5754425071381601</v>
      </c>
      <c r="CX36" s="64">
        <v>2.1475300452704777</v>
      </c>
      <c r="CY36" s="64">
        <v>4.1508308934871794</v>
      </c>
      <c r="CZ36" s="64">
        <v>2.6756662665097979</v>
      </c>
      <c r="DA36" s="64">
        <v>3.1508852836430847</v>
      </c>
      <c r="DB36" s="64">
        <v>5.4619276392194713</v>
      </c>
      <c r="DC36" s="64">
        <v>3.9771753663641416</v>
      </c>
      <c r="DD36" s="64">
        <v>4.3451947419185686</v>
      </c>
      <c r="DE36" s="64">
        <v>7.3899021628865933</v>
      </c>
      <c r="DF36" s="64">
        <v>3.5436712494497074</v>
      </c>
      <c r="DG36" s="64">
        <v>5.5177459509225573</v>
      </c>
      <c r="DH36" s="64">
        <v>3.3486404721864726</v>
      </c>
      <c r="DI36" s="64">
        <v>3.2040317758753996</v>
      </c>
      <c r="DJ36" s="64">
        <v>1.7844406961599759</v>
      </c>
      <c r="DK36" s="64">
        <v>6.0747881811448456</v>
      </c>
      <c r="DL36" s="64">
        <v>1.7055580041686766</v>
      </c>
      <c r="DM36" s="64">
        <v>6.9467382378378044</v>
      </c>
      <c r="DN36" s="64">
        <v>6.5274219591895841</v>
      </c>
      <c r="DO36" s="64">
        <v>4.6502968152612736</v>
      </c>
      <c r="DP36" s="64">
        <v>7.065432997120717</v>
      </c>
      <c r="DQ36" s="64">
        <v>6.984581684909779</v>
      </c>
      <c r="DR36" s="64">
        <v>4.7969288172858846</v>
      </c>
      <c r="DS36" s="64">
        <v>6.8765784328625905</v>
      </c>
      <c r="DT36" s="64">
        <v>4.4209751322557151</v>
      </c>
      <c r="DU36" s="64">
        <v>4.6577239638574204</v>
      </c>
      <c r="DV36" s="64">
        <v>2.0594425735162112</v>
      </c>
      <c r="DW36" s="64">
        <v>5.0992352826259291</v>
      </c>
      <c r="DX36" s="64">
        <v>4.5365153500305224</v>
      </c>
      <c r="DY36" s="64">
        <v>5.1700206713600823</v>
      </c>
      <c r="DZ36" s="64">
        <v>5.8671767916174646</v>
      </c>
      <c r="EA36" s="64">
        <v>3.7214024243663499</v>
      </c>
      <c r="EB36" s="64">
        <v>3.4226999476852109</v>
      </c>
      <c r="EC36" s="64">
        <v>5.7985429464803913</v>
      </c>
      <c r="ED36" s="64">
        <v>4.7587878682108924</v>
      </c>
      <c r="EE36" s="64">
        <v>6.0174175787706936</v>
      </c>
      <c r="EF36" s="64">
        <v>1.7829480599158236</v>
      </c>
      <c r="EG36" s="64">
        <v>5.9880594428155902</v>
      </c>
      <c r="EH36" s="64">
        <v>4.843077054342336</v>
      </c>
      <c r="EI36" s="64">
        <v>5.6010986614850848</v>
      </c>
      <c r="EJ36" s="64">
        <v>4.2609484138953189</v>
      </c>
      <c r="EK36" s="64">
        <v>4.8283647251625474</v>
      </c>
      <c r="EL36" s="64">
        <v>5.6056062002038995</v>
      </c>
      <c r="EM36" s="64">
        <v>3.8990387575574621</v>
      </c>
      <c r="EN36" s="64">
        <v>6.200356174433006</v>
      </c>
      <c r="EO36" s="64">
        <v>4.7252496520346519</v>
      </c>
      <c r="EP36" s="64">
        <v>8.9760131534792595</v>
      </c>
      <c r="EQ36" s="64">
        <v>6.4770612625678963</v>
      </c>
      <c r="ER36" s="64">
        <v>8.8950768082856904</v>
      </c>
      <c r="ES36" s="64">
        <v>5.8648451238299177</v>
      </c>
      <c r="ET36" s="64">
        <v>3.7640107578942206</v>
      </c>
      <c r="EU36" s="64">
        <v>7.1856563612710929</v>
      </c>
      <c r="EV36" s="64">
        <v>4.1861374657364836</v>
      </c>
      <c r="EW36" s="64">
        <v>3.6414726923157055</v>
      </c>
      <c r="EX36" s="64">
        <v>4.65198458388062</v>
      </c>
      <c r="EY36" s="64">
        <v>4.3084667745435938</v>
      </c>
      <c r="EZ36" s="64">
        <v>3.3360357499995419</v>
      </c>
      <c r="FA36" s="64">
        <v>4.4543890770172005</v>
      </c>
      <c r="FB36" s="64">
        <v>4.6876368508940125</v>
      </c>
      <c r="FC36" s="64">
        <v>4.3735498214133131</v>
      </c>
      <c r="FD36" s="64">
        <v>4.7574923065403629</v>
      </c>
      <c r="FE36" s="64">
        <v>2.7122033950230731</v>
      </c>
      <c r="FF36" s="64">
        <v>5.9018989272716178</v>
      </c>
      <c r="FG36" s="64">
        <v>6.0507312642808655</v>
      </c>
      <c r="FH36" s="64">
        <v>2.7373890930941802</v>
      </c>
      <c r="FI36" s="64">
        <v>6.5189791409665343</v>
      </c>
      <c r="FJ36" s="64">
        <v>5.967944122234103</v>
      </c>
      <c r="FK36" s="64">
        <v>3.3426207848827509</v>
      </c>
      <c r="FL36" s="64">
        <v>5.2639369429943139</v>
      </c>
      <c r="FM36" s="64">
        <v>2.9687401023634719</v>
      </c>
      <c r="FN36" s="64">
        <v>3.7198420085186408</v>
      </c>
      <c r="FO36" s="64">
        <v>5.3792976652730458</v>
      </c>
      <c r="FP36" s="64">
        <v>2.9905675229833828</v>
      </c>
      <c r="FQ36" s="64">
        <v>5.0283454376712893</v>
      </c>
      <c r="FR36" s="64">
        <v>6.6661138985454258</v>
      </c>
      <c r="FS36" s="64">
        <v>4.6708088292833114</v>
      </c>
      <c r="FT36" s="64">
        <v>5.1011311325682351</v>
      </c>
      <c r="FU36" s="64">
        <v>3.0588694308425763</v>
      </c>
      <c r="FV36" s="64">
        <v>5.8858780978919247</v>
      </c>
      <c r="FW36" s="64">
        <v>3.6948533786432849</v>
      </c>
      <c r="FX36" s="64">
        <v>6.2153114181030036</v>
      </c>
      <c r="FY36" s="64">
        <v>5.6027669170188723</v>
      </c>
      <c r="FZ36" s="64">
        <v>3.7320903745311753</v>
      </c>
      <c r="GA36" s="64">
        <v>13.939098494925886</v>
      </c>
      <c r="GB36" s="64">
        <v>6.3369029179861665</v>
      </c>
      <c r="GC36" s="64">
        <v>5.0396996419356057</v>
      </c>
      <c r="GD36" s="64">
        <v>2.952420221940224</v>
      </c>
      <c r="GE36" s="64">
        <v>6.3334157085152878</v>
      </c>
      <c r="GF36" s="64">
        <v>4.7154462462646363</v>
      </c>
      <c r="GG36" s="64">
        <v>6.7151960184639563</v>
      </c>
      <c r="GH36" s="64">
        <v>4.5689825531381763</v>
      </c>
      <c r="GI36" s="64">
        <v>3.7850836273489556</v>
      </c>
      <c r="GJ36" s="64">
        <v>6.571433563320574</v>
      </c>
      <c r="GK36" s="64">
        <v>5.280661980462714</v>
      </c>
      <c r="GL36" s="64">
        <v>8.1285082854578583</v>
      </c>
      <c r="GM36" s="64">
        <v>8.1293820288318077</v>
      </c>
      <c r="GN36" s="64">
        <v>5.6148196205218932</v>
      </c>
      <c r="GO36" s="64">
        <v>4.7985610678493336</v>
      </c>
      <c r="GP36" s="64">
        <v>7.3238377746907473</v>
      </c>
      <c r="GQ36" s="64">
        <v>5.043466616470921</v>
      </c>
      <c r="GR36" s="64">
        <v>7.7126282506061496</v>
      </c>
      <c r="GS36" s="64">
        <v>8.6174738358894754</v>
      </c>
      <c r="GT36" s="64">
        <v>7.2127482663328477</v>
      </c>
      <c r="GU36" s="64">
        <v>6.1929075024609652</v>
      </c>
      <c r="GV36" s="64">
        <v>5.6203772902790003</v>
      </c>
      <c r="GW36" s="64">
        <v>7.2404581518824207</v>
      </c>
      <c r="GX36" s="64">
        <v>5.9028782549306396</v>
      </c>
      <c r="GY36" s="64">
        <v>12.754488152964374</v>
      </c>
      <c r="GZ36" s="64">
        <v>5.5068783899433864</v>
      </c>
      <c r="HA36" s="64">
        <v>7.4570933430778599</v>
      </c>
      <c r="HB36" s="64">
        <v>7.06301776822247</v>
      </c>
      <c r="HC36" s="64">
        <v>9.4879514446327295</v>
      </c>
      <c r="HD36" s="64">
        <v>13.6488938688634</v>
      </c>
      <c r="HE36" s="64">
        <v>4.04633791699173</v>
      </c>
      <c r="HF36" s="64">
        <v>4.5439566277757404</v>
      </c>
      <c r="HG36" s="64">
        <v>9.2579101089413491</v>
      </c>
      <c r="HH36" s="64">
        <v>4.3005692365661004</v>
      </c>
      <c r="HI36" s="64">
        <v>5.9622576938177296</v>
      </c>
      <c r="HJ36" s="64">
        <v>7.1315191814626502</v>
      </c>
      <c r="HK36" s="64">
        <v>11.823242622499199</v>
      </c>
      <c r="HL36" s="64">
        <v>8.6527213580579598</v>
      </c>
      <c r="HM36" s="64">
        <v>5.9713757793616997</v>
      </c>
      <c r="HN36" s="64">
        <v>6.6340486826443898</v>
      </c>
      <c r="HO36" s="64">
        <v>6.4740028563009604</v>
      </c>
      <c r="HP36" s="64">
        <v>11.2977962953656</v>
      </c>
      <c r="HQ36" s="64">
        <v>7.7450372554701099</v>
      </c>
      <c r="HR36" s="64">
        <v>3.91524083235677</v>
      </c>
      <c r="HS36" s="64">
        <v>10.558538952459401</v>
      </c>
      <c r="HT36" s="64">
        <v>8.9309636458880099</v>
      </c>
      <c r="HU36" s="64">
        <v>6.5387040832939096</v>
      </c>
      <c r="HV36" s="64">
        <v>9.0604650126134807</v>
      </c>
      <c r="HW36" s="64">
        <v>7.3487466186986596</v>
      </c>
      <c r="HX36" s="64">
        <v>8.4192042410258203</v>
      </c>
      <c r="HY36" s="64">
        <v>13.338560369190001</v>
      </c>
      <c r="HZ36" s="64">
        <v>7.8343411013533899</v>
      </c>
      <c r="IA36" s="64">
        <v>9.8449498960952795</v>
      </c>
      <c r="IB36" s="64">
        <v>10.9422679869551</v>
      </c>
      <c r="IC36" s="64">
        <v>6.4593842360602096</v>
      </c>
      <c r="ID36" s="64">
        <v>9.4818155778806705</v>
      </c>
      <c r="IE36" s="64">
        <v>6.4318939883931803</v>
      </c>
      <c r="IF36" s="64">
        <v>9.4534823748248709</v>
      </c>
      <c r="IG36" s="64">
        <v>8.6164896669741999</v>
      </c>
      <c r="IH36" s="64">
        <v>14.9618306861947</v>
      </c>
      <c r="II36" s="64">
        <v>13.5048481556606</v>
      </c>
      <c r="IJ36" s="12">
        <v>11.3136096674541</v>
      </c>
      <c r="IK36" s="64">
        <v>11.8862945745208</v>
      </c>
      <c r="IL36" s="64">
        <v>10.8809979032879</v>
      </c>
      <c r="IM36" s="64">
        <v>11.0934391661606</v>
      </c>
      <c r="IN36" s="64">
        <v>8.4157574538522404</v>
      </c>
      <c r="IO36" s="64">
        <v>14.1077032660741</v>
      </c>
      <c r="IP36" s="64">
        <v>11.901117286337101</v>
      </c>
      <c r="IQ36" s="64">
        <v>10.498117215814499</v>
      </c>
      <c r="IR36" s="64">
        <v>8.2189604523556206</v>
      </c>
      <c r="IS36" s="64">
        <v>16.8844446995132</v>
      </c>
      <c r="IT36" s="64">
        <v>6.6756651194316898</v>
      </c>
      <c r="IU36" s="64">
        <v>9.3025736901368496</v>
      </c>
      <c r="IV36" s="12">
        <v>6.2594701685987104</v>
      </c>
      <c r="IW36" s="64">
        <v>7.2302145257656196</v>
      </c>
      <c r="IX36" s="12">
        <v>9.3250575874210497</v>
      </c>
      <c r="IY36" s="12">
        <v>5.6640620328212501</v>
      </c>
    </row>
    <row r="37" spans="1:259" ht="12" customHeight="1">
      <c r="A37" s="3"/>
      <c r="B37" s="3"/>
      <c r="C37" s="3"/>
      <c r="D37" s="3" t="s">
        <v>45</v>
      </c>
      <c r="E37" s="64">
        <v>15.802463007781755</v>
      </c>
      <c r="F37" s="64">
        <v>11.083058417950927</v>
      </c>
      <c r="G37" s="64">
        <v>12.073698574027986</v>
      </c>
      <c r="H37" s="64">
        <v>15.619392140598514</v>
      </c>
      <c r="I37" s="64">
        <v>13.462195134698797</v>
      </c>
      <c r="J37" s="64">
        <v>12.033281393970809</v>
      </c>
      <c r="K37" s="64">
        <v>21.365979566869221</v>
      </c>
      <c r="L37" s="64">
        <v>14.53609785737811</v>
      </c>
      <c r="M37" s="64">
        <v>13.727859363638876</v>
      </c>
      <c r="N37" s="64">
        <v>12.970481966320083</v>
      </c>
      <c r="O37" s="64">
        <v>10.316390343230051</v>
      </c>
      <c r="P37" s="64">
        <v>16.406022686430259</v>
      </c>
      <c r="Q37" s="64">
        <v>16.549904997752552</v>
      </c>
      <c r="R37" s="64">
        <v>10.519383413288715</v>
      </c>
      <c r="S37" s="64">
        <v>18.574683119139131</v>
      </c>
      <c r="T37" s="64">
        <v>15.881846300688201</v>
      </c>
      <c r="U37" s="64">
        <v>16.172206897770653</v>
      </c>
      <c r="V37" s="64">
        <v>19.579532918958385</v>
      </c>
      <c r="W37" s="64">
        <v>18.835914901285548</v>
      </c>
      <c r="X37" s="64">
        <v>16.822193779385785</v>
      </c>
      <c r="Y37" s="64">
        <v>18.7452689036487</v>
      </c>
      <c r="Z37" s="64">
        <v>14.714053480647648</v>
      </c>
      <c r="AA37" s="64">
        <v>18.773728770855726</v>
      </c>
      <c r="AB37" s="64">
        <v>19.426447071920602</v>
      </c>
      <c r="AC37" s="64">
        <v>21.518900859637661</v>
      </c>
      <c r="AD37" s="64">
        <v>19.489594414275302</v>
      </c>
      <c r="AE37" s="64">
        <v>19.384186329833806</v>
      </c>
      <c r="AF37" s="64">
        <v>18.919115259181112</v>
      </c>
      <c r="AG37" s="64">
        <v>17.954955292788561</v>
      </c>
      <c r="AH37" s="64">
        <v>21.68412951826344</v>
      </c>
      <c r="AI37" s="64">
        <v>18.116795320105769</v>
      </c>
      <c r="AJ37" s="64">
        <v>19.940585516288944</v>
      </c>
      <c r="AK37" s="64">
        <v>19.587761332581362</v>
      </c>
      <c r="AL37" s="64">
        <v>15.752014829834618</v>
      </c>
      <c r="AM37" s="64">
        <v>24.030329155350124</v>
      </c>
      <c r="AN37" s="64">
        <v>19.500947429994611</v>
      </c>
      <c r="AO37" s="64">
        <v>23.001748180305665</v>
      </c>
      <c r="AP37" s="64">
        <v>13.953540808592063</v>
      </c>
      <c r="AQ37" s="64">
        <v>25.20355780411256</v>
      </c>
      <c r="AR37" s="64">
        <v>18.665324810314349</v>
      </c>
      <c r="AS37" s="64">
        <v>24.597973001685645</v>
      </c>
      <c r="AT37" s="64">
        <v>21.536366438194623</v>
      </c>
      <c r="AU37" s="64">
        <v>23.762865454049816</v>
      </c>
      <c r="AV37" s="64">
        <v>21.141642086967057</v>
      </c>
      <c r="AW37" s="64">
        <v>18.406469853991894</v>
      </c>
      <c r="AX37" s="64">
        <v>20.020519927861407</v>
      </c>
      <c r="AY37" s="64">
        <v>23.11880963940423</v>
      </c>
      <c r="AZ37" s="64">
        <v>24.597737559734277</v>
      </c>
      <c r="BA37" s="64">
        <v>28.694497876116134</v>
      </c>
      <c r="BB37" s="64">
        <v>18.842570495025111</v>
      </c>
      <c r="BC37" s="64">
        <v>27.13087027682802</v>
      </c>
      <c r="BD37" s="64">
        <v>23.603478168932845</v>
      </c>
      <c r="BE37" s="64">
        <v>24.730859298428783</v>
      </c>
      <c r="BF37" s="64">
        <v>21.041445812152475</v>
      </c>
      <c r="BG37" s="64">
        <v>27.837037513043708</v>
      </c>
      <c r="BH37" s="64">
        <v>26.54675574410788</v>
      </c>
      <c r="BI37" s="64">
        <v>23.910362496609689</v>
      </c>
      <c r="BJ37" s="64">
        <v>25.493627565022908</v>
      </c>
      <c r="BK37" s="64">
        <v>26.996614717153577</v>
      </c>
      <c r="BL37" s="64">
        <v>23.597732598566942</v>
      </c>
      <c r="BM37" s="64">
        <v>28.162166666213974</v>
      </c>
      <c r="BN37" s="64">
        <v>17.780210582031728</v>
      </c>
      <c r="BO37" s="64">
        <v>33.463696855100217</v>
      </c>
      <c r="BP37" s="64">
        <v>35.043016535455457</v>
      </c>
      <c r="BQ37" s="64">
        <v>27.899374612347813</v>
      </c>
      <c r="BR37" s="64">
        <v>31.251594052728485</v>
      </c>
      <c r="BS37" s="64">
        <v>35.247310533278402</v>
      </c>
      <c r="BT37" s="64">
        <v>35.674452184120092</v>
      </c>
      <c r="BU37" s="64">
        <v>26.797578335360761</v>
      </c>
      <c r="BV37" s="64">
        <v>29.814401611914938</v>
      </c>
      <c r="BW37" s="64">
        <v>28.212297825700396</v>
      </c>
      <c r="BX37" s="64">
        <v>27.486750696752146</v>
      </c>
      <c r="BY37" s="64">
        <v>31.567975926820502</v>
      </c>
      <c r="BZ37" s="64">
        <v>21.495518704787735</v>
      </c>
      <c r="CA37" s="64">
        <v>23.666193602944428</v>
      </c>
      <c r="CB37" s="64">
        <v>22.629712520372294</v>
      </c>
      <c r="CC37" s="64">
        <v>17.250914662542154</v>
      </c>
      <c r="CD37" s="64">
        <v>29.943665958709687</v>
      </c>
      <c r="CE37" s="64">
        <v>27.19143621300335</v>
      </c>
      <c r="CF37" s="64">
        <v>21.117544684257744</v>
      </c>
      <c r="CG37" s="64">
        <v>22.533221427619392</v>
      </c>
      <c r="CH37" s="64">
        <v>23.977847928267622</v>
      </c>
      <c r="CI37" s="64">
        <v>27.714169798609788</v>
      </c>
      <c r="CJ37" s="64">
        <v>27.269896460155788</v>
      </c>
      <c r="CK37" s="64">
        <v>28.885649045085838</v>
      </c>
      <c r="CL37" s="64">
        <v>23.8735896857042</v>
      </c>
      <c r="CM37" s="64">
        <v>23.570957947551538</v>
      </c>
      <c r="CN37" s="64">
        <v>27.949152649748157</v>
      </c>
      <c r="CO37" s="64">
        <v>25.982185715131255</v>
      </c>
      <c r="CP37" s="64">
        <v>22.446841953688171</v>
      </c>
      <c r="CQ37" s="64">
        <v>30.453568905020926</v>
      </c>
      <c r="CR37" s="64">
        <v>33.522755636114745</v>
      </c>
      <c r="CS37" s="64">
        <v>30.309999234106265</v>
      </c>
      <c r="CT37" s="64">
        <v>25.443214320121633</v>
      </c>
      <c r="CU37" s="64">
        <v>34.408049589944582</v>
      </c>
      <c r="CV37" s="64">
        <v>33.629141106144466</v>
      </c>
      <c r="CW37" s="64">
        <v>38.041301983983928</v>
      </c>
      <c r="CX37" s="64">
        <v>30.088361286103861</v>
      </c>
      <c r="CY37" s="64">
        <v>48.343451357705952</v>
      </c>
      <c r="CZ37" s="64">
        <v>33.902785029253394</v>
      </c>
      <c r="DA37" s="64">
        <v>39.260696406318509</v>
      </c>
      <c r="DB37" s="64">
        <v>38.753420822096302</v>
      </c>
      <c r="DC37" s="64">
        <v>48.543650135301718</v>
      </c>
      <c r="DD37" s="64">
        <v>42.43230911708141</v>
      </c>
      <c r="DE37" s="64">
        <v>30.254477845894225</v>
      </c>
      <c r="DF37" s="64">
        <v>31.985364517426124</v>
      </c>
      <c r="DG37" s="64">
        <v>37.866787314430212</v>
      </c>
      <c r="DH37" s="64">
        <v>56.796454394754441</v>
      </c>
      <c r="DI37" s="64">
        <v>40.205027297430306</v>
      </c>
      <c r="DJ37" s="64">
        <v>31.055599727610559</v>
      </c>
      <c r="DK37" s="64">
        <v>45.499974073751495</v>
      </c>
      <c r="DL37" s="64">
        <v>34.596341723999032</v>
      </c>
      <c r="DM37" s="64">
        <v>45.762388407331322</v>
      </c>
      <c r="DN37" s="64">
        <v>33.113852833849187</v>
      </c>
      <c r="DO37" s="64">
        <v>36.1007669720073</v>
      </c>
      <c r="DP37" s="64">
        <v>46.911433463545734</v>
      </c>
      <c r="DQ37" s="64">
        <v>31.377657830394362</v>
      </c>
      <c r="DR37" s="64">
        <v>45.470465413926647</v>
      </c>
      <c r="DS37" s="64">
        <v>41.741789143629447</v>
      </c>
      <c r="DT37" s="64">
        <v>55.158727551910587</v>
      </c>
      <c r="DU37" s="64">
        <v>50.632808460112237</v>
      </c>
      <c r="DV37" s="64">
        <v>33.348233393412812</v>
      </c>
      <c r="DW37" s="64">
        <v>39.527904635594659</v>
      </c>
      <c r="DX37" s="64">
        <v>44.467169737716532</v>
      </c>
      <c r="DY37" s="64">
        <v>40.62338287363842</v>
      </c>
      <c r="DZ37" s="64">
        <v>37.124140568947901</v>
      </c>
      <c r="EA37" s="64">
        <v>45.152021228766124</v>
      </c>
      <c r="EB37" s="64">
        <v>51.878190706027112</v>
      </c>
      <c r="EC37" s="64">
        <v>39.049606751859187</v>
      </c>
      <c r="ED37" s="64">
        <v>41.402991638516205</v>
      </c>
      <c r="EE37" s="64">
        <v>44.491720122891437</v>
      </c>
      <c r="EF37" s="64">
        <v>41.466936338933714</v>
      </c>
      <c r="EG37" s="64">
        <v>46.735522571054283</v>
      </c>
      <c r="EH37" s="64">
        <v>30.052808726437092</v>
      </c>
      <c r="EI37" s="64">
        <v>53.84336235017372</v>
      </c>
      <c r="EJ37" s="64">
        <v>42.003663145897967</v>
      </c>
      <c r="EK37" s="64">
        <v>38.826490230893555</v>
      </c>
      <c r="EL37" s="64">
        <v>37.566386352542807</v>
      </c>
      <c r="EM37" s="64">
        <v>48.673792194327291</v>
      </c>
      <c r="EN37" s="64">
        <v>43.211332598648369</v>
      </c>
      <c r="EO37" s="64">
        <v>41.196491487362614</v>
      </c>
      <c r="EP37" s="64">
        <v>37.9305592617659</v>
      </c>
      <c r="EQ37" s="64">
        <v>41.328032886229366</v>
      </c>
      <c r="ER37" s="64">
        <v>39.458992959075445</v>
      </c>
      <c r="ES37" s="64">
        <v>39.796260352418166</v>
      </c>
      <c r="ET37" s="64">
        <v>29.867373403906669</v>
      </c>
      <c r="EU37" s="64">
        <v>43.902390338705956</v>
      </c>
      <c r="EV37" s="64">
        <v>38.660180288302968</v>
      </c>
      <c r="EW37" s="64">
        <v>48.973043043850957</v>
      </c>
      <c r="EX37" s="64">
        <v>42.432788615092456</v>
      </c>
      <c r="EY37" s="64">
        <v>52.907511433828731</v>
      </c>
      <c r="EZ37" s="64">
        <v>40.248983032830445</v>
      </c>
      <c r="FA37" s="64">
        <v>36.929694128050279</v>
      </c>
      <c r="FB37" s="64">
        <v>30.102100238785596</v>
      </c>
      <c r="FC37" s="64">
        <v>33.232684008687379</v>
      </c>
      <c r="FD37" s="64">
        <v>35.228224076112269</v>
      </c>
      <c r="FE37" s="64">
        <v>35.630751273346981</v>
      </c>
      <c r="FF37" s="64">
        <v>30.44950116573904</v>
      </c>
      <c r="FG37" s="64">
        <v>39.467762532604027</v>
      </c>
      <c r="FH37" s="64">
        <v>35.461565159556272</v>
      </c>
      <c r="FI37" s="64">
        <v>37.594564609261219</v>
      </c>
      <c r="FJ37" s="64">
        <v>34.883058567072332</v>
      </c>
      <c r="FK37" s="64">
        <v>37.301183853266501</v>
      </c>
      <c r="FL37" s="64">
        <v>43.549933179694591</v>
      </c>
      <c r="FM37" s="64">
        <v>34.421792994696148</v>
      </c>
      <c r="FN37" s="64">
        <v>30.159854708958999</v>
      </c>
      <c r="FO37" s="64">
        <v>39.623825725249453</v>
      </c>
      <c r="FP37" s="64">
        <v>39.336755299919062</v>
      </c>
      <c r="FQ37" s="64">
        <v>35.281281080944858</v>
      </c>
      <c r="FR37" s="64">
        <v>28.946574886003894</v>
      </c>
      <c r="FS37" s="64">
        <v>40.880545023331528</v>
      </c>
      <c r="FT37" s="64">
        <v>32.146290291254921</v>
      </c>
      <c r="FU37" s="64">
        <v>41.999012703724475</v>
      </c>
      <c r="FV37" s="64">
        <v>38.626769948157971</v>
      </c>
      <c r="FW37" s="64">
        <v>41.961059573989772</v>
      </c>
      <c r="FX37" s="64">
        <v>45.97368242302985</v>
      </c>
      <c r="FY37" s="64">
        <v>45.867420163844166</v>
      </c>
      <c r="FZ37" s="64">
        <v>35.354146208517044</v>
      </c>
      <c r="GA37" s="64">
        <v>46.759146403132426</v>
      </c>
      <c r="GB37" s="64">
        <v>37.245856406959959</v>
      </c>
      <c r="GC37" s="64">
        <v>39.318275262439379</v>
      </c>
      <c r="GD37" s="64">
        <v>38.200116204044996</v>
      </c>
      <c r="GE37" s="64">
        <v>41.44931270752641</v>
      </c>
      <c r="GF37" s="64">
        <v>44.593380259098055</v>
      </c>
      <c r="GG37" s="64">
        <v>46.884295465584643</v>
      </c>
      <c r="GH37" s="64">
        <v>42.389367283156147</v>
      </c>
      <c r="GI37" s="64">
        <v>43.130454248301284</v>
      </c>
      <c r="GJ37" s="64">
        <v>52.278137715320071</v>
      </c>
      <c r="GK37" s="64">
        <v>34.868248301143979</v>
      </c>
      <c r="GL37" s="64">
        <v>44.660011458483041</v>
      </c>
      <c r="GM37" s="64">
        <v>40.152023982074837</v>
      </c>
      <c r="GN37" s="64">
        <v>43.083048724413679</v>
      </c>
      <c r="GO37" s="64">
        <v>50.428188123102181</v>
      </c>
      <c r="GP37" s="64">
        <v>29.405025490254964</v>
      </c>
      <c r="GQ37" s="64">
        <v>45.047861508504162</v>
      </c>
      <c r="GR37" s="64">
        <v>38.540332084775748</v>
      </c>
      <c r="GS37" s="64">
        <v>45.917243879849202</v>
      </c>
      <c r="GT37" s="64">
        <v>38.509563019240559</v>
      </c>
      <c r="GU37" s="64">
        <v>43.666135792768692</v>
      </c>
      <c r="GV37" s="64">
        <v>51.77019183981016</v>
      </c>
      <c r="GW37" s="64">
        <v>40.834920092927582</v>
      </c>
      <c r="GX37" s="64">
        <v>35.369691987233907</v>
      </c>
      <c r="GY37" s="64">
        <v>36.183661624743294</v>
      </c>
      <c r="GZ37" s="64">
        <v>47.596747707490046</v>
      </c>
      <c r="HA37" s="64">
        <v>39.1776758352432</v>
      </c>
      <c r="HB37" s="64">
        <v>29.117027762209901</v>
      </c>
      <c r="HC37" s="64">
        <v>37.359906174640003</v>
      </c>
      <c r="HD37" s="64">
        <v>34.618770203226298</v>
      </c>
      <c r="HE37" s="64">
        <v>31.061642188081699</v>
      </c>
      <c r="HF37" s="64">
        <v>30.321709428902199</v>
      </c>
      <c r="HG37" s="64">
        <v>39.341113181918303</v>
      </c>
      <c r="HH37" s="64">
        <v>38.123905967429501</v>
      </c>
      <c r="HI37" s="64">
        <v>37.993310026279197</v>
      </c>
      <c r="HJ37" s="64">
        <v>35.500125212596302</v>
      </c>
      <c r="HK37" s="64">
        <v>39.944490946975399</v>
      </c>
      <c r="HL37" s="64">
        <v>44.470956532404401</v>
      </c>
      <c r="HM37" s="64">
        <v>36.648087144934401</v>
      </c>
      <c r="HN37" s="64">
        <v>43.195905675968199</v>
      </c>
      <c r="HO37" s="64">
        <v>47.237048107292701</v>
      </c>
      <c r="HP37" s="64">
        <v>42.057179497102197</v>
      </c>
      <c r="HQ37" s="64">
        <v>54.6683004019145</v>
      </c>
      <c r="HR37" s="64">
        <v>50.503774354268401</v>
      </c>
      <c r="HS37" s="64">
        <v>49.752707563357298</v>
      </c>
      <c r="HT37" s="64">
        <v>58.269401365619601</v>
      </c>
      <c r="HU37" s="64">
        <v>45.736356684861697</v>
      </c>
      <c r="HV37" s="64">
        <v>49.548681443211201</v>
      </c>
      <c r="HW37" s="64">
        <v>44.9449757403018</v>
      </c>
      <c r="HX37" s="64">
        <v>59.4819493636262</v>
      </c>
      <c r="HY37" s="64">
        <v>42.0580463727688</v>
      </c>
      <c r="HZ37" s="64">
        <v>52.618338166523799</v>
      </c>
      <c r="IA37" s="64">
        <v>51.429443602289197</v>
      </c>
      <c r="IB37" s="64">
        <v>48.4775520245569</v>
      </c>
      <c r="IC37" s="64">
        <v>62.166233068773202</v>
      </c>
      <c r="ID37" s="64">
        <v>59.418733647307199</v>
      </c>
      <c r="IE37" s="64">
        <v>57.953299490378001</v>
      </c>
      <c r="IF37" s="64">
        <v>55.718919715008603</v>
      </c>
      <c r="IG37" s="64">
        <v>54.826587635027998</v>
      </c>
      <c r="IH37" s="64">
        <v>35.3682283153111</v>
      </c>
      <c r="II37" s="64">
        <v>49.839669793306697</v>
      </c>
      <c r="IJ37" s="12">
        <v>51.670225543291302</v>
      </c>
      <c r="IK37" s="64">
        <v>45.325592774976698</v>
      </c>
      <c r="IL37" s="64">
        <v>37.707846901921101</v>
      </c>
      <c r="IM37" s="64">
        <v>46.182241931701498</v>
      </c>
      <c r="IN37" s="64">
        <v>47.068604068623102</v>
      </c>
      <c r="IO37" s="64">
        <v>51.514959370151701</v>
      </c>
      <c r="IP37" s="64">
        <v>49.2973381190833</v>
      </c>
      <c r="IQ37" s="64">
        <v>50.6225239744725</v>
      </c>
      <c r="IR37" s="64">
        <v>43.479151119354199</v>
      </c>
      <c r="IS37" s="64">
        <v>49.102878958267702</v>
      </c>
      <c r="IT37" s="64">
        <v>53.629235473195997</v>
      </c>
      <c r="IU37" s="64">
        <v>40.5213719902695</v>
      </c>
      <c r="IV37" s="12">
        <v>50.801045543723703</v>
      </c>
      <c r="IW37" s="64">
        <v>47.125777559273999</v>
      </c>
      <c r="IX37" s="12">
        <v>46.890711592130899</v>
      </c>
      <c r="IY37" s="12">
        <v>47.448152473321102</v>
      </c>
    </row>
    <row r="38" spans="1:259" ht="12" customHeight="1">
      <c r="A38" s="3"/>
      <c r="B38" s="3"/>
      <c r="C38" s="3"/>
      <c r="D38" s="4" t="s">
        <v>46</v>
      </c>
      <c r="E38" s="64">
        <v>1.3951272621636228</v>
      </c>
      <c r="F38" s="64">
        <v>1.7373448563778937</v>
      </c>
      <c r="G38" s="64">
        <v>1.8509392011365238</v>
      </c>
      <c r="H38" s="64">
        <v>1.208552588309926</v>
      </c>
      <c r="I38" s="64">
        <v>1.0520612840276231</v>
      </c>
      <c r="J38" s="64">
        <v>1.5200533501160609</v>
      </c>
      <c r="K38" s="64">
        <v>1.6465907629050338</v>
      </c>
      <c r="L38" s="64">
        <v>0.77761653796416463</v>
      </c>
      <c r="M38" s="64">
        <v>1.6006648695418271</v>
      </c>
      <c r="N38" s="64">
        <v>1.9760207356790926</v>
      </c>
      <c r="O38" s="64">
        <v>1.1512125224313214</v>
      </c>
      <c r="P38" s="64">
        <v>1.6347700563765928</v>
      </c>
      <c r="Q38" s="64">
        <v>2.0231090644954008</v>
      </c>
      <c r="R38" s="64">
        <v>1.7341489075138248</v>
      </c>
      <c r="S38" s="64">
        <v>1.9586033210755383</v>
      </c>
      <c r="T38" s="64">
        <v>1.7839533986752589</v>
      </c>
      <c r="U38" s="64">
        <v>2.019628506016494</v>
      </c>
      <c r="V38" s="64">
        <v>4.8632308448485508</v>
      </c>
      <c r="W38" s="64">
        <v>3.4663226116215653</v>
      </c>
      <c r="X38" s="64">
        <v>2.0766195053678738</v>
      </c>
      <c r="Y38" s="64">
        <v>1.1226415606879556</v>
      </c>
      <c r="Z38" s="64">
        <v>1.506583076620458</v>
      </c>
      <c r="AA38" s="64">
        <v>2.2044695375601338</v>
      </c>
      <c r="AB38" s="64">
        <v>2.5237846085126363</v>
      </c>
      <c r="AC38" s="64">
        <v>2.6962813784228663</v>
      </c>
      <c r="AD38" s="64">
        <v>1.7621121604817107</v>
      </c>
      <c r="AE38" s="64">
        <v>1.9345502897080524</v>
      </c>
      <c r="AF38" s="64">
        <v>2.534949882082203</v>
      </c>
      <c r="AG38" s="64">
        <v>1.6279848991992849</v>
      </c>
      <c r="AH38" s="64">
        <v>2.2159587425349145</v>
      </c>
      <c r="AI38" s="64">
        <v>1.888500162310907</v>
      </c>
      <c r="AJ38" s="64">
        <v>1.9350924300816834</v>
      </c>
      <c r="AK38" s="64">
        <v>1.9574297598096522</v>
      </c>
      <c r="AL38" s="64">
        <v>2.1589179190909524</v>
      </c>
      <c r="AM38" s="64">
        <v>0.76472806826697892</v>
      </c>
      <c r="AN38" s="64">
        <v>1.5312848667878445</v>
      </c>
      <c r="AO38" s="64">
        <v>3.2120162910219539</v>
      </c>
      <c r="AP38" s="64">
        <v>2.293387713966526</v>
      </c>
      <c r="AQ38" s="64">
        <v>2.5162901931823529</v>
      </c>
      <c r="AR38" s="64">
        <v>1.4270141210237779</v>
      </c>
      <c r="AS38" s="64">
        <v>1.9199602123245423</v>
      </c>
      <c r="AT38" s="64">
        <v>1.8879243449628949</v>
      </c>
      <c r="AU38" s="64">
        <v>3.1989003619635152</v>
      </c>
      <c r="AV38" s="64">
        <v>2.9874188007407971</v>
      </c>
      <c r="AW38" s="64">
        <v>2.4423508868705159</v>
      </c>
      <c r="AX38" s="64">
        <v>4.3400401983369203</v>
      </c>
      <c r="AY38" s="64">
        <v>3.4782179163422282</v>
      </c>
      <c r="AZ38" s="64">
        <v>5.3123897905148443</v>
      </c>
      <c r="BA38" s="64">
        <v>5.3606729353134241</v>
      </c>
      <c r="BB38" s="64">
        <v>3.560451595791339</v>
      </c>
      <c r="BC38" s="64">
        <v>6.5260631567015936</v>
      </c>
      <c r="BD38" s="64">
        <v>3.8529282337866064</v>
      </c>
      <c r="BE38" s="64">
        <v>3.7139056817057776</v>
      </c>
      <c r="BF38" s="64">
        <v>3.5894021504469724</v>
      </c>
      <c r="BG38" s="64">
        <v>7.3426154456775512</v>
      </c>
      <c r="BH38" s="64">
        <v>1.4770623661078974</v>
      </c>
      <c r="BI38" s="64">
        <v>4.3344200798398509</v>
      </c>
      <c r="BJ38" s="64">
        <v>4.7350575927906871</v>
      </c>
      <c r="BK38" s="64">
        <v>4.9041774725852623</v>
      </c>
      <c r="BL38" s="64">
        <v>7.696617224002928</v>
      </c>
      <c r="BM38" s="64">
        <v>10.98614663896506</v>
      </c>
      <c r="BN38" s="64">
        <v>9.7433269249047445</v>
      </c>
      <c r="BO38" s="64">
        <v>7.737575562800469</v>
      </c>
      <c r="BP38" s="64">
        <v>10.019366622373942</v>
      </c>
      <c r="BQ38" s="64">
        <v>5.1542794833239736</v>
      </c>
      <c r="BR38" s="64">
        <v>6.4737249279407392</v>
      </c>
      <c r="BS38" s="64">
        <v>22.044895456260786</v>
      </c>
      <c r="BT38" s="64">
        <v>3.4780692436167757</v>
      </c>
      <c r="BU38" s="64">
        <v>3.4664128884858538</v>
      </c>
      <c r="BV38" s="64">
        <v>2.7542098287668404</v>
      </c>
      <c r="BW38" s="64">
        <v>3.9966514918431777</v>
      </c>
      <c r="BX38" s="64">
        <v>1.5556012584377439</v>
      </c>
      <c r="BY38" s="64">
        <v>2.5498251889251091</v>
      </c>
      <c r="BZ38" s="64">
        <v>2.7546434494852692</v>
      </c>
      <c r="CA38" s="64">
        <v>1.8662552211099297</v>
      </c>
      <c r="CB38" s="64">
        <v>2.1054319402895656</v>
      </c>
      <c r="CC38" s="64">
        <v>2.300078505886848</v>
      </c>
      <c r="CD38" s="64">
        <v>2.3336138336941343</v>
      </c>
      <c r="CE38" s="64">
        <v>3.168236093567713</v>
      </c>
      <c r="CF38" s="64">
        <v>1.123714471756307</v>
      </c>
      <c r="CG38" s="64">
        <v>2.1008683324242474</v>
      </c>
      <c r="CH38" s="64">
        <v>1.3991817904581765</v>
      </c>
      <c r="CI38" s="64">
        <v>2.2562667356889392</v>
      </c>
      <c r="CJ38" s="64">
        <v>1.458646680855934</v>
      </c>
      <c r="CK38" s="64">
        <v>1.605370327804498</v>
      </c>
      <c r="CL38" s="64">
        <v>1.2981237054045121</v>
      </c>
      <c r="CM38" s="64">
        <v>3.1131259134047689</v>
      </c>
      <c r="CN38" s="64">
        <v>2.5937524562584584</v>
      </c>
      <c r="CO38" s="64">
        <v>3.6436898737427033</v>
      </c>
      <c r="CP38" s="64">
        <v>3.1188412389083195</v>
      </c>
      <c r="CQ38" s="64">
        <v>9.2907482763901665</v>
      </c>
      <c r="CR38" s="64">
        <v>16.278897772264457</v>
      </c>
      <c r="CS38" s="64">
        <v>6.7110781744676684</v>
      </c>
      <c r="CT38" s="64">
        <v>2.4281614118356871</v>
      </c>
      <c r="CU38" s="64">
        <v>3.4081241958121513</v>
      </c>
      <c r="CV38" s="64">
        <v>2.4574161963476677</v>
      </c>
      <c r="CW38" s="64">
        <v>3.1039996222698161</v>
      </c>
      <c r="CX38" s="64">
        <v>3.0837547965163488</v>
      </c>
      <c r="CY38" s="64">
        <v>6.8877251443286891</v>
      </c>
      <c r="CZ38" s="64">
        <v>2.7226001155917303</v>
      </c>
      <c r="DA38" s="64">
        <v>5.1232722570935314</v>
      </c>
      <c r="DB38" s="64">
        <v>5.1791649258933194</v>
      </c>
      <c r="DC38" s="64">
        <v>6.4459625063009263</v>
      </c>
      <c r="DD38" s="64">
        <v>8.5986712049855161</v>
      </c>
      <c r="DE38" s="64">
        <v>4.2660499367748823</v>
      </c>
      <c r="DF38" s="64">
        <v>6.038161259744367</v>
      </c>
      <c r="DG38" s="64">
        <v>4.0691501651886215</v>
      </c>
      <c r="DH38" s="64">
        <v>7.5649743479444709</v>
      </c>
      <c r="DI38" s="64">
        <v>5.137396218948072</v>
      </c>
      <c r="DJ38" s="64">
        <v>3.688895924521014</v>
      </c>
      <c r="DK38" s="64">
        <v>3.231384759986752</v>
      </c>
      <c r="DL38" s="64">
        <v>5.9365838150513381</v>
      </c>
      <c r="DM38" s="64">
        <v>3.6397800798634314</v>
      </c>
      <c r="DN38" s="64">
        <v>8.7263555780546316</v>
      </c>
      <c r="DO38" s="64">
        <v>4.1852142845639966</v>
      </c>
      <c r="DP38" s="64">
        <v>7.2527058797715496</v>
      </c>
      <c r="DQ38" s="64">
        <v>10.302081741396609</v>
      </c>
      <c r="DR38" s="64">
        <v>9.8280222884975608</v>
      </c>
      <c r="DS38" s="64">
        <v>2.240386426767297</v>
      </c>
      <c r="DT38" s="64">
        <v>2.8146029740554304</v>
      </c>
      <c r="DU38" s="64">
        <v>5.6244667137783466</v>
      </c>
      <c r="DV38" s="64">
        <v>1.7025968879544353</v>
      </c>
      <c r="DW38" s="64">
        <v>4.0815329736492982</v>
      </c>
      <c r="DX38" s="64">
        <v>9.5625914591140067</v>
      </c>
      <c r="DY38" s="64">
        <v>3.923021831012671</v>
      </c>
      <c r="DZ38" s="64">
        <v>4.5393614383550558</v>
      </c>
      <c r="EA38" s="64">
        <v>5.7519936741084141</v>
      </c>
      <c r="EB38" s="64">
        <v>4.6043984200357606</v>
      </c>
      <c r="EC38" s="64">
        <v>4.3727724381827118</v>
      </c>
      <c r="ED38" s="64">
        <v>3.6241317987925901</v>
      </c>
      <c r="EE38" s="64">
        <v>4.809895358559551</v>
      </c>
      <c r="EF38" s="64">
        <v>4.4072216600214933</v>
      </c>
      <c r="EG38" s="64">
        <v>6.2092508372681969</v>
      </c>
      <c r="EH38" s="64">
        <v>1.7338607777575026</v>
      </c>
      <c r="EI38" s="64">
        <v>6.5585145471278876</v>
      </c>
      <c r="EJ38" s="64">
        <v>5.2777038421885898</v>
      </c>
      <c r="EK38" s="64">
        <v>2.8517154732408159</v>
      </c>
      <c r="EL38" s="64">
        <v>5.2155261440687468</v>
      </c>
      <c r="EM38" s="64">
        <v>7.9280029460763863</v>
      </c>
      <c r="EN38" s="64">
        <v>3.70157738638378</v>
      </c>
      <c r="EO38" s="64">
        <v>3.5804120751531978</v>
      </c>
      <c r="EP38" s="64">
        <v>4.3754234386571627</v>
      </c>
      <c r="EQ38" s="64">
        <v>9.4291877022043824</v>
      </c>
      <c r="ER38" s="64">
        <v>14.19200616478048</v>
      </c>
      <c r="ES38" s="64">
        <v>10.23895567819892</v>
      </c>
      <c r="ET38" s="64">
        <v>3.3042804757108599</v>
      </c>
      <c r="EU38" s="64">
        <v>2.3922149568313373</v>
      </c>
      <c r="EV38" s="64">
        <v>5.043066325494113</v>
      </c>
      <c r="EW38" s="64">
        <v>5.3106321610478133</v>
      </c>
      <c r="EX38" s="64">
        <v>3.1240186288926162</v>
      </c>
      <c r="EY38" s="64">
        <v>5.560818827461989</v>
      </c>
      <c r="EZ38" s="64">
        <v>1.8756951888452875</v>
      </c>
      <c r="FA38" s="64">
        <v>19.289657491873719</v>
      </c>
      <c r="FB38" s="64">
        <v>3.2975392079639914</v>
      </c>
      <c r="FC38" s="64">
        <v>3.0380126218781305</v>
      </c>
      <c r="FD38" s="64">
        <v>8.7429180313218797</v>
      </c>
      <c r="FE38" s="64">
        <v>13.683558163590577</v>
      </c>
      <c r="FF38" s="64">
        <v>6.4510073334963653</v>
      </c>
      <c r="FG38" s="64">
        <v>4.2950318522708972</v>
      </c>
      <c r="FH38" s="64">
        <v>1.4254922533261414</v>
      </c>
      <c r="FI38" s="64">
        <v>18.226244581428482</v>
      </c>
      <c r="FJ38" s="64">
        <v>12.23678528852327</v>
      </c>
      <c r="FK38" s="64">
        <v>14.336215172648622</v>
      </c>
      <c r="FL38" s="64">
        <v>7.3478500865074468</v>
      </c>
      <c r="FM38" s="64">
        <v>7.3615391971543289</v>
      </c>
      <c r="FN38" s="64">
        <v>2.2076879460333916</v>
      </c>
      <c r="FO38" s="64">
        <v>6.7503229476961222</v>
      </c>
      <c r="FP38" s="64">
        <v>8.0608153921980286</v>
      </c>
      <c r="FQ38" s="64">
        <v>1.1308820830859847</v>
      </c>
      <c r="FR38" s="64">
        <v>5.1363567795950198</v>
      </c>
      <c r="FS38" s="64">
        <v>7.30422641284341</v>
      </c>
      <c r="FT38" s="64">
        <v>2.8360582558024383</v>
      </c>
      <c r="FU38" s="64">
        <v>6.2933229071748649</v>
      </c>
      <c r="FV38" s="64">
        <v>3.3457098703078927</v>
      </c>
      <c r="FW38" s="64">
        <v>11.182543169561946</v>
      </c>
      <c r="FX38" s="64">
        <v>2.8756474703232646</v>
      </c>
      <c r="FY38" s="64">
        <v>6.8422366195073643</v>
      </c>
      <c r="FZ38" s="64">
        <v>3.948616279104753</v>
      </c>
      <c r="GA38" s="64">
        <v>5.5168824017321718</v>
      </c>
      <c r="GB38" s="64">
        <v>6.716887476177444</v>
      </c>
      <c r="GC38" s="64">
        <v>2.9010947132207456</v>
      </c>
      <c r="GD38" s="64">
        <v>10.560030335601859</v>
      </c>
      <c r="GE38" s="64">
        <v>6.8204523213148622</v>
      </c>
      <c r="GF38" s="64">
        <v>5.4980880673337067</v>
      </c>
      <c r="GG38" s="64">
        <v>10.452903185909706</v>
      </c>
      <c r="GH38" s="64">
        <v>7.5034985486175998</v>
      </c>
      <c r="GI38" s="64">
        <v>4.0987883731323063</v>
      </c>
      <c r="GJ38" s="64">
        <v>6.9669202467626334</v>
      </c>
      <c r="GK38" s="64">
        <v>4.5026917348407087</v>
      </c>
      <c r="GL38" s="64">
        <v>12.012878211756609</v>
      </c>
      <c r="GM38" s="64">
        <v>4.3931924063806154</v>
      </c>
      <c r="GN38" s="64">
        <v>3.6658571350655449</v>
      </c>
      <c r="GO38" s="64">
        <v>6.6131416183968357</v>
      </c>
      <c r="GP38" s="64">
        <v>8.134055363120817</v>
      </c>
      <c r="GQ38" s="64">
        <v>6.2748271650391905</v>
      </c>
      <c r="GR38" s="64">
        <v>4.1133729100913676</v>
      </c>
      <c r="GS38" s="64">
        <v>6.0740390235562973</v>
      </c>
      <c r="GT38" s="64">
        <v>6.8533219258147078</v>
      </c>
      <c r="GU38" s="64">
        <v>6.5744926225289024</v>
      </c>
      <c r="GV38" s="64">
        <v>1.1261915596072927</v>
      </c>
      <c r="GW38" s="64">
        <v>12.77438749315419</v>
      </c>
      <c r="GX38" s="64">
        <v>2.9349058179810346</v>
      </c>
      <c r="GY38" s="64">
        <v>11.453720404467916</v>
      </c>
      <c r="GZ38" s="64">
        <v>7.7395512970041844</v>
      </c>
      <c r="HA38" s="64">
        <v>5.1686658534818299</v>
      </c>
      <c r="HB38" s="64">
        <v>7.7845851795220602</v>
      </c>
      <c r="HC38" s="64">
        <v>7.85546063130829</v>
      </c>
      <c r="HD38" s="64">
        <v>2.2142399869197402</v>
      </c>
      <c r="HE38" s="64">
        <v>4.19433347667277</v>
      </c>
      <c r="HF38" s="64">
        <v>10.4654691477854</v>
      </c>
      <c r="HG38" s="64">
        <v>6.1620756177971803</v>
      </c>
      <c r="HH38" s="64">
        <v>1.7098320981105699</v>
      </c>
      <c r="HI38" s="64">
        <v>3.9529455959362698</v>
      </c>
      <c r="HJ38" s="64">
        <v>6.7111948929965601</v>
      </c>
      <c r="HK38" s="64">
        <v>17.6871410491886</v>
      </c>
      <c r="HL38" s="64">
        <v>2.7093015108841998</v>
      </c>
      <c r="HM38" s="64">
        <v>13.7493168902433</v>
      </c>
      <c r="HN38" s="64">
        <v>6.34981664025646</v>
      </c>
      <c r="HO38" s="64">
        <v>7.1594629862226</v>
      </c>
      <c r="HP38" s="64">
        <v>3.0844977862653802</v>
      </c>
      <c r="HQ38" s="64">
        <v>14.3964387893622</v>
      </c>
      <c r="HR38" s="64">
        <v>2.6956079421202301</v>
      </c>
      <c r="HS38" s="64">
        <v>3.69142386132543</v>
      </c>
      <c r="HT38" s="64">
        <v>6.9977317221844704</v>
      </c>
      <c r="HU38" s="64">
        <v>12.6117441043223</v>
      </c>
      <c r="HV38" s="64">
        <v>7.6563372663959299</v>
      </c>
      <c r="HW38" s="64">
        <v>13.119376176548499</v>
      </c>
      <c r="HX38" s="64">
        <v>2.5652540126879799</v>
      </c>
      <c r="HY38" s="64">
        <v>6.5608694227611499</v>
      </c>
      <c r="HZ38" s="64">
        <v>12.7870407967527</v>
      </c>
      <c r="IA38" s="64">
        <v>5.1862628092235203</v>
      </c>
      <c r="IB38" s="64">
        <v>8.5175210682427007</v>
      </c>
      <c r="IC38" s="64">
        <v>10.3017332717491</v>
      </c>
      <c r="ID38" s="64">
        <v>4.2862919689108097</v>
      </c>
      <c r="IE38" s="64">
        <v>5.5997298037760803</v>
      </c>
      <c r="IF38" s="64">
        <v>15.2764074559233</v>
      </c>
      <c r="IG38" s="64">
        <v>7.8476254703113399</v>
      </c>
      <c r="IH38" s="64">
        <v>4.7112794894575298</v>
      </c>
      <c r="II38" s="64">
        <v>12.1560829973621</v>
      </c>
      <c r="IJ38" s="12">
        <v>6.8005464991379103</v>
      </c>
      <c r="IK38" s="64">
        <v>15.3924100919964</v>
      </c>
      <c r="IL38" s="64">
        <v>8.7453480341859091</v>
      </c>
      <c r="IM38" s="64">
        <v>6.6589316124609503</v>
      </c>
      <c r="IN38" s="64">
        <v>12.0624726297004</v>
      </c>
      <c r="IO38" s="64">
        <v>9.3177136733952501</v>
      </c>
      <c r="IP38" s="64">
        <v>11.7336575118265</v>
      </c>
      <c r="IQ38" s="64">
        <v>10.743545931855399</v>
      </c>
      <c r="IR38" s="64">
        <v>15.112077006228001</v>
      </c>
      <c r="IS38" s="64">
        <v>2.2753761525961198</v>
      </c>
      <c r="IT38" s="64">
        <v>3.5203776674340101</v>
      </c>
      <c r="IU38" s="64">
        <v>3.4696716712915299</v>
      </c>
      <c r="IV38" s="12">
        <v>7.9782822864658396</v>
      </c>
      <c r="IW38" s="64">
        <v>9.6580350122169705</v>
      </c>
      <c r="IX38" s="12">
        <v>7.0119162654915899</v>
      </c>
      <c r="IY38" s="12">
        <v>9.8937486367760794</v>
      </c>
    </row>
    <row r="39" spans="1:259" ht="12" customHeight="1">
      <c r="A39" s="3"/>
      <c r="B39" s="3"/>
      <c r="C39" s="3"/>
      <c r="D39" s="3" t="s">
        <v>47</v>
      </c>
      <c r="E39" s="64">
        <v>4.7396920124581357</v>
      </c>
      <c r="F39" s="64">
        <v>7.0997827634487853</v>
      </c>
      <c r="G39" s="64">
        <v>5.3208455958759515</v>
      </c>
      <c r="H39" s="64">
        <v>4.9698854129388579</v>
      </c>
      <c r="I39" s="64">
        <v>4.6087330166848082</v>
      </c>
      <c r="J39" s="64">
        <v>4.4056782969144042</v>
      </c>
      <c r="K39" s="64">
        <v>6.6140398036612211</v>
      </c>
      <c r="L39" s="64">
        <v>8.544561404090711</v>
      </c>
      <c r="M39" s="64">
        <v>8.4805099587118509</v>
      </c>
      <c r="N39" s="64">
        <v>10.081167257670096</v>
      </c>
      <c r="O39" s="64">
        <v>5.5219144154160462</v>
      </c>
      <c r="P39" s="64">
        <v>6.0755726414223137</v>
      </c>
      <c r="Q39" s="64">
        <v>6.8192267560792859</v>
      </c>
      <c r="R39" s="64">
        <v>10.30937570314785</v>
      </c>
      <c r="S39" s="64">
        <v>11.620560136466791</v>
      </c>
      <c r="T39" s="64">
        <v>8.9090185087618803</v>
      </c>
      <c r="U39" s="64">
        <v>10.484213004363225</v>
      </c>
      <c r="V39" s="64">
        <v>5.8745759586459023</v>
      </c>
      <c r="W39" s="64">
        <v>9.9725749973119573</v>
      </c>
      <c r="X39" s="64">
        <v>10.244868728222498</v>
      </c>
      <c r="Y39" s="64">
        <v>9.0104551278919001</v>
      </c>
      <c r="Z39" s="64">
        <v>7.9117703438783407</v>
      </c>
      <c r="AA39" s="64">
        <v>6.2068268469675232</v>
      </c>
      <c r="AB39" s="64">
        <v>8.7455665662646531</v>
      </c>
      <c r="AC39" s="64">
        <v>9.0516116724531841</v>
      </c>
      <c r="AD39" s="64">
        <v>12.067531035051188</v>
      </c>
      <c r="AE39" s="64">
        <v>8.4421415069724084</v>
      </c>
      <c r="AF39" s="64">
        <v>7.3904578999432671</v>
      </c>
      <c r="AG39" s="64">
        <v>13.573505625969487</v>
      </c>
      <c r="AH39" s="64">
        <v>7.721777238318313</v>
      </c>
      <c r="AI39" s="64">
        <v>9.7731606467020367</v>
      </c>
      <c r="AJ39" s="64">
        <v>12.59216699414319</v>
      </c>
      <c r="AK39" s="64">
        <v>8.1529301160611443</v>
      </c>
      <c r="AL39" s="64">
        <v>9.5762760572199834</v>
      </c>
      <c r="AM39" s="64">
        <v>7.3455902343871777</v>
      </c>
      <c r="AN39" s="64">
        <v>6.6979229177410335</v>
      </c>
      <c r="AO39" s="64">
        <v>8.1499960152940929</v>
      </c>
      <c r="AP39" s="64">
        <v>14.552806837087758</v>
      </c>
      <c r="AQ39" s="64">
        <v>15.536963415890579</v>
      </c>
      <c r="AR39" s="64">
        <v>8.2646716506741278</v>
      </c>
      <c r="AS39" s="64">
        <v>15.526932088171195</v>
      </c>
      <c r="AT39" s="64">
        <v>22.41848179400365</v>
      </c>
      <c r="AU39" s="64">
        <v>37.167415981768535</v>
      </c>
      <c r="AV39" s="64">
        <v>17.149209432706751</v>
      </c>
      <c r="AW39" s="64">
        <v>12.20501967362314</v>
      </c>
      <c r="AX39" s="64">
        <v>7.8439015237955685</v>
      </c>
      <c r="AY39" s="64">
        <v>5.6593803533414446</v>
      </c>
      <c r="AZ39" s="64">
        <v>7.0327214723989995</v>
      </c>
      <c r="BA39" s="64">
        <v>7.8378556957461925</v>
      </c>
      <c r="BB39" s="64">
        <v>14.245288589481087</v>
      </c>
      <c r="BC39" s="64">
        <v>13.568551612148052</v>
      </c>
      <c r="BD39" s="64">
        <v>7.6044565187872983</v>
      </c>
      <c r="BE39" s="64">
        <v>11.57240600423652</v>
      </c>
      <c r="BF39" s="64">
        <v>10.591097564260197</v>
      </c>
      <c r="BG39" s="64">
        <v>15.71905121336548</v>
      </c>
      <c r="BH39" s="64">
        <v>33.187723173200354</v>
      </c>
      <c r="BI39" s="64">
        <v>7.4961354944963743</v>
      </c>
      <c r="BJ39" s="64">
        <v>10.783892545264253</v>
      </c>
      <c r="BK39" s="64">
        <v>8.9183486545201731</v>
      </c>
      <c r="BL39" s="64">
        <v>7.9552585430203635</v>
      </c>
      <c r="BM39" s="64">
        <v>7.7421153319738503</v>
      </c>
      <c r="BN39" s="64">
        <v>13.82671583246894</v>
      </c>
      <c r="BO39" s="64">
        <v>11.222177354347318</v>
      </c>
      <c r="BP39" s="64">
        <v>11.432931278184371</v>
      </c>
      <c r="BQ39" s="64">
        <v>11.935710821768209</v>
      </c>
      <c r="BR39" s="64">
        <v>11.407964348874078</v>
      </c>
      <c r="BS39" s="64">
        <v>10.119118916223107</v>
      </c>
      <c r="BT39" s="64">
        <v>13.273240970558303</v>
      </c>
      <c r="BU39" s="64">
        <v>9.0263269822701453</v>
      </c>
      <c r="BV39" s="64">
        <v>9.882689577280015</v>
      </c>
      <c r="BW39" s="64">
        <v>6.0583822757631056</v>
      </c>
      <c r="BX39" s="64">
        <v>8.4240119684300829</v>
      </c>
      <c r="BY39" s="64">
        <v>7.1350488372538434</v>
      </c>
      <c r="BZ39" s="64">
        <v>5.653999559809499</v>
      </c>
      <c r="CA39" s="64">
        <v>11.885361208728256</v>
      </c>
      <c r="CB39" s="64">
        <v>7.211604791152058</v>
      </c>
      <c r="CC39" s="64">
        <v>11.932572300618157</v>
      </c>
      <c r="CD39" s="64">
        <v>14.569908025211163</v>
      </c>
      <c r="CE39" s="64">
        <v>9.0315666585125047</v>
      </c>
      <c r="CF39" s="64">
        <v>6.8390398929166398</v>
      </c>
      <c r="CG39" s="64">
        <v>6.8385149434293604</v>
      </c>
      <c r="CH39" s="64">
        <v>7.355091525666575</v>
      </c>
      <c r="CI39" s="64">
        <v>6.2908274522210181</v>
      </c>
      <c r="CJ39" s="64">
        <v>11.301021474457656</v>
      </c>
      <c r="CK39" s="64">
        <v>9.8621112286722408</v>
      </c>
      <c r="CL39" s="64">
        <v>13.712862473948842</v>
      </c>
      <c r="CM39" s="64">
        <v>15.210463197689235</v>
      </c>
      <c r="CN39" s="64">
        <v>10.639396026938886</v>
      </c>
      <c r="CO39" s="64">
        <v>8.3966690340794408</v>
      </c>
      <c r="CP39" s="64">
        <v>11.127539678084315</v>
      </c>
      <c r="CQ39" s="64">
        <v>11.448427141262513</v>
      </c>
      <c r="CR39" s="64">
        <v>10.187529072638622</v>
      </c>
      <c r="CS39" s="64">
        <v>15.560214985382176</v>
      </c>
      <c r="CT39" s="64">
        <v>10.979830310501494</v>
      </c>
      <c r="CU39" s="64">
        <v>9.4960403694838398</v>
      </c>
      <c r="CV39" s="64">
        <v>13.454367469501154</v>
      </c>
      <c r="CW39" s="64">
        <v>8.8841816767489821</v>
      </c>
      <c r="CX39" s="64">
        <v>11.471813280094251</v>
      </c>
      <c r="CY39" s="64">
        <v>13.114117980865366</v>
      </c>
      <c r="CZ39" s="64">
        <v>20.290667761946821</v>
      </c>
      <c r="DA39" s="64">
        <v>11.947145681349037</v>
      </c>
      <c r="DB39" s="64">
        <v>13.023175715716359</v>
      </c>
      <c r="DC39" s="64">
        <v>12.512780554303175</v>
      </c>
      <c r="DD39" s="64">
        <v>21.571796488765926</v>
      </c>
      <c r="DE39" s="64">
        <v>13.422866860772263</v>
      </c>
      <c r="DF39" s="64">
        <v>10.336807952664975</v>
      </c>
      <c r="DG39" s="64">
        <v>11.971177128483852</v>
      </c>
      <c r="DH39" s="64">
        <v>15.95385489654282</v>
      </c>
      <c r="DI39" s="64">
        <v>16.832516517828573</v>
      </c>
      <c r="DJ39" s="64">
        <v>14.210829062372364</v>
      </c>
      <c r="DK39" s="64">
        <v>15.512120160059832</v>
      </c>
      <c r="DL39" s="64">
        <v>11.278490928374815</v>
      </c>
      <c r="DM39" s="64">
        <v>12.165483018626823</v>
      </c>
      <c r="DN39" s="64">
        <v>14.615113875677052</v>
      </c>
      <c r="DO39" s="64">
        <v>11.571195270943456</v>
      </c>
      <c r="DP39" s="64">
        <v>13.764166868047038</v>
      </c>
      <c r="DQ39" s="64">
        <v>18.470057665180775</v>
      </c>
      <c r="DR39" s="64">
        <v>13.119237880777399</v>
      </c>
      <c r="DS39" s="64">
        <v>38.075372251750608</v>
      </c>
      <c r="DT39" s="64">
        <v>18.492689799591364</v>
      </c>
      <c r="DU39" s="64">
        <v>54.285722564211788</v>
      </c>
      <c r="DV39" s="64">
        <v>44.958384885442705</v>
      </c>
      <c r="DW39" s="64">
        <v>13.165799935612224</v>
      </c>
      <c r="DX39" s="64">
        <v>15.219493149621149</v>
      </c>
      <c r="DY39" s="64">
        <v>21.756468588171099</v>
      </c>
      <c r="DZ39" s="64">
        <v>17.091306549604216</v>
      </c>
      <c r="EA39" s="64">
        <v>17.312855063173792</v>
      </c>
      <c r="EB39" s="64">
        <v>32.023670800850148</v>
      </c>
      <c r="EC39" s="64">
        <v>25.282808117165438</v>
      </c>
      <c r="ED39" s="64">
        <v>27.894729957358443</v>
      </c>
      <c r="EE39" s="64">
        <v>15.758502762011286</v>
      </c>
      <c r="EF39" s="64">
        <v>17.370592935928819</v>
      </c>
      <c r="EG39" s="64">
        <v>18.89554326071551</v>
      </c>
      <c r="EH39" s="64">
        <v>14.015498273950536</v>
      </c>
      <c r="EI39" s="64">
        <v>33.867574822576259</v>
      </c>
      <c r="EJ39" s="64">
        <v>22.39132670598811</v>
      </c>
      <c r="EK39" s="64">
        <v>17.943322434939358</v>
      </c>
      <c r="EL39" s="64">
        <v>21.602429504843588</v>
      </c>
      <c r="EM39" s="64">
        <v>18.409387460781726</v>
      </c>
      <c r="EN39" s="64">
        <v>20.255913725787295</v>
      </c>
      <c r="EO39" s="64">
        <v>25.509310490929209</v>
      </c>
      <c r="EP39" s="64">
        <v>18.37621669396578</v>
      </c>
      <c r="EQ39" s="64">
        <v>14.874679528804934</v>
      </c>
      <c r="ER39" s="64">
        <v>17.693487258906263</v>
      </c>
      <c r="ES39" s="64">
        <v>21.370550376386202</v>
      </c>
      <c r="ET39" s="64">
        <v>16.397076340805857</v>
      </c>
      <c r="EU39" s="64">
        <v>27.1637631461235</v>
      </c>
      <c r="EV39" s="64">
        <v>19.035836588799928</v>
      </c>
      <c r="EW39" s="64">
        <v>16.310708104323865</v>
      </c>
      <c r="EX39" s="64">
        <v>20.602874116093105</v>
      </c>
      <c r="EY39" s="64">
        <v>16.272015097260208</v>
      </c>
      <c r="EZ39" s="64">
        <v>19.202078234920851</v>
      </c>
      <c r="FA39" s="64">
        <v>19.227096482148049</v>
      </c>
      <c r="FB39" s="64">
        <v>20.833008460628978</v>
      </c>
      <c r="FC39" s="64">
        <v>18.651462938108775</v>
      </c>
      <c r="FD39" s="64">
        <v>23.835421477999333</v>
      </c>
      <c r="FE39" s="64">
        <v>17.053166387341339</v>
      </c>
      <c r="FF39" s="64">
        <v>20.138785542239489</v>
      </c>
      <c r="FG39" s="64">
        <v>24.511402337648136</v>
      </c>
      <c r="FH39" s="64">
        <v>19.46566131106859</v>
      </c>
      <c r="FI39" s="64">
        <v>16.485269697560799</v>
      </c>
      <c r="FJ39" s="64">
        <v>14.215098856252208</v>
      </c>
      <c r="FK39" s="64">
        <v>17.837278421329504</v>
      </c>
      <c r="FL39" s="64">
        <v>17.897450966383563</v>
      </c>
      <c r="FM39" s="64">
        <v>16.220952035381828</v>
      </c>
      <c r="FN39" s="64">
        <v>21.559842098216777</v>
      </c>
      <c r="FO39" s="64">
        <v>15.318578673956845</v>
      </c>
      <c r="FP39" s="64">
        <v>14.917818948377301</v>
      </c>
      <c r="FQ39" s="64">
        <v>19.541132969040142</v>
      </c>
      <c r="FR39" s="64">
        <v>17.101452458527575</v>
      </c>
      <c r="FS39" s="64">
        <v>24.75162878125645</v>
      </c>
      <c r="FT39" s="64">
        <v>17.472509991170533</v>
      </c>
      <c r="FU39" s="64">
        <v>17.016705839088772</v>
      </c>
      <c r="FV39" s="64">
        <v>27.535213313026752</v>
      </c>
      <c r="FW39" s="64">
        <v>22.010358447804599</v>
      </c>
      <c r="FX39" s="64">
        <v>22.972719984562147</v>
      </c>
      <c r="FY39" s="64">
        <v>22.094115689995888</v>
      </c>
      <c r="FZ39" s="64">
        <v>27.230659467190769</v>
      </c>
      <c r="GA39" s="64">
        <v>19.866215997944106</v>
      </c>
      <c r="GB39" s="64">
        <v>20.501899595170325</v>
      </c>
      <c r="GC39" s="64">
        <v>23.661548944184705</v>
      </c>
      <c r="GD39" s="64">
        <v>25.204541471556976</v>
      </c>
      <c r="GE39" s="64">
        <v>25.224063522035372</v>
      </c>
      <c r="GF39" s="64">
        <v>24.491561375741213</v>
      </c>
      <c r="GG39" s="64">
        <v>33.827210017251694</v>
      </c>
      <c r="GH39" s="64">
        <v>26.241136902018816</v>
      </c>
      <c r="GI39" s="64">
        <v>23.299309632033768</v>
      </c>
      <c r="GJ39" s="64">
        <v>21.364023480774254</v>
      </c>
      <c r="GK39" s="64">
        <v>19.177842305871138</v>
      </c>
      <c r="GL39" s="64">
        <v>22.452425801046374</v>
      </c>
      <c r="GM39" s="64">
        <v>17.881569543499108</v>
      </c>
      <c r="GN39" s="64">
        <v>22.295897703681888</v>
      </c>
      <c r="GO39" s="64">
        <v>21.76018541886501</v>
      </c>
      <c r="GP39" s="64">
        <v>26.510219740575113</v>
      </c>
      <c r="GQ39" s="64">
        <v>27.249354478565873</v>
      </c>
      <c r="GR39" s="64">
        <v>23.581728877001922</v>
      </c>
      <c r="GS39" s="64">
        <v>21.26813514065946</v>
      </c>
      <c r="GT39" s="64">
        <v>18.694915011187458</v>
      </c>
      <c r="GU39" s="64">
        <v>24.961249970421708</v>
      </c>
      <c r="GV39" s="64">
        <v>21.517281660405111</v>
      </c>
      <c r="GW39" s="64">
        <v>17.403552906890731</v>
      </c>
      <c r="GX39" s="64">
        <v>17.755095840337713</v>
      </c>
      <c r="GY39" s="64">
        <v>18.977539576502188</v>
      </c>
      <c r="GZ39" s="64">
        <v>16.902388896045135</v>
      </c>
      <c r="HA39" s="64">
        <v>17.0466707020874</v>
      </c>
      <c r="HB39" s="64">
        <v>21.920691430127299</v>
      </c>
      <c r="HC39" s="64">
        <v>33.108541718855101</v>
      </c>
      <c r="HD39" s="64">
        <v>20.543567030234499</v>
      </c>
      <c r="HE39" s="64">
        <v>15.9075033151914</v>
      </c>
      <c r="HF39" s="64">
        <v>18.021465336223098</v>
      </c>
      <c r="HG39" s="64">
        <v>17.9145203727584</v>
      </c>
      <c r="HH39" s="64">
        <v>18.879095155214898</v>
      </c>
      <c r="HI39" s="64">
        <v>17.310804803823999</v>
      </c>
      <c r="HJ39" s="64">
        <v>19.464042607381302</v>
      </c>
      <c r="HK39" s="64">
        <v>16.764721670082899</v>
      </c>
      <c r="HL39" s="64">
        <v>22.528742030951999</v>
      </c>
      <c r="HM39" s="64">
        <v>20.7603518309344</v>
      </c>
      <c r="HN39" s="64">
        <v>29.957159298822798</v>
      </c>
      <c r="HO39" s="64">
        <v>34.3221352836308</v>
      </c>
      <c r="HP39" s="64">
        <v>21.133974688652401</v>
      </c>
      <c r="HQ39" s="64">
        <v>47.734824771442597</v>
      </c>
      <c r="HR39" s="64">
        <v>30.716654973023399</v>
      </c>
      <c r="HS39" s="64">
        <v>48.165384867235197</v>
      </c>
      <c r="HT39" s="64">
        <v>23.886790118152799</v>
      </c>
      <c r="HU39" s="64">
        <v>25.574306239575499</v>
      </c>
      <c r="HV39" s="64">
        <v>24.963297135830501</v>
      </c>
      <c r="HW39" s="64">
        <v>24.648281498445801</v>
      </c>
      <c r="HX39" s="64">
        <v>27.141934110481699</v>
      </c>
      <c r="HY39" s="64">
        <v>23.446609472175599</v>
      </c>
      <c r="HZ39" s="64">
        <v>45.405040301699501</v>
      </c>
      <c r="IA39" s="64">
        <v>32.923487572593899</v>
      </c>
      <c r="IB39" s="64">
        <v>35.9746754216455</v>
      </c>
      <c r="IC39" s="64">
        <v>45.582163409141998</v>
      </c>
      <c r="ID39" s="64">
        <v>31.8471140381358</v>
      </c>
      <c r="IE39" s="64">
        <v>39.623824722913902</v>
      </c>
      <c r="IF39" s="64">
        <v>27.377814564813001</v>
      </c>
      <c r="IG39" s="64">
        <v>21.132677552142901</v>
      </c>
      <c r="IH39" s="64">
        <v>17.528206532199</v>
      </c>
      <c r="II39" s="64">
        <v>25.719015370942699</v>
      </c>
      <c r="IJ39" s="12">
        <v>21.1928634470537</v>
      </c>
      <c r="IK39" s="64">
        <v>27.725352504596302</v>
      </c>
      <c r="IL39" s="64">
        <v>28.9350206090926</v>
      </c>
      <c r="IM39" s="64">
        <v>36.444264868867897</v>
      </c>
      <c r="IN39" s="64">
        <v>31.273507677205298</v>
      </c>
      <c r="IO39" s="64">
        <v>33.387225841312798</v>
      </c>
      <c r="IP39" s="64">
        <v>21.609981402060502</v>
      </c>
      <c r="IQ39" s="64">
        <v>25.000825290443</v>
      </c>
      <c r="IR39" s="64">
        <v>33.869481632835601</v>
      </c>
      <c r="IS39" s="64">
        <v>22.050041978937099</v>
      </c>
      <c r="IT39" s="64">
        <v>23.7675132424379</v>
      </c>
      <c r="IU39" s="64">
        <v>20.2819814604138</v>
      </c>
      <c r="IV39" s="12">
        <v>24.065261997623999</v>
      </c>
      <c r="IW39" s="64">
        <v>27.320952970027701</v>
      </c>
      <c r="IX39" s="12">
        <v>25.924632659683901</v>
      </c>
      <c r="IY39" s="12">
        <v>32.791330164054202</v>
      </c>
    </row>
    <row r="40" spans="1:259" ht="12" customHeight="1">
      <c r="A40" s="3"/>
      <c r="B40" s="3"/>
      <c r="C40" s="3"/>
      <c r="D40" s="3" t="s">
        <v>48</v>
      </c>
      <c r="E40" s="64">
        <v>0.7130809596584321</v>
      </c>
      <c r="F40" s="64">
        <v>0.70730133729337552</v>
      </c>
      <c r="G40" s="64">
        <v>0.92590292194549428</v>
      </c>
      <c r="H40" s="64">
        <v>2.0632395285327298</v>
      </c>
      <c r="I40" s="64">
        <v>1.0045032233929414</v>
      </c>
      <c r="J40" s="64">
        <v>1.0105656135203016</v>
      </c>
      <c r="K40" s="64">
        <v>1.1184495632828755</v>
      </c>
      <c r="L40" s="64">
        <v>1.0910569001489074</v>
      </c>
      <c r="M40" s="64">
        <v>1.0070926111128791</v>
      </c>
      <c r="N40" s="64">
        <v>0.76645204180745707</v>
      </c>
      <c r="O40" s="64">
        <v>0.82330799828164414</v>
      </c>
      <c r="P40" s="64">
        <v>0.89234828718627135</v>
      </c>
      <c r="Q40" s="64">
        <v>0.54203138836859832</v>
      </c>
      <c r="R40" s="64">
        <v>4.9671215970144535</v>
      </c>
      <c r="S40" s="64">
        <v>1.2184550667748182</v>
      </c>
      <c r="T40" s="64">
        <v>0.66411216718554511</v>
      </c>
      <c r="U40" s="64">
        <v>1.2911400758923934</v>
      </c>
      <c r="V40" s="64">
        <v>0.67934108061329623</v>
      </c>
      <c r="W40" s="64">
        <v>1.7315209889161707</v>
      </c>
      <c r="X40" s="64">
        <v>1.0903351466355276</v>
      </c>
      <c r="Y40" s="64">
        <v>0.91186313741498748</v>
      </c>
      <c r="Z40" s="64">
        <v>1.3067788688565436</v>
      </c>
      <c r="AA40" s="64">
        <v>0.67664296386943457</v>
      </c>
      <c r="AB40" s="64">
        <v>1.7994220494473725</v>
      </c>
      <c r="AC40" s="64">
        <v>1.3521258002008276</v>
      </c>
      <c r="AD40" s="64">
        <v>0.5652746382106989</v>
      </c>
      <c r="AE40" s="64">
        <v>2.6266731224534432</v>
      </c>
      <c r="AF40" s="64">
        <v>2.1115909095731293</v>
      </c>
      <c r="AG40" s="64">
        <v>1.2851223720556688</v>
      </c>
      <c r="AH40" s="64">
        <v>2.5549261208834393</v>
      </c>
      <c r="AI40" s="64">
        <v>2.1381310297721963</v>
      </c>
      <c r="AJ40" s="64">
        <v>2.2834540055364507</v>
      </c>
      <c r="AK40" s="64">
        <v>2.476920475540509</v>
      </c>
      <c r="AL40" s="64">
        <v>2.3099632099158067</v>
      </c>
      <c r="AM40" s="64">
        <v>1.3359959618199286</v>
      </c>
      <c r="AN40" s="64">
        <v>2.29840872022874</v>
      </c>
      <c r="AO40" s="64">
        <v>2.2046684091643245</v>
      </c>
      <c r="AP40" s="64">
        <v>2.3115105527585182</v>
      </c>
      <c r="AQ40" s="64">
        <v>1.5455901345237635</v>
      </c>
      <c r="AR40" s="64">
        <v>4.1564833963376486</v>
      </c>
      <c r="AS40" s="64">
        <v>1.2629012520488592</v>
      </c>
      <c r="AT40" s="64">
        <v>2.801302003011263</v>
      </c>
      <c r="AU40" s="64">
        <v>2.5436870042166664</v>
      </c>
      <c r="AV40" s="64">
        <v>2.6849653873610269</v>
      </c>
      <c r="AW40" s="64">
        <v>8.2117830617392862</v>
      </c>
      <c r="AX40" s="64">
        <v>2.0400623511902314</v>
      </c>
      <c r="AY40" s="64">
        <v>3.085675860139363</v>
      </c>
      <c r="AZ40" s="64">
        <v>1.2548051234969555</v>
      </c>
      <c r="BA40" s="64">
        <v>5.6553441873317301</v>
      </c>
      <c r="BB40" s="64">
        <v>0.45990281703785485</v>
      </c>
      <c r="BC40" s="64">
        <v>2.9456381717520128</v>
      </c>
      <c r="BD40" s="64">
        <v>0.94478039301228711</v>
      </c>
      <c r="BE40" s="64">
        <v>1.7488300162260237</v>
      </c>
      <c r="BF40" s="64">
        <v>1.6116322599832213</v>
      </c>
      <c r="BG40" s="64">
        <v>1.487866295636026</v>
      </c>
      <c r="BH40" s="64">
        <v>1.7433115416868346</v>
      </c>
      <c r="BI40" s="64">
        <v>1.3334112737228647</v>
      </c>
      <c r="BJ40" s="64">
        <v>3.2923196755113233</v>
      </c>
      <c r="BK40" s="64">
        <v>1.1753139752830062</v>
      </c>
      <c r="BL40" s="64">
        <v>3.633020629488823</v>
      </c>
      <c r="BM40" s="64">
        <v>3.2641427386027315</v>
      </c>
      <c r="BN40" s="64">
        <v>4.820911070583902</v>
      </c>
      <c r="BO40" s="64">
        <v>2.9315828271983713</v>
      </c>
      <c r="BP40" s="64">
        <v>4.4389421943537766</v>
      </c>
      <c r="BQ40" s="64">
        <v>4.6013177810405006</v>
      </c>
      <c r="BR40" s="64">
        <v>2.9550675612244262</v>
      </c>
      <c r="BS40" s="64">
        <v>4.138035036209474</v>
      </c>
      <c r="BT40" s="64">
        <v>1.7943205252279406</v>
      </c>
      <c r="BU40" s="64">
        <v>1.9157223715203866</v>
      </c>
      <c r="BV40" s="64">
        <v>2.2551657962891101</v>
      </c>
      <c r="BW40" s="64">
        <v>5.3527307020616552</v>
      </c>
      <c r="BX40" s="64">
        <v>2.0412270289028753</v>
      </c>
      <c r="BY40" s="64">
        <v>1.0309237296612579</v>
      </c>
      <c r="BZ40" s="64">
        <v>1.6027165585615768</v>
      </c>
      <c r="CA40" s="64">
        <v>1.0573932203167316</v>
      </c>
      <c r="CB40" s="64">
        <v>1.6495710079640777</v>
      </c>
      <c r="CC40" s="64">
        <v>2.176023627180296</v>
      </c>
      <c r="CD40" s="64">
        <v>4.0660154981052941</v>
      </c>
      <c r="CE40" s="64">
        <v>2.380083196026999</v>
      </c>
      <c r="CF40" s="64">
        <v>1.0496950713751074</v>
      </c>
      <c r="CG40" s="64">
        <v>3.0634704763545773</v>
      </c>
      <c r="CH40" s="64">
        <v>1.292458857529875</v>
      </c>
      <c r="CI40" s="64">
        <v>1.2520597146441959</v>
      </c>
      <c r="CJ40" s="64">
        <v>1.9098596632769924</v>
      </c>
      <c r="CK40" s="64">
        <v>1.6267649975413063</v>
      </c>
      <c r="CL40" s="64">
        <v>1.0811799258760666</v>
      </c>
      <c r="CM40" s="64">
        <v>2.4789667195315999</v>
      </c>
      <c r="CN40" s="64">
        <v>4.4299883953440187</v>
      </c>
      <c r="CO40" s="64">
        <v>2.2734179731694648</v>
      </c>
      <c r="CP40" s="64">
        <v>2.3356271479842756</v>
      </c>
      <c r="CQ40" s="64">
        <v>2.5526404778590286</v>
      </c>
      <c r="CR40" s="64">
        <v>1.5014136494066721</v>
      </c>
      <c r="CS40" s="64">
        <v>2.9321287208120541</v>
      </c>
      <c r="CT40" s="64">
        <v>1.5146172260284199</v>
      </c>
      <c r="CU40" s="64">
        <v>2.0166091392414569</v>
      </c>
      <c r="CV40" s="64">
        <v>2.3285414853176394</v>
      </c>
      <c r="CW40" s="64">
        <v>2.5553106391424754</v>
      </c>
      <c r="CX40" s="64">
        <v>1.2274312081620691</v>
      </c>
      <c r="CY40" s="64">
        <v>2.7945307249101665</v>
      </c>
      <c r="CZ40" s="64">
        <v>3.4152482417193624</v>
      </c>
      <c r="DA40" s="64">
        <v>2.4392745731063687</v>
      </c>
      <c r="DB40" s="64">
        <v>2.0638493033901213</v>
      </c>
      <c r="DC40" s="64">
        <v>1.7159266624601848</v>
      </c>
      <c r="DD40" s="64">
        <v>2.179075118082062</v>
      </c>
      <c r="DE40" s="64">
        <v>4.7424653744280185</v>
      </c>
      <c r="DF40" s="64">
        <v>3.8607744843065177</v>
      </c>
      <c r="DG40" s="64">
        <v>2.1919778930933407</v>
      </c>
      <c r="DH40" s="64">
        <v>8.7772180195254847</v>
      </c>
      <c r="DI40" s="64">
        <v>2.9740683866887094</v>
      </c>
      <c r="DJ40" s="64">
        <v>1.997752630854434</v>
      </c>
      <c r="DK40" s="64">
        <v>6.7395245665202017</v>
      </c>
      <c r="DL40" s="64">
        <v>3.177203647500555</v>
      </c>
      <c r="DM40" s="64">
        <v>5.1140775214727032</v>
      </c>
      <c r="DN40" s="64">
        <v>2.9048682954378808</v>
      </c>
      <c r="DO40" s="64">
        <v>3.6119858076024807</v>
      </c>
      <c r="DP40" s="64">
        <v>3.3588948556891554</v>
      </c>
      <c r="DQ40" s="64">
        <v>4.0682686334714981</v>
      </c>
      <c r="DR40" s="64">
        <v>2.4181343006839082</v>
      </c>
      <c r="DS40" s="64">
        <v>3.3298271396509067</v>
      </c>
      <c r="DT40" s="64">
        <v>3.0721140388770634</v>
      </c>
      <c r="DU40" s="64">
        <v>3.0398555716700737</v>
      </c>
      <c r="DV40" s="64">
        <v>3.9934021921344902</v>
      </c>
      <c r="DW40" s="64">
        <v>2.1737132791698479</v>
      </c>
      <c r="DX40" s="64">
        <v>4.4640357967001103</v>
      </c>
      <c r="DY40" s="64">
        <v>5.08598383067224</v>
      </c>
      <c r="DZ40" s="64">
        <v>3.0090289438761295</v>
      </c>
      <c r="EA40" s="64">
        <v>4.1529389339159914</v>
      </c>
      <c r="EB40" s="64">
        <v>2.9326564173224949</v>
      </c>
      <c r="EC40" s="64">
        <v>4.8190286619924905</v>
      </c>
      <c r="ED40" s="64">
        <v>3.3599261928441071</v>
      </c>
      <c r="EE40" s="64">
        <v>4.4518806599351537</v>
      </c>
      <c r="EF40" s="64">
        <v>6.2352227950646304</v>
      </c>
      <c r="EG40" s="64">
        <v>5.5583404081400642</v>
      </c>
      <c r="EH40" s="64">
        <v>2.3793482793164595</v>
      </c>
      <c r="EI40" s="64">
        <v>2.6420116295526066</v>
      </c>
      <c r="EJ40" s="64">
        <v>7.1405867590935692</v>
      </c>
      <c r="EK40" s="64">
        <v>2.8171172804296027</v>
      </c>
      <c r="EL40" s="64">
        <v>3.1214283641310954</v>
      </c>
      <c r="EM40" s="64">
        <v>3.0056402274968286</v>
      </c>
      <c r="EN40" s="64">
        <v>3.0289196526584359</v>
      </c>
      <c r="EO40" s="64">
        <v>4.8807019202751416</v>
      </c>
      <c r="EP40" s="64">
        <v>3.0202166398087464</v>
      </c>
      <c r="EQ40" s="64">
        <v>2.671741033964163</v>
      </c>
      <c r="ER40" s="64">
        <v>3.5368265493293269</v>
      </c>
      <c r="ES40" s="64">
        <v>3.4504235357983775</v>
      </c>
      <c r="ET40" s="64">
        <v>4.3359894583481742</v>
      </c>
      <c r="EU40" s="64">
        <v>3.3218590139751911</v>
      </c>
      <c r="EV40" s="64">
        <v>5.6140160253641271</v>
      </c>
      <c r="EW40" s="64">
        <v>2.5619163763621851</v>
      </c>
      <c r="EX40" s="64">
        <v>2.4952315139211754</v>
      </c>
      <c r="EY40" s="64">
        <v>2.9791337266366997</v>
      </c>
      <c r="EZ40" s="64">
        <v>3.2298294582764537</v>
      </c>
      <c r="FA40" s="64">
        <v>3.1178411777315338</v>
      </c>
      <c r="FB40" s="64">
        <v>2.3555527109328898</v>
      </c>
      <c r="FC40" s="64">
        <v>3.9677835939592012</v>
      </c>
      <c r="FD40" s="64">
        <v>5.0505500242536314</v>
      </c>
      <c r="FE40" s="64">
        <v>2.2076889182442092</v>
      </c>
      <c r="FF40" s="64">
        <v>2.4723759350189578</v>
      </c>
      <c r="FG40" s="64">
        <v>2.5715476886890851</v>
      </c>
      <c r="FH40" s="64">
        <v>2.3769019861413621</v>
      </c>
      <c r="FI40" s="64">
        <v>1.7859647724159615</v>
      </c>
      <c r="FJ40" s="64">
        <v>3.7800133210630715</v>
      </c>
      <c r="FK40" s="64">
        <v>3.8095810957385452</v>
      </c>
      <c r="FL40" s="64">
        <v>3.9188370953172349</v>
      </c>
      <c r="FM40" s="64">
        <v>4.8889585682125558</v>
      </c>
      <c r="FN40" s="64">
        <v>3.3406841277376778</v>
      </c>
      <c r="FO40" s="64">
        <v>4.3888646065675845</v>
      </c>
      <c r="FP40" s="64">
        <v>4.4506165619445452</v>
      </c>
      <c r="FQ40" s="64">
        <v>3.2496271810098607</v>
      </c>
      <c r="FR40" s="64">
        <v>4.1865458965267335</v>
      </c>
      <c r="FS40" s="64">
        <v>5.456925059340211</v>
      </c>
      <c r="FT40" s="64">
        <v>5.3282459252377041</v>
      </c>
      <c r="FU40" s="64">
        <v>4.2203612890219873</v>
      </c>
      <c r="FV40" s="64">
        <v>3.9581444379323307</v>
      </c>
      <c r="FW40" s="64">
        <v>3.6629432460221718</v>
      </c>
      <c r="FX40" s="64">
        <v>6.5313525718610261</v>
      </c>
      <c r="FY40" s="64">
        <v>5.5031175849936123</v>
      </c>
      <c r="FZ40" s="64">
        <v>4.7130654943462424</v>
      </c>
      <c r="GA40" s="64">
        <v>4.4117049805793727</v>
      </c>
      <c r="GB40" s="64">
        <v>3.937810806719332</v>
      </c>
      <c r="GC40" s="64">
        <v>6.8678821045467764</v>
      </c>
      <c r="GD40" s="64">
        <v>4.6010587493990469</v>
      </c>
      <c r="GE40" s="64">
        <v>9.788020175704462</v>
      </c>
      <c r="GF40" s="64">
        <v>7.0633276866585151</v>
      </c>
      <c r="GG40" s="64">
        <v>6.5569252946516867</v>
      </c>
      <c r="GH40" s="64">
        <v>6.3267879921536938</v>
      </c>
      <c r="GI40" s="64">
        <v>5.5171702125302913</v>
      </c>
      <c r="GJ40" s="64">
        <v>5.4108525981557287</v>
      </c>
      <c r="GK40" s="64">
        <v>6.1672444452149477</v>
      </c>
      <c r="GL40" s="64">
        <v>9.2701648708473297</v>
      </c>
      <c r="GM40" s="64">
        <v>6.5018721491501283</v>
      </c>
      <c r="GN40" s="64">
        <v>5.5929345107387176</v>
      </c>
      <c r="GO40" s="64">
        <v>5.2569328678855127</v>
      </c>
      <c r="GP40" s="64">
        <v>2.6225959616659633</v>
      </c>
      <c r="GQ40" s="64">
        <v>7.0209555005359325</v>
      </c>
      <c r="GR40" s="64">
        <v>6.5467128013200986</v>
      </c>
      <c r="GS40" s="64">
        <v>4.1266448135741793</v>
      </c>
      <c r="GT40" s="64">
        <v>6.2666185089948634</v>
      </c>
      <c r="GU40" s="64">
        <v>5.8508277175080865</v>
      </c>
      <c r="GV40" s="64">
        <v>5.0980807051039303</v>
      </c>
      <c r="GW40" s="64">
        <v>4.4403808094748998</v>
      </c>
      <c r="GX40" s="64">
        <v>4.7236956661665666</v>
      </c>
      <c r="GY40" s="64">
        <v>4.5982949926380927</v>
      </c>
      <c r="GZ40" s="64">
        <v>4.8862828219715011</v>
      </c>
      <c r="HA40" s="64">
        <v>5.9563559987833301</v>
      </c>
      <c r="HB40" s="64">
        <v>5.0876629841111898</v>
      </c>
      <c r="HC40" s="64">
        <v>6.5117538672924198</v>
      </c>
      <c r="HD40" s="64">
        <v>6.2212438873845199</v>
      </c>
      <c r="HE40" s="64">
        <v>5.0565610742721399</v>
      </c>
      <c r="HF40" s="64">
        <v>5.9322838639441402</v>
      </c>
      <c r="HG40" s="64">
        <v>5.5325249679805797</v>
      </c>
      <c r="HH40" s="64">
        <v>5.7546641331935904</v>
      </c>
      <c r="HI40" s="64">
        <v>5.5104409547406599</v>
      </c>
      <c r="HJ40" s="64">
        <v>6.5893988733006097</v>
      </c>
      <c r="HK40" s="64">
        <v>7.9046612774200904</v>
      </c>
      <c r="HL40" s="64">
        <v>8.6826431935544708</v>
      </c>
      <c r="HM40" s="64">
        <v>6.6259600858113998</v>
      </c>
      <c r="HN40" s="64">
        <v>10.5708032302565</v>
      </c>
      <c r="HO40" s="64">
        <v>9.1896327471148105</v>
      </c>
      <c r="HP40" s="64">
        <v>7.8401641420001402</v>
      </c>
      <c r="HQ40" s="64">
        <v>8.6421963235776698</v>
      </c>
      <c r="HR40" s="64">
        <v>8.7010840952902608</v>
      </c>
      <c r="HS40" s="64">
        <v>10.4607504166192</v>
      </c>
      <c r="HT40" s="64">
        <v>9.6450956930924097</v>
      </c>
      <c r="HU40" s="64">
        <v>7.0955036840583903</v>
      </c>
      <c r="HV40" s="64">
        <v>10.8393261177262</v>
      </c>
      <c r="HW40" s="64">
        <v>10.3895510346031</v>
      </c>
      <c r="HX40" s="64">
        <v>9.8347673293578595</v>
      </c>
      <c r="HY40" s="64">
        <v>9.2914853134028608</v>
      </c>
      <c r="HZ40" s="64">
        <v>10.1581211353817</v>
      </c>
      <c r="IA40" s="64">
        <v>11.197808437873</v>
      </c>
      <c r="IB40" s="64">
        <v>12.579691174405999</v>
      </c>
      <c r="IC40" s="64">
        <v>10.367112055924</v>
      </c>
      <c r="ID40" s="64">
        <v>11.631042870253699</v>
      </c>
      <c r="IE40" s="64">
        <v>10.170388334518201</v>
      </c>
      <c r="IF40" s="64">
        <v>9.5116936615385903</v>
      </c>
      <c r="IG40" s="64">
        <v>11.022269185121299</v>
      </c>
      <c r="IH40" s="64">
        <v>12.9580496404492</v>
      </c>
      <c r="II40" s="64">
        <v>13.2191681271586</v>
      </c>
      <c r="IJ40" s="12">
        <v>9.0950448626922107</v>
      </c>
      <c r="IK40" s="64">
        <v>14.181851255235401</v>
      </c>
      <c r="IL40" s="64">
        <v>12.342879780790801</v>
      </c>
      <c r="IM40" s="64">
        <v>11.1302724487938</v>
      </c>
      <c r="IN40" s="64">
        <v>10.7640766028934</v>
      </c>
      <c r="IO40" s="64">
        <v>9.2024861309910104</v>
      </c>
      <c r="IP40" s="64">
        <v>10.046270492787</v>
      </c>
      <c r="IQ40" s="64">
        <v>7.5699574221094297</v>
      </c>
      <c r="IR40" s="64">
        <v>12.0731385212831</v>
      </c>
      <c r="IS40" s="64">
        <v>9.8544439293667594</v>
      </c>
      <c r="IT40" s="64">
        <v>9.6299354319575308</v>
      </c>
      <c r="IU40" s="64">
        <v>7.03069045217332</v>
      </c>
      <c r="IV40" s="12">
        <v>8.7070657685783104</v>
      </c>
      <c r="IW40" s="64">
        <v>9.0780272946259704</v>
      </c>
      <c r="IX40" s="12">
        <v>9.1469364350518507</v>
      </c>
      <c r="IY40" s="12">
        <v>12.850747639231001</v>
      </c>
    </row>
    <row r="41" spans="1:259" ht="12" customHeight="1">
      <c r="A41" s="3"/>
      <c r="B41" s="3"/>
      <c r="C41" s="3"/>
      <c r="D41" s="3" t="s">
        <v>9</v>
      </c>
      <c r="E41" s="64">
        <v>3.5667828191800162</v>
      </c>
      <c r="F41" s="64">
        <v>1.5215360464077488</v>
      </c>
      <c r="G41" s="64">
        <v>2.1937206122237134</v>
      </c>
      <c r="H41" s="64">
        <v>4.0534023696667507</v>
      </c>
      <c r="I41" s="64">
        <v>4.0188477267294287</v>
      </c>
      <c r="J41" s="64">
        <v>3.5526730734015599</v>
      </c>
      <c r="K41" s="64">
        <v>4.0419798889486804</v>
      </c>
      <c r="L41" s="64">
        <v>3.3779920959241383</v>
      </c>
      <c r="M41" s="64">
        <v>3.3312995550679996</v>
      </c>
      <c r="N41" s="64">
        <v>2.9029675529646788</v>
      </c>
      <c r="O41" s="64">
        <v>3.064551070597004</v>
      </c>
      <c r="P41" s="64">
        <v>2.6520143019127698</v>
      </c>
      <c r="Q41" s="64">
        <v>2.9520993409472012</v>
      </c>
      <c r="R41" s="64">
        <v>2.6050727453120786</v>
      </c>
      <c r="S41" s="64">
        <v>3.7475153350639254</v>
      </c>
      <c r="T41" s="64">
        <v>5.1937723321246629</v>
      </c>
      <c r="U41" s="64">
        <v>4.1985960240365374</v>
      </c>
      <c r="V41" s="64">
        <v>3.5192075229409734</v>
      </c>
      <c r="W41" s="64">
        <v>3.9607480192043698</v>
      </c>
      <c r="X41" s="64">
        <v>2.990235742014868</v>
      </c>
      <c r="Y41" s="64">
        <v>4.9979123615450529</v>
      </c>
      <c r="Z41" s="64">
        <v>3.7284080655334875</v>
      </c>
      <c r="AA41" s="64">
        <v>4.1354244435795495</v>
      </c>
      <c r="AB41" s="64">
        <v>2.9897118849578175</v>
      </c>
      <c r="AC41" s="64">
        <v>5.0299925097104374</v>
      </c>
      <c r="AD41" s="64">
        <v>3.3612635905324466</v>
      </c>
      <c r="AE41" s="64">
        <v>5.9885101680029873</v>
      </c>
      <c r="AF41" s="64">
        <v>4.9598545788370005</v>
      </c>
      <c r="AG41" s="64">
        <v>3.1615963415788726</v>
      </c>
      <c r="AH41" s="64">
        <v>4.2799986311249132</v>
      </c>
      <c r="AI41" s="64">
        <v>3.9073215284487048</v>
      </c>
      <c r="AJ41" s="64">
        <v>3.2346995381842953</v>
      </c>
      <c r="AK41" s="64">
        <v>3.0588617172317063</v>
      </c>
      <c r="AL41" s="64">
        <v>2.6831176577573026</v>
      </c>
      <c r="AM41" s="64">
        <v>4.3628818429463045</v>
      </c>
      <c r="AN41" s="64">
        <v>3.7036510154909634</v>
      </c>
      <c r="AO41" s="64">
        <v>4.585701943245466</v>
      </c>
      <c r="AP41" s="64">
        <v>2.072289090916235</v>
      </c>
      <c r="AQ41" s="64">
        <v>3.7422965907054819</v>
      </c>
      <c r="AR41" s="64">
        <v>4.0891612594358344</v>
      </c>
      <c r="AS41" s="64">
        <v>4.467087319864139</v>
      </c>
      <c r="AT41" s="64">
        <v>3.9285167233885452</v>
      </c>
      <c r="AU41" s="64">
        <v>3.6814013691700804</v>
      </c>
      <c r="AV41" s="64">
        <v>4.5278455061398839</v>
      </c>
      <c r="AW41" s="64">
        <v>3.9806040920728858</v>
      </c>
      <c r="AX41" s="64">
        <v>3.8256331585575531</v>
      </c>
      <c r="AY41" s="64">
        <v>3.7173841687575382</v>
      </c>
      <c r="AZ41" s="64">
        <v>4.9056538587103615</v>
      </c>
      <c r="BA41" s="64">
        <v>3.7410269903993698</v>
      </c>
      <c r="BB41" s="64">
        <v>4.3738432352072545</v>
      </c>
      <c r="BC41" s="64">
        <v>4.2353700602840689</v>
      </c>
      <c r="BD41" s="64">
        <v>5.089876588842607</v>
      </c>
      <c r="BE41" s="64">
        <v>4.2810708665598032</v>
      </c>
      <c r="BF41" s="64">
        <v>2.7780743690122276</v>
      </c>
      <c r="BG41" s="64">
        <v>6.9714242696245527</v>
      </c>
      <c r="BH41" s="64">
        <v>6.526433321975774</v>
      </c>
      <c r="BI41" s="64">
        <v>2.4391486904212947</v>
      </c>
      <c r="BJ41" s="64">
        <v>5.9655510286529285</v>
      </c>
      <c r="BK41" s="64">
        <v>7.752014452897134</v>
      </c>
      <c r="BL41" s="64">
        <v>5.227778469666676</v>
      </c>
      <c r="BM41" s="64">
        <v>3.931943304651591</v>
      </c>
      <c r="BN41" s="64">
        <v>5.007361504932617</v>
      </c>
      <c r="BO41" s="64">
        <v>4.7858209202668984</v>
      </c>
      <c r="BP41" s="64">
        <v>23.0687927940013</v>
      </c>
      <c r="BQ41" s="64">
        <v>6.0785578493208208</v>
      </c>
      <c r="BR41" s="64">
        <v>5.1233320726105855</v>
      </c>
      <c r="BS41" s="64">
        <v>5.2894860383078433</v>
      </c>
      <c r="BT41" s="64">
        <v>5.738622126325498</v>
      </c>
      <c r="BU41" s="64">
        <v>3.4804461568519245</v>
      </c>
      <c r="BV41" s="64">
        <v>3.2036719525849211</v>
      </c>
      <c r="BW41" s="64">
        <v>3.9440143485953247</v>
      </c>
      <c r="BX41" s="64">
        <v>6.5550973927397536</v>
      </c>
      <c r="BY41" s="64">
        <v>3.3103675853927816</v>
      </c>
      <c r="BZ41" s="64">
        <v>2.6097530135565821</v>
      </c>
      <c r="CA41" s="64">
        <v>2.2490617715550396</v>
      </c>
      <c r="CB41" s="64">
        <v>3.7541765757782763</v>
      </c>
      <c r="CC41" s="64">
        <v>2.0434468688429748</v>
      </c>
      <c r="CD41" s="64">
        <v>3.4892821393235893</v>
      </c>
      <c r="CE41" s="64">
        <v>2.2452384345565903</v>
      </c>
      <c r="CF41" s="64">
        <v>3.5807300096056869</v>
      </c>
      <c r="CG41" s="64">
        <v>3.5868634031930755</v>
      </c>
      <c r="CH41" s="64">
        <v>3.964838162991096</v>
      </c>
      <c r="CI41" s="64">
        <v>4.754595428027649</v>
      </c>
      <c r="CJ41" s="64">
        <v>4.5399942129450706</v>
      </c>
      <c r="CK41" s="64">
        <v>2.6298307264287697</v>
      </c>
      <c r="CL41" s="64">
        <v>3.2998541742620611</v>
      </c>
      <c r="CM41" s="64">
        <v>3.5801001362933564</v>
      </c>
      <c r="CN41" s="64">
        <v>3.0704366454608771</v>
      </c>
      <c r="CO41" s="64">
        <v>4.2342675335679063</v>
      </c>
      <c r="CP41" s="64">
        <v>4.0530947953284064</v>
      </c>
      <c r="CQ41" s="64">
        <v>3.2315410375694475</v>
      </c>
      <c r="CR41" s="64">
        <v>4.8483813202531607</v>
      </c>
      <c r="CS41" s="64">
        <v>4.1058163544256514</v>
      </c>
      <c r="CT41" s="64">
        <v>3.9457587869658299</v>
      </c>
      <c r="CU41" s="64">
        <v>5.2046071397833806</v>
      </c>
      <c r="CV41" s="64">
        <v>7.3947220207102191</v>
      </c>
      <c r="CW41" s="64">
        <v>6.127585667095869</v>
      </c>
      <c r="CX41" s="64">
        <v>5.0763682997913877</v>
      </c>
      <c r="CY41" s="64">
        <v>5.8523295895246594</v>
      </c>
      <c r="CZ41" s="64">
        <v>6.6632149617897376</v>
      </c>
      <c r="DA41" s="64">
        <v>5.3228042487574658</v>
      </c>
      <c r="DB41" s="64">
        <v>6.7119164046694033</v>
      </c>
      <c r="DC41" s="64">
        <v>4.9713675560588042</v>
      </c>
      <c r="DD41" s="64">
        <v>5.7337876742961376</v>
      </c>
      <c r="DE41" s="64">
        <v>4.6557760553732974</v>
      </c>
      <c r="DF41" s="64">
        <v>3.2398600679877028</v>
      </c>
      <c r="DG41" s="64">
        <v>4.8184609024101253</v>
      </c>
      <c r="DH41" s="64">
        <v>5.3123853993790036</v>
      </c>
      <c r="DI41" s="64">
        <v>4.3413368702335973</v>
      </c>
      <c r="DJ41" s="64">
        <v>3.7856531628888983</v>
      </c>
      <c r="DK41" s="64">
        <v>8.8255942059065617</v>
      </c>
      <c r="DL41" s="64">
        <v>6.2101048069102918</v>
      </c>
      <c r="DM41" s="64">
        <v>7.0268028775223197</v>
      </c>
      <c r="DN41" s="64">
        <v>4.6340315599523212</v>
      </c>
      <c r="DO41" s="64">
        <v>7.9580331128603525</v>
      </c>
      <c r="DP41" s="64">
        <v>8.4063069828550745</v>
      </c>
      <c r="DQ41" s="64">
        <v>6.4868989836781124</v>
      </c>
      <c r="DR41" s="64">
        <v>6.0252793245908007</v>
      </c>
      <c r="DS41" s="64">
        <v>6.4787446036326797</v>
      </c>
      <c r="DT41" s="64">
        <v>6.022474607261195</v>
      </c>
      <c r="DU41" s="64">
        <v>7.1595231006793538</v>
      </c>
      <c r="DV41" s="64">
        <v>6.4200401167146053</v>
      </c>
      <c r="DW41" s="64">
        <v>7.8544898775193221</v>
      </c>
      <c r="DX41" s="64">
        <v>6.7006234166011183</v>
      </c>
      <c r="DY41" s="64">
        <v>3.8275206598826066</v>
      </c>
      <c r="DZ41" s="64">
        <v>5.8768709918216127</v>
      </c>
      <c r="EA41" s="64">
        <v>7.2107043500169734</v>
      </c>
      <c r="EB41" s="64">
        <v>5.300040703121085</v>
      </c>
      <c r="EC41" s="64">
        <v>5.4351836253534991</v>
      </c>
      <c r="ED41" s="64">
        <v>6.9831013369834887</v>
      </c>
      <c r="EE41" s="64">
        <v>7.130065687460073</v>
      </c>
      <c r="EF41" s="64">
        <v>5.9775289945636931</v>
      </c>
      <c r="EG41" s="64">
        <v>6.0701908736235692</v>
      </c>
      <c r="EH41" s="64">
        <v>6.3664932658113926</v>
      </c>
      <c r="EI41" s="64">
        <v>7.6832063311409247</v>
      </c>
      <c r="EJ41" s="64">
        <v>8.8568644472722635</v>
      </c>
      <c r="EK41" s="64">
        <v>8.5967586295862635</v>
      </c>
      <c r="EL41" s="64">
        <v>7.4315329871754328</v>
      </c>
      <c r="EM41" s="64">
        <v>7.6829759381698741</v>
      </c>
      <c r="EN41" s="64">
        <v>6.8699297076206971</v>
      </c>
      <c r="EO41" s="64">
        <v>8.6653858620723092</v>
      </c>
      <c r="EP41" s="64">
        <v>4.5778276216101919</v>
      </c>
      <c r="EQ41" s="64">
        <v>6.4244620660606371</v>
      </c>
      <c r="ER41" s="64">
        <v>7.5182987419749505</v>
      </c>
      <c r="ES41" s="64">
        <v>6.4328534138374254</v>
      </c>
      <c r="ET41" s="64">
        <v>3.808380185335555</v>
      </c>
      <c r="EU41" s="64">
        <v>6.6829667009754932</v>
      </c>
      <c r="EV41" s="64">
        <v>6.6073281676030504</v>
      </c>
      <c r="EW41" s="64">
        <v>6.8116443346373226</v>
      </c>
      <c r="EX41" s="64">
        <v>6.8265195297068928</v>
      </c>
      <c r="EY41" s="64">
        <v>8.4233804340141187</v>
      </c>
      <c r="EZ41" s="64">
        <v>5.9391257716013346</v>
      </c>
      <c r="FA41" s="64">
        <v>6.2014149280040876</v>
      </c>
      <c r="FB41" s="64">
        <v>5.9566801103097333</v>
      </c>
      <c r="FC41" s="64">
        <v>8.1771804948192255</v>
      </c>
      <c r="FD41" s="64">
        <v>9.3548817985147732</v>
      </c>
      <c r="FE41" s="64">
        <v>4.6268541194581214</v>
      </c>
      <c r="FF41" s="64">
        <v>4.9632306083794404</v>
      </c>
      <c r="FG41" s="64">
        <v>9.0143849362896393</v>
      </c>
      <c r="FH41" s="64">
        <v>6.8667979848356584</v>
      </c>
      <c r="FI41" s="64">
        <v>5.1199817500026912</v>
      </c>
      <c r="FJ41" s="64">
        <v>6.4015087181321304</v>
      </c>
      <c r="FK41" s="64">
        <v>6.5991026559768811</v>
      </c>
      <c r="FL41" s="64">
        <v>8.3262604883684315</v>
      </c>
      <c r="FM41" s="64">
        <v>6.6575154197672335</v>
      </c>
      <c r="FN41" s="64">
        <v>6.1337928650146178</v>
      </c>
      <c r="FO41" s="64">
        <v>7.1694048753747435</v>
      </c>
      <c r="FP41" s="64">
        <v>7.7390398742353854</v>
      </c>
      <c r="FQ41" s="64">
        <v>6.4621996432215614</v>
      </c>
      <c r="FR41" s="64">
        <v>5.2420659765033735</v>
      </c>
      <c r="FS41" s="64">
        <v>6.576097516421088</v>
      </c>
      <c r="FT41" s="64">
        <v>4.8384294341451088</v>
      </c>
      <c r="FU41" s="64">
        <v>6.2198533312841358</v>
      </c>
      <c r="FV41" s="64">
        <v>7.3787243610575279</v>
      </c>
      <c r="FW41" s="64">
        <v>8.9660325866806243</v>
      </c>
      <c r="FX41" s="64">
        <v>9.1344466391968542</v>
      </c>
      <c r="FY41" s="64">
        <v>5.6242225998645115</v>
      </c>
      <c r="FZ41" s="64">
        <v>6.9544320623522857</v>
      </c>
      <c r="GA41" s="64">
        <v>6.6462517269921726</v>
      </c>
      <c r="GB41" s="64">
        <v>9.072889017855319</v>
      </c>
      <c r="GC41" s="64">
        <v>8.2429778626010588</v>
      </c>
      <c r="GD41" s="64">
        <v>6.24810558245166</v>
      </c>
      <c r="GE41" s="64">
        <v>7.7845978753732874</v>
      </c>
      <c r="GF41" s="64">
        <v>8.4673071528877148</v>
      </c>
      <c r="GG41" s="64">
        <v>9.5208561498473685</v>
      </c>
      <c r="GH41" s="64">
        <v>7.5730930136804613</v>
      </c>
      <c r="GI41" s="64">
        <v>5.3974847684891385</v>
      </c>
      <c r="GJ41" s="64">
        <v>8.5157721790669658</v>
      </c>
      <c r="GK41" s="64">
        <v>6.5273716100720902</v>
      </c>
      <c r="GL41" s="64">
        <v>8.2719482291109436</v>
      </c>
      <c r="GM41" s="64">
        <v>8.4059177003086507</v>
      </c>
      <c r="GN41" s="64">
        <v>7.2056147836809377</v>
      </c>
      <c r="GO41" s="64">
        <v>8.5685671795261786</v>
      </c>
      <c r="GP41" s="64">
        <v>5.6765074803685227</v>
      </c>
      <c r="GQ41" s="64">
        <v>7.4296287388834559</v>
      </c>
      <c r="GR41" s="64">
        <v>5.8526644497435596</v>
      </c>
      <c r="GS41" s="64">
        <v>5.9100179578645831</v>
      </c>
      <c r="GT41" s="64">
        <v>6.793827632165562</v>
      </c>
      <c r="GU41" s="64">
        <v>7.1933779706376049</v>
      </c>
      <c r="GV41" s="64">
        <v>6.9986453154745236</v>
      </c>
      <c r="GW41" s="64">
        <v>6.4704745465669333</v>
      </c>
      <c r="GX41" s="64">
        <v>7.2568059391387942</v>
      </c>
      <c r="GY41" s="64">
        <v>10.512926894193104</v>
      </c>
      <c r="GZ41" s="64">
        <v>5.8762127919570597</v>
      </c>
      <c r="HA41" s="64">
        <v>5.11186024577552</v>
      </c>
      <c r="HB41" s="64">
        <v>3.3613221689650898</v>
      </c>
      <c r="HC41" s="64">
        <v>4.8955015593182303</v>
      </c>
      <c r="HD41" s="64">
        <v>6.3316343839209797</v>
      </c>
      <c r="HE41" s="64">
        <v>5.2686313252491903</v>
      </c>
      <c r="HF41" s="64">
        <v>7.5942515043403001</v>
      </c>
      <c r="HG41" s="64">
        <v>5.2275712755703596</v>
      </c>
      <c r="HH41" s="64">
        <v>5.5498225322053996</v>
      </c>
      <c r="HI41" s="64">
        <v>7.7904350015904598</v>
      </c>
      <c r="HJ41" s="64">
        <v>8.4140136360845403</v>
      </c>
      <c r="HK41" s="64">
        <v>6.6636404302875301</v>
      </c>
      <c r="HL41" s="64">
        <v>6.4769033739644399</v>
      </c>
      <c r="HM41" s="64">
        <v>5.1788588518549403</v>
      </c>
      <c r="HN41" s="64">
        <v>4.5815069325944098</v>
      </c>
      <c r="HO41" s="64">
        <v>5.8053570275168997</v>
      </c>
      <c r="HP41" s="64">
        <v>6.6043625554245597</v>
      </c>
      <c r="HQ41" s="64">
        <v>8.7577212627997003</v>
      </c>
      <c r="HR41" s="64">
        <v>11.744586102178999</v>
      </c>
      <c r="HS41" s="64">
        <v>11.2763192187263</v>
      </c>
      <c r="HT41" s="64">
        <v>11.036920698021</v>
      </c>
      <c r="HU41" s="64">
        <v>6.6253297443163399</v>
      </c>
      <c r="HV41" s="64">
        <v>12.433251566739999</v>
      </c>
      <c r="HW41" s="64">
        <v>7.1383236901684697</v>
      </c>
      <c r="HX41" s="64">
        <v>10.858550456589899</v>
      </c>
      <c r="HY41" s="64">
        <v>3.02757691114325</v>
      </c>
      <c r="HZ41" s="64">
        <v>5.2276880783272199</v>
      </c>
      <c r="IA41" s="64">
        <v>7.02686869538379</v>
      </c>
      <c r="IB41" s="64">
        <v>5.62350413572688</v>
      </c>
      <c r="IC41" s="64">
        <v>9.3700443297789704</v>
      </c>
      <c r="ID41" s="64">
        <v>6.0143330291823398</v>
      </c>
      <c r="IE41" s="64">
        <v>7.45560327560678</v>
      </c>
      <c r="IF41" s="64">
        <v>9.5290485114773595</v>
      </c>
      <c r="IG41" s="64">
        <v>7.0776041938458798</v>
      </c>
      <c r="IH41" s="64">
        <v>2.8102949601364302</v>
      </c>
      <c r="II41" s="64">
        <v>7.4284008243156503</v>
      </c>
      <c r="IJ41" s="12">
        <v>4.4187322668503697</v>
      </c>
      <c r="IK41" s="64">
        <v>5.8253856803603199</v>
      </c>
      <c r="IL41" s="64">
        <v>3.2097801301373599</v>
      </c>
      <c r="IM41" s="64">
        <v>5.9058457383212</v>
      </c>
      <c r="IN41" s="64">
        <v>5.1799133191645303</v>
      </c>
      <c r="IO41" s="64">
        <v>4.5314859917160204</v>
      </c>
      <c r="IP41" s="64">
        <v>4.4196370705403796</v>
      </c>
      <c r="IQ41" s="64">
        <v>5.8311358897238801</v>
      </c>
      <c r="IR41" s="64">
        <v>7.1517265870757702</v>
      </c>
      <c r="IS41" s="64">
        <v>5.5499154718079096</v>
      </c>
      <c r="IT41" s="64">
        <v>5.4556939753323199</v>
      </c>
      <c r="IU41" s="64">
        <v>5.3458077228258096</v>
      </c>
      <c r="IV41" s="12">
        <v>4.9216028690312497</v>
      </c>
      <c r="IW41" s="64">
        <v>4.9021700182252204</v>
      </c>
      <c r="IX41" s="12">
        <v>3.2259613748144602</v>
      </c>
      <c r="IY41" s="12">
        <v>3.5547547966248301</v>
      </c>
    </row>
    <row r="42" spans="1:259" ht="12" customHeight="1">
      <c r="A42" s="3"/>
      <c r="B42" s="3"/>
      <c r="C42" s="3"/>
      <c r="D42" s="3" t="s">
        <v>49</v>
      </c>
      <c r="E42" s="64">
        <v>8.2240476796621564</v>
      </c>
      <c r="F42" s="64">
        <v>7.0639004368324523</v>
      </c>
      <c r="G42" s="64">
        <v>5.8474038957887622</v>
      </c>
      <c r="H42" s="64">
        <v>6.3938333273081707</v>
      </c>
      <c r="I42" s="64">
        <v>6.1977809371394965</v>
      </c>
      <c r="J42" s="64">
        <v>7.0972555296233582</v>
      </c>
      <c r="K42" s="64">
        <v>7.5108609269720263</v>
      </c>
      <c r="L42" s="64">
        <v>7.8025020646652141</v>
      </c>
      <c r="M42" s="64">
        <v>7.5059723531936609</v>
      </c>
      <c r="N42" s="64">
        <v>7.9469248694001102</v>
      </c>
      <c r="O42" s="64">
        <v>5.659848641388578</v>
      </c>
      <c r="P42" s="64">
        <v>6.4888800703859442</v>
      </c>
      <c r="Q42" s="64">
        <v>6.3932331581711868</v>
      </c>
      <c r="R42" s="64">
        <v>7.135845125318939</v>
      </c>
      <c r="S42" s="64">
        <v>10.265811291423532</v>
      </c>
      <c r="T42" s="64">
        <v>5.8640859255420095</v>
      </c>
      <c r="U42" s="64">
        <v>8.4519181151121892</v>
      </c>
      <c r="V42" s="64">
        <v>6.5197415973587898</v>
      </c>
      <c r="W42" s="64">
        <v>14.290022024749121</v>
      </c>
      <c r="X42" s="64">
        <v>9.4875170033399154</v>
      </c>
      <c r="Y42" s="64">
        <v>9.5692475472868157</v>
      </c>
      <c r="Z42" s="64">
        <v>8.8325747987255099</v>
      </c>
      <c r="AA42" s="64">
        <v>6.5049721435215844</v>
      </c>
      <c r="AB42" s="64">
        <v>9.04096262133484</v>
      </c>
      <c r="AC42" s="64">
        <v>10.424619945282219</v>
      </c>
      <c r="AD42" s="64">
        <v>8.6277480282932455</v>
      </c>
      <c r="AE42" s="64">
        <v>11.268326629561725</v>
      </c>
      <c r="AF42" s="64">
        <v>9.6774858910931982</v>
      </c>
      <c r="AG42" s="64">
        <v>12.492694086636092</v>
      </c>
      <c r="AH42" s="64">
        <v>14.54844687248154</v>
      </c>
      <c r="AI42" s="64">
        <v>11.025197024763303</v>
      </c>
      <c r="AJ42" s="64">
        <v>10.946983268062576</v>
      </c>
      <c r="AK42" s="64">
        <v>8.5345483439595871</v>
      </c>
      <c r="AL42" s="64">
        <v>9.5637475931656706</v>
      </c>
      <c r="AM42" s="64">
        <v>9.5709270219044349</v>
      </c>
      <c r="AN42" s="64">
        <v>9.9837200058793094</v>
      </c>
      <c r="AO42" s="64">
        <v>10.455018100793492</v>
      </c>
      <c r="AP42" s="64">
        <v>9.8001331473298379</v>
      </c>
      <c r="AQ42" s="64">
        <v>11.771768316910906</v>
      </c>
      <c r="AR42" s="64">
        <v>12.908163066616272</v>
      </c>
      <c r="AS42" s="64">
        <v>8.5170270066456002</v>
      </c>
      <c r="AT42" s="64">
        <v>10.444659101536358</v>
      </c>
      <c r="AU42" s="64">
        <v>9.4476035107899463</v>
      </c>
      <c r="AV42" s="64">
        <v>10.530478880171056</v>
      </c>
      <c r="AW42" s="64">
        <v>8.6401759693844138</v>
      </c>
      <c r="AX42" s="64">
        <v>10.003169846558711</v>
      </c>
      <c r="AY42" s="64">
        <v>8.5126089124109914</v>
      </c>
      <c r="AZ42" s="64">
        <v>14.558804441212244</v>
      </c>
      <c r="BA42" s="64">
        <v>11.947675687165537</v>
      </c>
      <c r="BB42" s="64">
        <v>9.407932281730071</v>
      </c>
      <c r="BC42" s="64">
        <v>15.538388969167556</v>
      </c>
      <c r="BD42" s="64">
        <v>13.904112763601139</v>
      </c>
      <c r="BE42" s="64">
        <v>10.340990050516242</v>
      </c>
      <c r="BF42" s="64">
        <v>22.758564849433171</v>
      </c>
      <c r="BG42" s="64">
        <v>16.188583996819009</v>
      </c>
      <c r="BH42" s="64">
        <v>24.537913704738074</v>
      </c>
      <c r="BI42" s="64">
        <v>8.6716798055342981</v>
      </c>
      <c r="BJ42" s="64">
        <v>14.63523965600794</v>
      </c>
      <c r="BK42" s="64">
        <v>24.388607755952457</v>
      </c>
      <c r="BL42" s="64">
        <v>11.784175169986511</v>
      </c>
      <c r="BM42" s="64">
        <v>13.740230480517473</v>
      </c>
      <c r="BN42" s="64">
        <v>12.824210789650456</v>
      </c>
      <c r="BO42" s="64">
        <v>13.481332071183381</v>
      </c>
      <c r="BP42" s="64">
        <v>13.281962396003653</v>
      </c>
      <c r="BQ42" s="64">
        <v>13.733747154030034</v>
      </c>
      <c r="BR42" s="64">
        <v>31.690913634591595</v>
      </c>
      <c r="BS42" s="64">
        <v>15.767242370926695</v>
      </c>
      <c r="BT42" s="64">
        <v>28.624679638731877</v>
      </c>
      <c r="BU42" s="64">
        <v>17.022299980845215</v>
      </c>
      <c r="BV42" s="64">
        <v>22.623969154486144</v>
      </c>
      <c r="BW42" s="64">
        <v>16.765589190741196</v>
      </c>
      <c r="BX42" s="64">
        <v>14.198053478361375</v>
      </c>
      <c r="BY42" s="64">
        <v>14.114313372508638</v>
      </c>
      <c r="BZ42" s="64">
        <v>13.532964465891729</v>
      </c>
      <c r="CA42" s="64">
        <v>12.105622149497199</v>
      </c>
      <c r="CB42" s="64">
        <v>27.15547033427065</v>
      </c>
      <c r="CC42" s="64">
        <v>62.632759700518605</v>
      </c>
      <c r="CD42" s="64">
        <v>121.34719011963332</v>
      </c>
      <c r="CE42" s="64">
        <v>177.38363694117902</v>
      </c>
      <c r="CF42" s="64">
        <v>84.153297906690426</v>
      </c>
      <c r="CG42" s="64">
        <v>41.477333553090638</v>
      </c>
      <c r="CH42" s="64">
        <v>125.84539036490023</v>
      </c>
      <c r="CI42" s="64">
        <v>170.61136183346187</v>
      </c>
      <c r="CJ42" s="64">
        <v>13.081332203602351</v>
      </c>
      <c r="CK42" s="64">
        <v>136.56931682573119</v>
      </c>
      <c r="CL42" s="64">
        <v>124.47598668194432</v>
      </c>
      <c r="CM42" s="64">
        <v>16.297891820796671</v>
      </c>
      <c r="CN42" s="64">
        <v>12.100460620613328</v>
      </c>
      <c r="CO42" s="64">
        <v>11.640379178735612</v>
      </c>
      <c r="CP42" s="64">
        <v>86.12130890525205</v>
      </c>
      <c r="CQ42" s="64">
        <v>14.98807288460474</v>
      </c>
      <c r="CR42" s="64">
        <v>101.47110178082623</v>
      </c>
      <c r="CS42" s="64">
        <v>23.338515151979696</v>
      </c>
      <c r="CT42" s="64">
        <v>178.06168447057641</v>
      </c>
      <c r="CU42" s="64">
        <v>11.461829867725175</v>
      </c>
      <c r="CV42" s="64">
        <v>15.807109634903878</v>
      </c>
      <c r="CW42" s="64">
        <v>13.348642675622941</v>
      </c>
      <c r="CX42" s="64">
        <v>10.966139431916792</v>
      </c>
      <c r="CY42" s="64">
        <v>126.24248496330395</v>
      </c>
      <c r="CZ42" s="64">
        <v>258.95539682997628</v>
      </c>
      <c r="DA42" s="64">
        <v>22.724433784448436</v>
      </c>
      <c r="DB42" s="64">
        <v>260.0217779725217</v>
      </c>
      <c r="DC42" s="64">
        <v>13.022124732372571</v>
      </c>
      <c r="DD42" s="64">
        <v>16.220086635370631</v>
      </c>
      <c r="DE42" s="64">
        <v>21.519438550869026</v>
      </c>
      <c r="DF42" s="64">
        <v>18.015592518459506</v>
      </c>
      <c r="DG42" s="64">
        <v>13.356900724880809</v>
      </c>
      <c r="DH42" s="64">
        <v>120.08602759338596</v>
      </c>
      <c r="DI42" s="64">
        <v>19.343069254854413</v>
      </c>
      <c r="DJ42" s="64">
        <v>12.061606296002456</v>
      </c>
      <c r="DK42" s="64">
        <v>16.579056890142688</v>
      </c>
      <c r="DL42" s="64">
        <v>20.397500577163548</v>
      </c>
      <c r="DM42" s="64">
        <v>20.848225347845144</v>
      </c>
      <c r="DN42" s="64">
        <v>12.88940855924155</v>
      </c>
      <c r="DO42" s="64">
        <v>115.43768971516475</v>
      </c>
      <c r="DP42" s="64">
        <v>68.848585362656536</v>
      </c>
      <c r="DQ42" s="64">
        <v>79.324670457651152</v>
      </c>
      <c r="DR42" s="64">
        <v>16.296172495234799</v>
      </c>
      <c r="DS42" s="64">
        <v>14.36643567179963</v>
      </c>
      <c r="DT42" s="64">
        <v>13.173262450896324</v>
      </c>
      <c r="DU42" s="64">
        <v>11.295154648688461</v>
      </c>
      <c r="DV42" s="64">
        <v>12.679391520477797</v>
      </c>
      <c r="DW42" s="64">
        <v>140.88489814849635</v>
      </c>
      <c r="DX42" s="64">
        <v>13.746161761478094</v>
      </c>
      <c r="DY42" s="64">
        <v>223.51190552110566</v>
      </c>
      <c r="DZ42" s="64">
        <v>134.2394461648224</v>
      </c>
      <c r="EA42" s="64">
        <v>16.01335258819384</v>
      </c>
      <c r="EB42" s="64">
        <v>126.45685216903046</v>
      </c>
      <c r="EC42" s="64">
        <v>13.594894875557179</v>
      </c>
      <c r="ED42" s="64">
        <v>14.441200240901082</v>
      </c>
      <c r="EE42" s="64">
        <v>16.780331468794063</v>
      </c>
      <c r="EF42" s="64">
        <v>250.41491440724647</v>
      </c>
      <c r="EG42" s="64">
        <v>124.8699345374649</v>
      </c>
      <c r="EH42" s="64">
        <v>17.427681820103768</v>
      </c>
      <c r="EI42" s="64">
        <v>12.446623845741033</v>
      </c>
      <c r="EJ42" s="64">
        <v>13.776943337513968</v>
      </c>
      <c r="EK42" s="64">
        <v>119.85984887045568</v>
      </c>
      <c r="EL42" s="64">
        <v>25.474054509537929</v>
      </c>
      <c r="EM42" s="64">
        <v>14.327436028643255</v>
      </c>
      <c r="EN42" s="64">
        <v>15.732991090339945</v>
      </c>
      <c r="EO42" s="64">
        <v>16.424570671090379</v>
      </c>
      <c r="EP42" s="64">
        <v>13.547350518535312</v>
      </c>
      <c r="EQ42" s="64">
        <v>13.249809834404539</v>
      </c>
      <c r="ER42" s="64">
        <v>16.230433719377821</v>
      </c>
      <c r="ES42" s="64">
        <v>12.16632335017842</v>
      </c>
      <c r="ET42" s="64">
        <v>13.418314510809875</v>
      </c>
      <c r="EU42" s="64">
        <v>16.30756286905229</v>
      </c>
      <c r="EV42" s="64">
        <v>14.698377288353546</v>
      </c>
      <c r="EW42" s="64">
        <v>14.127611675315325</v>
      </c>
      <c r="EX42" s="64">
        <v>16.659461461148496</v>
      </c>
      <c r="EY42" s="64">
        <v>18.892595357822859</v>
      </c>
      <c r="EZ42" s="64">
        <v>14.117683523737233</v>
      </c>
      <c r="FA42" s="64">
        <v>14.694675258319529</v>
      </c>
      <c r="FB42" s="64">
        <v>14.859832693612637</v>
      </c>
      <c r="FC42" s="64">
        <v>16.184354684231003</v>
      </c>
      <c r="FD42" s="64">
        <v>11.948997069562537</v>
      </c>
      <c r="FE42" s="64">
        <v>10.072745731954845</v>
      </c>
      <c r="FF42" s="64">
        <v>11.546554920709044</v>
      </c>
      <c r="FG42" s="64">
        <v>13.688915269571201</v>
      </c>
      <c r="FH42" s="64">
        <v>13.13741570241743</v>
      </c>
      <c r="FI42" s="64">
        <v>15.516846478449509</v>
      </c>
      <c r="FJ42" s="64">
        <v>12.738676735433762</v>
      </c>
      <c r="FK42" s="64">
        <v>14.765198713662009</v>
      </c>
      <c r="FL42" s="64">
        <v>13.645105649905851</v>
      </c>
      <c r="FM42" s="64">
        <v>11.874330608345836</v>
      </c>
      <c r="FN42" s="64">
        <v>10.618137549264809</v>
      </c>
      <c r="FO42" s="64">
        <v>11.783018329099733</v>
      </c>
      <c r="FP42" s="64">
        <v>9.4971265779737024</v>
      </c>
      <c r="FQ42" s="64">
        <v>10.993787950440572</v>
      </c>
      <c r="FR42" s="64">
        <v>10.655198874817428</v>
      </c>
      <c r="FS42" s="64">
        <v>11.402755477592409</v>
      </c>
      <c r="FT42" s="64">
        <v>9.2063365266557078</v>
      </c>
      <c r="FU42" s="64">
        <v>13.029280566664792</v>
      </c>
      <c r="FV42" s="64">
        <v>14.606447016694661</v>
      </c>
      <c r="FW42" s="64">
        <v>14.206268040962597</v>
      </c>
      <c r="FX42" s="64">
        <v>14.691708627914901</v>
      </c>
      <c r="FY42" s="64">
        <v>73.546716946811344</v>
      </c>
      <c r="FZ42" s="64">
        <v>14.014830087510015</v>
      </c>
      <c r="GA42" s="64">
        <v>15.212970452865678</v>
      </c>
      <c r="GB42" s="64">
        <v>13.422028107444225</v>
      </c>
      <c r="GC42" s="64">
        <v>14.162307962334877</v>
      </c>
      <c r="GD42" s="64">
        <v>13.715816838366189</v>
      </c>
      <c r="GE42" s="64">
        <v>16.227605302926097</v>
      </c>
      <c r="GF42" s="64">
        <v>14.099931053786333</v>
      </c>
      <c r="GG42" s="64">
        <v>15.766191766374734</v>
      </c>
      <c r="GH42" s="64">
        <v>14.895141900231302</v>
      </c>
      <c r="GI42" s="64">
        <v>15.829702291369591</v>
      </c>
      <c r="GJ42" s="64">
        <v>17.409327020700335</v>
      </c>
      <c r="GK42" s="64">
        <v>83.580815958347031</v>
      </c>
      <c r="GL42" s="64">
        <v>26.151785888904566</v>
      </c>
      <c r="GM42" s="64">
        <v>15.17974535972362</v>
      </c>
      <c r="GN42" s="64">
        <v>14.462350248368489</v>
      </c>
      <c r="GO42" s="64">
        <v>15.42745132202659</v>
      </c>
      <c r="GP42" s="64">
        <v>14.334356521859966</v>
      </c>
      <c r="GQ42" s="64">
        <v>16.64620660560827</v>
      </c>
      <c r="GR42" s="64">
        <v>15.659852504302592</v>
      </c>
      <c r="GS42" s="64">
        <v>19.313039611844101</v>
      </c>
      <c r="GT42" s="64">
        <v>14.261549133378349</v>
      </c>
      <c r="GU42" s="64">
        <v>21.418382088312878</v>
      </c>
      <c r="GV42" s="64">
        <v>17.387117618558761</v>
      </c>
      <c r="GW42" s="64">
        <v>14.312485774426266</v>
      </c>
      <c r="GX42" s="64">
        <v>16.42828056255232</v>
      </c>
      <c r="GY42" s="64">
        <v>15.118587560542778</v>
      </c>
      <c r="GZ42" s="64">
        <v>14.100992115463994</v>
      </c>
      <c r="HA42" s="64">
        <v>13.706140138596099</v>
      </c>
      <c r="HB42" s="64">
        <v>12.092054621886</v>
      </c>
      <c r="HC42" s="64">
        <v>16.906897215644602</v>
      </c>
      <c r="HD42" s="64">
        <v>14.6543033139912</v>
      </c>
      <c r="HE42" s="64">
        <v>14.708567046662999</v>
      </c>
      <c r="HF42" s="64">
        <v>20.386743025542302</v>
      </c>
      <c r="HG42" s="64">
        <v>15.929810616011199</v>
      </c>
      <c r="HH42" s="64">
        <v>16.744329861002701</v>
      </c>
      <c r="HI42" s="64">
        <v>13.9267406151014</v>
      </c>
      <c r="HJ42" s="64">
        <v>12.767904923591599</v>
      </c>
      <c r="HK42" s="64">
        <v>14.9717620838831</v>
      </c>
      <c r="HL42" s="64">
        <v>16.0716728268415</v>
      </c>
      <c r="HM42" s="64">
        <v>14.795211435456901</v>
      </c>
      <c r="HN42" s="64">
        <v>21.845212290379799</v>
      </c>
      <c r="HO42" s="64">
        <v>18.486341166404902</v>
      </c>
      <c r="HP42" s="64">
        <v>17.600152829851801</v>
      </c>
      <c r="HQ42" s="64">
        <v>17.2748749634492</v>
      </c>
      <c r="HR42" s="64">
        <v>19.821997549637</v>
      </c>
      <c r="HS42" s="64">
        <v>18.594687588267</v>
      </c>
      <c r="HT42" s="64">
        <v>22.612333844130301</v>
      </c>
      <c r="HU42" s="64">
        <v>21.9887434100951</v>
      </c>
      <c r="HV42" s="64">
        <v>20.343160515064501</v>
      </c>
      <c r="HW42" s="64">
        <v>17.9051388418942</v>
      </c>
      <c r="HX42" s="64">
        <v>22.6233971715018</v>
      </c>
      <c r="HY42" s="64">
        <v>22.016661864137799</v>
      </c>
      <c r="HZ42" s="64">
        <v>17.5209720634188</v>
      </c>
      <c r="IA42" s="64">
        <v>16.7150597287729</v>
      </c>
      <c r="IB42" s="64">
        <v>26.247795775132701</v>
      </c>
      <c r="IC42" s="64">
        <v>17.914510650756998</v>
      </c>
      <c r="ID42" s="64">
        <v>21.014204657201599</v>
      </c>
      <c r="IE42" s="64">
        <v>19.7966972154017</v>
      </c>
      <c r="IF42" s="64">
        <v>24.6434506421229</v>
      </c>
      <c r="IG42" s="64">
        <v>18.911001707143999</v>
      </c>
      <c r="IH42" s="64">
        <v>19.9138553490465</v>
      </c>
      <c r="II42" s="64">
        <v>29.0202431128412</v>
      </c>
      <c r="IJ42" s="12">
        <v>14.841519320256999</v>
      </c>
      <c r="IK42" s="64">
        <v>13.5340043863664</v>
      </c>
      <c r="IL42" s="64">
        <v>16.4076084016863</v>
      </c>
      <c r="IM42" s="64">
        <v>14.316101376226699</v>
      </c>
      <c r="IN42" s="64">
        <v>13.6903200133391</v>
      </c>
      <c r="IO42" s="64">
        <v>20.2465913337813</v>
      </c>
      <c r="IP42" s="64">
        <v>15.918614543457601</v>
      </c>
      <c r="IQ42" s="64">
        <v>15.7365319500182</v>
      </c>
      <c r="IR42" s="64">
        <v>23.661589486508099</v>
      </c>
      <c r="IS42" s="64">
        <v>19.603828912495601</v>
      </c>
      <c r="IT42" s="64">
        <v>22.177864503906701</v>
      </c>
      <c r="IU42" s="64">
        <v>17.9849560634011</v>
      </c>
      <c r="IV42" s="12">
        <v>17.4025967336189</v>
      </c>
      <c r="IW42" s="64">
        <v>20.074326296123601</v>
      </c>
      <c r="IX42" s="12">
        <v>18.019759889963101</v>
      </c>
      <c r="IY42" s="12">
        <v>22.542061121855401</v>
      </c>
    </row>
    <row r="43" spans="1:259" ht="12" customHeight="1">
      <c r="A43" s="3"/>
      <c r="B43" s="3"/>
      <c r="C43" s="3"/>
      <c r="D43" s="3" t="s">
        <v>50</v>
      </c>
      <c r="E43" s="64">
        <v>2.1770242456091786</v>
      </c>
      <c r="F43" s="64">
        <v>0.33994545112086605</v>
      </c>
      <c r="G43" s="64">
        <v>0.62770031015495531</v>
      </c>
      <c r="H43" s="64">
        <v>2.7375181253073326</v>
      </c>
      <c r="I43" s="64">
        <v>5.7042006703237265</v>
      </c>
      <c r="J43" s="64">
        <v>2.1176393554956499</v>
      </c>
      <c r="K43" s="64">
        <v>3.8036679752885205</v>
      </c>
      <c r="L43" s="64">
        <v>0.62083389721810212</v>
      </c>
      <c r="M43" s="64">
        <v>0.25469968533496201</v>
      </c>
      <c r="N43" s="64">
        <v>1.8962706049327054</v>
      </c>
      <c r="O43" s="64">
        <v>1.3673436381244524</v>
      </c>
      <c r="P43" s="64">
        <v>3.5739351261161461</v>
      </c>
      <c r="Q43" s="64">
        <v>0.69520900953260667</v>
      </c>
      <c r="R43" s="64">
        <v>0.83324372647093947</v>
      </c>
      <c r="S43" s="64">
        <v>5.1581837305974449</v>
      </c>
      <c r="T43" s="64">
        <v>0.34956931425466992</v>
      </c>
      <c r="U43" s="64">
        <v>1.4536489536109394</v>
      </c>
      <c r="V43" s="64">
        <v>0.67003621013786996</v>
      </c>
      <c r="W43" s="64">
        <v>0.18956792480097562</v>
      </c>
      <c r="X43" s="64">
        <v>2.1446113710971857</v>
      </c>
      <c r="Y43" s="64">
        <v>3.9065473681722578</v>
      </c>
      <c r="Z43" s="64">
        <v>4.6529236719029772</v>
      </c>
      <c r="AA43" s="64">
        <v>0.61312260250365624</v>
      </c>
      <c r="AB43" s="64">
        <v>1.8576718871040989</v>
      </c>
      <c r="AC43" s="64">
        <v>0.21392592783697012</v>
      </c>
      <c r="AD43" s="64">
        <v>0.23619519486401491</v>
      </c>
      <c r="AE43" s="64">
        <v>1.1507400321384385</v>
      </c>
      <c r="AF43" s="64">
        <v>0.35523093572867509</v>
      </c>
      <c r="AG43" s="64">
        <v>1.03698654733916</v>
      </c>
      <c r="AH43" s="64">
        <v>3.2554399085597225</v>
      </c>
      <c r="AI43" s="64">
        <v>1.0374161360492562</v>
      </c>
      <c r="AJ43" s="64">
        <v>1.854086406843366</v>
      </c>
      <c r="AK43" s="64">
        <v>3.7273105376688616</v>
      </c>
      <c r="AL43" s="64">
        <v>2.0424753935149251</v>
      </c>
      <c r="AM43" s="64">
        <v>3.3234885251698363</v>
      </c>
      <c r="AN43" s="64">
        <v>1.1443662107866046</v>
      </c>
      <c r="AO43" s="64">
        <v>0.78472490086922075</v>
      </c>
      <c r="AP43" s="64">
        <v>1.0909339903073538</v>
      </c>
      <c r="AQ43" s="64">
        <v>1.9456782111032589</v>
      </c>
      <c r="AR43" s="64">
        <v>0.28454604262447381</v>
      </c>
      <c r="AS43" s="64">
        <v>0.66436394165501089</v>
      </c>
      <c r="AT43" s="64">
        <v>1.0163070048935907</v>
      </c>
      <c r="AU43" s="64">
        <v>1.6856447420566036</v>
      </c>
      <c r="AV43" s="64">
        <v>1.7324163922892959</v>
      </c>
      <c r="AW43" s="64">
        <v>2.55460030472514</v>
      </c>
      <c r="AX43" s="64">
        <v>4.0715152628268401</v>
      </c>
      <c r="AY43" s="64">
        <v>0.67095973002857878</v>
      </c>
      <c r="AZ43" s="64">
        <v>0.94555974254490094</v>
      </c>
      <c r="BA43" s="64">
        <v>0.53896911522505875</v>
      </c>
      <c r="BB43" s="64">
        <v>1.8179229383972539</v>
      </c>
      <c r="BC43" s="64">
        <v>0.62683283585008365</v>
      </c>
      <c r="BD43" s="64">
        <v>3.4034548718908733</v>
      </c>
      <c r="BE43" s="64">
        <v>5.2707967607643367</v>
      </c>
      <c r="BF43" s="64">
        <v>8.2234271735807347</v>
      </c>
      <c r="BG43" s="64">
        <v>1.1933347657334612</v>
      </c>
      <c r="BH43" s="64">
        <v>2.0324058097929223</v>
      </c>
      <c r="BI43" s="64">
        <v>4.3524897033555785</v>
      </c>
      <c r="BJ43" s="64">
        <v>4.4192503420158751</v>
      </c>
      <c r="BK43" s="64">
        <v>1.6938464524451966</v>
      </c>
      <c r="BL43" s="64">
        <v>1.8392648286068221</v>
      </c>
      <c r="BM43" s="64">
        <v>1.5855479275683841</v>
      </c>
      <c r="BN43" s="64">
        <v>0.50882054097527973</v>
      </c>
      <c r="BO43" s="64">
        <v>6.2730374886303428</v>
      </c>
      <c r="BP43" s="64">
        <v>1.0991686250018642</v>
      </c>
      <c r="BQ43" s="64">
        <v>3.7734157258599019</v>
      </c>
      <c r="BR43" s="64">
        <v>1.5950587249780124</v>
      </c>
      <c r="BS43" s="64">
        <v>3.835263436898912</v>
      </c>
      <c r="BT43" s="64">
        <v>12.181527282848919</v>
      </c>
      <c r="BU43" s="64">
        <v>22.452361729026471</v>
      </c>
      <c r="BV43" s="64">
        <v>12.391947031285074</v>
      </c>
      <c r="BW43" s="64">
        <v>1.0214612401021768</v>
      </c>
      <c r="BX43" s="64">
        <v>6.2526428471557312</v>
      </c>
      <c r="BY43" s="64">
        <v>3.4770311948705204</v>
      </c>
      <c r="BZ43" s="64">
        <v>2.5919180808850535</v>
      </c>
      <c r="CA43" s="64">
        <v>1.4972281149988778</v>
      </c>
      <c r="CB43" s="64">
        <v>4.9556518007347385</v>
      </c>
      <c r="CC43" s="64">
        <v>2.0222549591419861</v>
      </c>
      <c r="CD43" s="64">
        <v>0.66280462783283534</v>
      </c>
      <c r="CE43" s="64">
        <v>2.0071735127803123</v>
      </c>
      <c r="CF43" s="64">
        <v>2.425918000633644</v>
      </c>
      <c r="CG43" s="64">
        <v>1.3980593351339716</v>
      </c>
      <c r="CH43" s="64">
        <v>2.3450283423542619</v>
      </c>
      <c r="CI43" s="64">
        <v>1.8274777767629158</v>
      </c>
      <c r="CJ43" s="64">
        <v>0.61060105288345989</v>
      </c>
      <c r="CK43" s="64">
        <v>1.1132824283260485</v>
      </c>
      <c r="CL43" s="64">
        <v>1.5519986283157565</v>
      </c>
      <c r="CM43" s="64">
        <v>0.7015413664315191</v>
      </c>
      <c r="CN43" s="64">
        <v>1.10828538090351</v>
      </c>
      <c r="CO43" s="64">
        <v>0.93975606935606748</v>
      </c>
      <c r="CP43" s="64">
        <v>0.9369422563117481</v>
      </c>
      <c r="CQ43" s="64">
        <v>10.845036517193229</v>
      </c>
      <c r="CR43" s="64">
        <v>3.6998303287819203</v>
      </c>
      <c r="CS43" s="64">
        <v>1.5043401580511262</v>
      </c>
      <c r="CT43" s="64">
        <v>2.3243140630680421</v>
      </c>
      <c r="CU43" s="64">
        <v>1.669632798928715</v>
      </c>
      <c r="CV43" s="64">
        <v>2.3653076774872503</v>
      </c>
      <c r="CW43" s="64">
        <v>1.5910637843047959</v>
      </c>
      <c r="CX43" s="64">
        <v>1.6352627916649531</v>
      </c>
      <c r="CY43" s="64">
        <v>2.337320645526022</v>
      </c>
      <c r="CZ43" s="64">
        <v>7.531321649816733</v>
      </c>
      <c r="DA43" s="64">
        <v>3.8647619226259731</v>
      </c>
      <c r="DB43" s="64">
        <v>11.61559191428042</v>
      </c>
      <c r="DC43" s="64">
        <v>2.6145735775255332</v>
      </c>
      <c r="DD43" s="64">
        <v>3.0189937234740922</v>
      </c>
      <c r="DE43" s="64">
        <v>0.82070358328113813</v>
      </c>
      <c r="DF43" s="64">
        <v>1.7791254699019998</v>
      </c>
      <c r="DG43" s="64">
        <v>1.1960117084940409</v>
      </c>
      <c r="DH43" s="64">
        <v>2.1736021606229765</v>
      </c>
      <c r="DI43" s="64">
        <v>5.796191864081675</v>
      </c>
      <c r="DJ43" s="64">
        <v>7.2230192319687978</v>
      </c>
      <c r="DK43" s="64">
        <v>5.6303770608310506</v>
      </c>
      <c r="DL43" s="64">
        <v>7.8370900617778982</v>
      </c>
      <c r="DM43" s="64">
        <v>4.52464629380892</v>
      </c>
      <c r="DN43" s="64">
        <v>2.2977299155114039</v>
      </c>
      <c r="DO43" s="64">
        <v>1.8452281570969196</v>
      </c>
      <c r="DP43" s="64">
        <v>3.0880893929042426</v>
      </c>
      <c r="DQ43" s="64">
        <v>6.0485531114948188</v>
      </c>
      <c r="DR43" s="64">
        <v>7.3537359824134256</v>
      </c>
      <c r="DS43" s="64">
        <v>5.8294815760514718</v>
      </c>
      <c r="DT43" s="64">
        <v>2.2907847736728066</v>
      </c>
      <c r="DU43" s="64">
        <v>6.6007959288165665</v>
      </c>
      <c r="DV43" s="64">
        <v>4.057039169158835</v>
      </c>
      <c r="DW43" s="64">
        <v>4.67988314751861</v>
      </c>
      <c r="DX43" s="64">
        <v>4.7873192586715527</v>
      </c>
      <c r="DY43" s="64">
        <v>2.4643761299173348</v>
      </c>
      <c r="DZ43" s="64">
        <v>4.4078398693885115</v>
      </c>
      <c r="EA43" s="64">
        <v>6.1000223569322642</v>
      </c>
      <c r="EB43" s="64">
        <v>7.6195313471002395</v>
      </c>
      <c r="EC43" s="64">
        <v>4.5081201143835123</v>
      </c>
      <c r="ED43" s="64">
        <v>3.084636822282607</v>
      </c>
      <c r="EE43" s="64">
        <v>2.9800478157051877</v>
      </c>
      <c r="EF43" s="64">
        <v>5.6108246143987026</v>
      </c>
      <c r="EG43" s="64">
        <v>3.8137837228149154</v>
      </c>
      <c r="EH43" s="64">
        <v>12.41401364412827</v>
      </c>
      <c r="EI43" s="64">
        <v>2.3667596860612954</v>
      </c>
      <c r="EJ43" s="64">
        <v>5.3145556623226291</v>
      </c>
      <c r="EK43" s="64">
        <v>3.7279625717387024</v>
      </c>
      <c r="EL43" s="64">
        <v>3.7541230009924007</v>
      </c>
      <c r="EM43" s="64">
        <v>3.4230371410030358</v>
      </c>
      <c r="EN43" s="64">
        <v>4.5461792304769855</v>
      </c>
      <c r="EO43" s="64">
        <v>5.0418704034266213</v>
      </c>
      <c r="EP43" s="64">
        <v>5.226423502507477</v>
      </c>
      <c r="EQ43" s="64">
        <v>1.6444925488041064</v>
      </c>
      <c r="ER43" s="64">
        <v>2.0419012795727194</v>
      </c>
      <c r="ES43" s="64">
        <v>5.3198071365505202</v>
      </c>
      <c r="ET43" s="64">
        <v>2.1612027525285775</v>
      </c>
      <c r="EU43" s="64">
        <v>10.525936223174872</v>
      </c>
      <c r="EV43" s="64">
        <v>4.7362369186922502</v>
      </c>
      <c r="EW43" s="64">
        <v>2.0789368637424941</v>
      </c>
      <c r="EX43" s="64">
        <v>5.2525484996383778</v>
      </c>
      <c r="EY43" s="64">
        <v>8.0644320604144522</v>
      </c>
      <c r="EZ43" s="64">
        <v>2.5399100816486317</v>
      </c>
      <c r="FA43" s="64">
        <v>5.4759962175723453</v>
      </c>
      <c r="FB43" s="64">
        <v>3.2603184432397034</v>
      </c>
      <c r="FC43" s="64">
        <v>4.2514259242694941</v>
      </c>
      <c r="FD43" s="64">
        <v>2.3872295184908485</v>
      </c>
      <c r="FE43" s="64">
        <v>1.5901720314432466</v>
      </c>
      <c r="FF43" s="64">
        <v>2.9368658584593188</v>
      </c>
      <c r="FG43" s="64">
        <v>5.9798420392756153</v>
      </c>
      <c r="FH43" s="64">
        <v>2.8902724770293009</v>
      </c>
      <c r="FI43" s="64">
        <v>4.5985192917254523</v>
      </c>
      <c r="FJ43" s="64">
        <v>2.1206658822826214</v>
      </c>
      <c r="FK43" s="64">
        <v>2.8072542352684695</v>
      </c>
      <c r="FL43" s="64">
        <v>2.7255956319682211</v>
      </c>
      <c r="FM43" s="64">
        <v>7.1889874246577952</v>
      </c>
      <c r="FN43" s="64">
        <v>5.3457182111807997</v>
      </c>
      <c r="FO43" s="64">
        <v>6.3755247271354598</v>
      </c>
      <c r="FP43" s="64">
        <v>6.7902509468722583</v>
      </c>
      <c r="FQ43" s="64">
        <v>3.8026408017879918</v>
      </c>
      <c r="FR43" s="64">
        <v>3.57808760478069</v>
      </c>
      <c r="FS43" s="64">
        <v>4.8428676926320557</v>
      </c>
      <c r="FT43" s="64">
        <v>3.1654146744585665</v>
      </c>
      <c r="FU43" s="64">
        <v>5.4518055703073651</v>
      </c>
      <c r="FV43" s="64">
        <v>3.9396696180349839</v>
      </c>
      <c r="FW43" s="64">
        <v>7.7057064817001546</v>
      </c>
      <c r="FX43" s="64">
        <v>7.8481982878012682</v>
      </c>
      <c r="FY43" s="64">
        <v>8.0879700032091719</v>
      </c>
      <c r="FZ43" s="64">
        <v>4.9402418764187379</v>
      </c>
      <c r="GA43" s="64">
        <v>6.3603741312454884</v>
      </c>
      <c r="GB43" s="64">
        <v>6.3328076668734194</v>
      </c>
      <c r="GC43" s="64">
        <v>4.9914595691628749</v>
      </c>
      <c r="GD43" s="64">
        <v>9.4398786119878295</v>
      </c>
      <c r="GE43" s="64">
        <v>3.2575942880157691</v>
      </c>
      <c r="GF43" s="64">
        <v>4.4270011054581495</v>
      </c>
      <c r="GG43" s="64">
        <v>7.5936264550023713</v>
      </c>
      <c r="GH43" s="64">
        <v>3.896943971120034</v>
      </c>
      <c r="GI43" s="64">
        <v>4.2959164844441267</v>
      </c>
      <c r="GJ43" s="64">
        <v>3.3138261762962058</v>
      </c>
      <c r="GK43" s="64">
        <v>3.8494582701011089</v>
      </c>
      <c r="GL43" s="64">
        <v>6.7282623105998356</v>
      </c>
      <c r="GM43" s="64">
        <v>6.9443938005309294</v>
      </c>
      <c r="GN43" s="64">
        <v>7.5956516697681495</v>
      </c>
      <c r="GO43" s="64">
        <v>6.1910537244724217</v>
      </c>
      <c r="GP43" s="64">
        <v>7.1357540911533475</v>
      </c>
      <c r="GQ43" s="64">
        <v>5.6423780330726006</v>
      </c>
      <c r="GR43" s="64">
        <v>12.972259450106117</v>
      </c>
      <c r="GS43" s="64">
        <v>5.330393841806071</v>
      </c>
      <c r="GT43" s="64">
        <v>2.3542263986068503</v>
      </c>
      <c r="GU43" s="64">
        <v>6.8414239640308692</v>
      </c>
      <c r="GV43" s="64">
        <v>12.579219563933631</v>
      </c>
      <c r="GW43" s="64">
        <v>3.55284419417662</v>
      </c>
      <c r="GX43" s="64">
        <v>4.49314945589916</v>
      </c>
      <c r="GY43" s="64">
        <v>6.3195082653755312</v>
      </c>
      <c r="GZ43" s="64">
        <v>3.8341909034616259</v>
      </c>
      <c r="HA43" s="64">
        <v>4.8905353974541201</v>
      </c>
      <c r="HB43" s="64">
        <v>2.4903588369600702</v>
      </c>
      <c r="HC43" s="64">
        <v>2.7660786866557099</v>
      </c>
      <c r="HD43" s="64">
        <v>4.1833819984599696</v>
      </c>
      <c r="HE43" s="64">
        <v>8.4583162200074007</v>
      </c>
      <c r="HF43" s="64">
        <v>6.2816322384943399</v>
      </c>
      <c r="HG43" s="64">
        <v>5.9561568035896704</v>
      </c>
      <c r="HH43" s="64">
        <v>2.2372747139603102</v>
      </c>
      <c r="HI43" s="64">
        <v>4.1517594910866302</v>
      </c>
      <c r="HJ43" s="64">
        <v>1.8029558766642999</v>
      </c>
      <c r="HK43" s="64">
        <v>2.3405363823546801</v>
      </c>
      <c r="HL43" s="64">
        <v>4.9692807504599399</v>
      </c>
      <c r="HM43" s="64">
        <v>2.8048793127402298</v>
      </c>
      <c r="HN43" s="64">
        <v>2.1686610340867398</v>
      </c>
      <c r="HO43" s="64">
        <v>11.618999860757601</v>
      </c>
      <c r="HP43" s="64">
        <v>13.620224819389</v>
      </c>
      <c r="HQ43" s="64">
        <v>2.9587152455311001</v>
      </c>
      <c r="HR43" s="64">
        <v>17.163527171607999</v>
      </c>
      <c r="HS43" s="64">
        <v>24.487102600168001</v>
      </c>
      <c r="HT43" s="64">
        <v>17.175769816927399</v>
      </c>
      <c r="HU43" s="64">
        <v>18.637339031468599</v>
      </c>
      <c r="HV43" s="64">
        <v>11.0224231966281</v>
      </c>
      <c r="HW43" s="64">
        <v>25.235062768683399</v>
      </c>
      <c r="HX43" s="64">
        <v>32.275780178982799</v>
      </c>
      <c r="HY43" s="64">
        <v>7.3189193871129703</v>
      </c>
      <c r="HZ43" s="64">
        <v>13.860361792650799</v>
      </c>
      <c r="IA43" s="64">
        <v>6.1325186631240101</v>
      </c>
      <c r="IB43" s="64">
        <v>15.4649741575834</v>
      </c>
      <c r="IC43" s="64">
        <v>3.66379072768289</v>
      </c>
      <c r="ID43" s="64">
        <v>0.53558149152682799</v>
      </c>
      <c r="IE43" s="64">
        <v>1.3566979712227001</v>
      </c>
      <c r="IF43" s="64">
        <v>1.7836154936086499</v>
      </c>
      <c r="IG43" s="64">
        <v>0.36777488842011802</v>
      </c>
      <c r="IH43" s="64">
        <v>0.85464357569344895</v>
      </c>
      <c r="II43" s="64">
        <v>1.5419933988616501</v>
      </c>
      <c r="IJ43" s="12">
        <v>2.2716144010716302</v>
      </c>
      <c r="IK43" s="64">
        <v>1.80814623696126</v>
      </c>
      <c r="IL43" s="64">
        <v>21.104159224465999</v>
      </c>
      <c r="IM43" s="64">
        <v>7.2239351710198498</v>
      </c>
      <c r="IN43" s="64">
        <v>1.80170181527517</v>
      </c>
      <c r="IO43" s="64">
        <v>0.46617417943947698</v>
      </c>
      <c r="IP43" s="64">
        <v>0.15613527097068999</v>
      </c>
      <c r="IQ43" s="64">
        <v>6.2494792447725303</v>
      </c>
      <c r="IR43" s="64">
        <v>1.16378151371028</v>
      </c>
      <c r="IS43" s="64">
        <v>1.4360742768138</v>
      </c>
      <c r="IT43" s="64">
        <v>1.63782020718459</v>
      </c>
      <c r="IU43" s="64">
        <v>0.75130275235409505</v>
      </c>
      <c r="IV43" s="12">
        <v>3.9730351224400202</v>
      </c>
      <c r="IW43" s="64">
        <v>0.27149143367339101</v>
      </c>
      <c r="IX43" s="12">
        <v>3.60248504768184</v>
      </c>
      <c r="IY43" s="12">
        <v>14.6597403577689</v>
      </c>
    </row>
    <row r="44" spans="1:259" ht="12" customHeight="1">
      <c r="A44" s="3"/>
      <c r="B44" s="3"/>
      <c r="C44" s="3"/>
      <c r="D44" s="3" t="s">
        <v>70</v>
      </c>
      <c r="E44" s="64">
        <v>6.555714462767062</v>
      </c>
      <c r="F44" s="64">
        <v>3.7046654095212945</v>
      </c>
      <c r="G44" s="64">
        <v>5.0451443287982674</v>
      </c>
      <c r="H44" s="64">
        <v>4.5726908267177659</v>
      </c>
      <c r="I44" s="64">
        <v>5.959065646255973</v>
      </c>
      <c r="J44" s="64">
        <v>7.2968514142494314</v>
      </c>
      <c r="K44" s="64">
        <v>4.7116545006787831</v>
      </c>
      <c r="L44" s="64">
        <v>6.1642309644330835</v>
      </c>
      <c r="M44" s="64">
        <v>6.8629706372504584</v>
      </c>
      <c r="N44" s="64">
        <v>7.0637050487036603</v>
      </c>
      <c r="O44" s="64">
        <v>6.0925406248165919</v>
      </c>
      <c r="P44" s="64">
        <v>8.0159949245676696</v>
      </c>
      <c r="Q44" s="64">
        <v>6.8183365303325667</v>
      </c>
      <c r="R44" s="64">
        <v>6.971956287881107</v>
      </c>
      <c r="S44" s="64">
        <v>7.5813452350139237</v>
      </c>
      <c r="T44" s="64">
        <v>8.6551481976680957</v>
      </c>
      <c r="U44" s="64">
        <v>5.9005768138110604</v>
      </c>
      <c r="V44" s="64">
        <v>13.123325026037016</v>
      </c>
      <c r="W44" s="64">
        <v>12.161009650854528</v>
      </c>
      <c r="X44" s="64">
        <v>7.4143621862496065</v>
      </c>
      <c r="Y44" s="64">
        <v>8.6571036265320238</v>
      </c>
      <c r="Z44" s="64">
        <v>9.7606186627096427</v>
      </c>
      <c r="AA44" s="64">
        <v>8.6428872444093514</v>
      </c>
      <c r="AB44" s="64">
        <v>13.524384080839479</v>
      </c>
      <c r="AC44" s="64">
        <v>5.4738336562983365</v>
      </c>
      <c r="AD44" s="64">
        <v>6.3056475448487213</v>
      </c>
      <c r="AE44" s="64">
        <v>12.97661416124196</v>
      </c>
      <c r="AF44" s="64">
        <v>6.4762453247244869</v>
      </c>
      <c r="AG44" s="64">
        <v>10.288709186615964</v>
      </c>
      <c r="AH44" s="64">
        <v>19.268423108932211</v>
      </c>
      <c r="AI44" s="64">
        <v>21.681880454094344</v>
      </c>
      <c r="AJ44" s="64">
        <v>11.118361971269383</v>
      </c>
      <c r="AK44" s="64">
        <v>10.836649345138433</v>
      </c>
      <c r="AL44" s="64">
        <v>10.906787553060081</v>
      </c>
      <c r="AM44" s="64">
        <v>12.894697372475871</v>
      </c>
      <c r="AN44" s="64">
        <v>15.696727137317945</v>
      </c>
      <c r="AO44" s="64">
        <v>6.7025912442601907</v>
      </c>
      <c r="AP44" s="64">
        <v>10.90908644701058</v>
      </c>
      <c r="AQ44" s="64">
        <v>19.421108748278609</v>
      </c>
      <c r="AR44" s="64">
        <v>13.819259796100267</v>
      </c>
      <c r="AS44" s="64">
        <v>12.537820223393446</v>
      </c>
      <c r="AT44" s="64">
        <v>14.62361403560589</v>
      </c>
      <c r="AU44" s="64">
        <v>12.326723155424487</v>
      </c>
      <c r="AV44" s="64">
        <v>16.600383328226389</v>
      </c>
      <c r="AW44" s="64">
        <v>11.219896475220267</v>
      </c>
      <c r="AX44" s="64">
        <v>13.906457958947167</v>
      </c>
      <c r="AY44" s="64">
        <v>18.370081532993119</v>
      </c>
      <c r="AZ44" s="64">
        <v>10.355595690970379</v>
      </c>
      <c r="BA44" s="64">
        <v>10.563102506774568</v>
      </c>
      <c r="BB44" s="64">
        <v>11.420140315478776</v>
      </c>
      <c r="BC44" s="64">
        <v>10.925887521022732</v>
      </c>
      <c r="BD44" s="64">
        <v>10.979174297700265</v>
      </c>
      <c r="BE44" s="64">
        <v>9.2926384571436813</v>
      </c>
      <c r="BF44" s="64">
        <v>10.713154230948373</v>
      </c>
      <c r="BG44" s="64">
        <v>8.9226508573591712</v>
      </c>
      <c r="BH44" s="64">
        <v>14.648986760665425</v>
      </c>
      <c r="BI44" s="64">
        <v>10.706474135851503</v>
      </c>
      <c r="BJ44" s="64">
        <v>15.086296214451385</v>
      </c>
      <c r="BK44" s="64">
        <v>10.53357137864416</v>
      </c>
      <c r="BL44" s="64">
        <v>12.684051823590718</v>
      </c>
      <c r="BM44" s="64">
        <v>13.159086878597133</v>
      </c>
      <c r="BN44" s="64">
        <v>12.12595629412843</v>
      </c>
      <c r="BO44" s="64">
        <v>13.545139995221231</v>
      </c>
      <c r="BP44" s="64">
        <v>16.447238609612572</v>
      </c>
      <c r="BQ44" s="64">
        <v>13.360108605597176</v>
      </c>
      <c r="BR44" s="64">
        <v>19.795874780553465</v>
      </c>
      <c r="BS44" s="64">
        <v>19.519235268310403</v>
      </c>
      <c r="BT44" s="64">
        <v>11.18905324817332</v>
      </c>
      <c r="BU44" s="64">
        <v>14.969597318265501</v>
      </c>
      <c r="BV44" s="64">
        <v>16.683935096686938</v>
      </c>
      <c r="BW44" s="64">
        <v>11.136856278761591</v>
      </c>
      <c r="BX44" s="64">
        <v>12.556951823029705</v>
      </c>
      <c r="BY44" s="64">
        <v>15.172657329397016</v>
      </c>
      <c r="BZ44" s="64">
        <v>13.430314015899881</v>
      </c>
      <c r="CA44" s="64">
        <v>15.147389947384996</v>
      </c>
      <c r="CB44" s="64">
        <v>12.796651629433958</v>
      </c>
      <c r="CC44" s="64">
        <v>9.6584468095090692</v>
      </c>
      <c r="CD44" s="64">
        <v>11.695091778134861</v>
      </c>
      <c r="CE44" s="64">
        <v>10.962174655098815</v>
      </c>
      <c r="CF44" s="64">
        <v>17.21617738118421</v>
      </c>
      <c r="CG44" s="64">
        <v>14.056518475454467</v>
      </c>
      <c r="CH44" s="64">
        <v>17.323840192141631</v>
      </c>
      <c r="CI44" s="64">
        <v>15.507780132134105</v>
      </c>
      <c r="CJ44" s="64">
        <v>16.944018256769986</v>
      </c>
      <c r="CK44" s="64">
        <v>21.767958837403995</v>
      </c>
      <c r="CL44" s="64">
        <v>14.172311689898594</v>
      </c>
      <c r="CM44" s="64">
        <v>13.058271198480938</v>
      </c>
      <c r="CN44" s="64">
        <v>16.085850665893915</v>
      </c>
      <c r="CO44" s="64">
        <v>18.680478000418848</v>
      </c>
      <c r="CP44" s="64">
        <v>14.187220984970525</v>
      </c>
      <c r="CQ44" s="64">
        <v>24.444172246544785</v>
      </c>
      <c r="CR44" s="64">
        <v>19.726849976728275</v>
      </c>
      <c r="CS44" s="64">
        <v>13.071872062360148</v>
      </c>
      <c r="CT44" s="64">
        <v>34.497754721902979</v>
      </c>
      <c r="CU44" s="64">
        <v>24.605450495761456</v>
      </c>
      <c r="CV44" s="64">
        <v>19.84657127533308</v>
      </c>
      <c r="CW44" s="64">
        <v>15.150422856489339</v>
      </c>
      <c r="CX44" s="64">
        <v>13.097468013710367</v>
      </c>
      <c r="CY44" s="64">
        <v>18.053196019241309</v>
      </c>
      <c r="CZ44" s="64">
        <v>13.96039208781337</v>
      </c>
      <c r="DA44" s="64">
        <v>16.857214549274769</v>
      </c>
      <c r="DB44" s="64">
        <v>17.088177886256915</v>
      </c>
      <c r="DC44" s="64">
        <v>15.82398550360862</v>
      </c>
      <c r="DD44" s="64">
        <v>18.931102093132871</v>
      </c>
      <c r="DE44" s="64">
        <v>14.682460382290701</v>
      </c>
      <c r="DF44" s="64">
        <v>16.022143148322414</v>
      </c>
      <c r="DG44" s="64">
        <v>17.006035349689242</v>
      </c>
      <c r="DH44" s="64">
        <v>20.506895851595829</v>
      </c>
      <c r="DI44" s="64">
        <v>19.469356796001779</v>
      </c>
      <c r="DJ44" s="64">
        <v>15.650216096673173</v>
      </c>
      <c r="DK44" s="64">
        <v>21.799321858278098</v>
      </c>
      <c r="DL44" s="64">
        <v>16.636403120140056</v>
      </c>
      <c r="DM44" s="64">
        <v>18.030343237380695</v>
      </c>
      <c r="DN44" s="64">
        <v>19.473909757842087</v>
      </c>
      <c r="DO44" s="64">
        <v>14.281634260849117</v>
      </c>
      <c r="DP44" s="64">
        <v>23.059075569004264</v>
      </c>
      <c r="DQ44" s="64">
        <v>15.434554026949082</v>
      </c>
      <c r="DR44" s="64">
        <v>23.242191879097341</v>
      </c>
      <c r="DS44" s="64">
        <v>16.055469984712339</v>
      </c>
      <c r="DT44" s="64">
        <v>16.96468453130489</v>
      </c>
      <c r="DU44" s="64">
        <v>18.533326881600388</v>
      </c>
      <c r="DV44" s="64">
        <v>14.330266844656828</v>
      </c>
      <c r="DW44" s="64">
        <v>16.568059924488498</v>
      </c>
      <c r="DX44" s="64">
        <v>12.237964156875616</v>
      </c>
      <c r="DY44" s="64">
        <v>18.95201253776472</v>
      </c>
      <c r="DZ44" s="64">
        <v>17.354130864647523</v>
      </c>
      <c r="EA44" s="64">
        <v>14.955818733554731</v>
      </c>
      <c r="EB44" s="64">
        <v>17.350558302239026</v>
      </c>
      <c r="EC44" s="64">
        <v>12.882810933755804</v>
      </c>
      <c r="ED44" s="64">
        <v>15.927975135929985</v>
      </c>
      <c r="EE44" s="64">
        <v>13.593592560555171</v>
      </c>
      <c r="EF44" s="64">
        <v>17.260225532355882</v>
      </c>
      <c r="EG44" s="64">
        <v>15.821065484511564</v>
      </c>
      <c r="EH44" s="64">
        <v>12.910480841961578</v>
      </c>
      <c r="EI44" s="64">
        <v>14.594418226403443</v>
      </c>
      <c r="EJ44" s="64">
        <v>16.195790069012219</v>
      </c>
      <c r="EK44" s="64">
        <v>14.359056624598887</v>
      </c>
      <c r="EL44" s="64">
        <v>15.59359244375703</v>
      </c>
      <c r="EM44" s="64">
        <v>23.286352809458862</v>
      </c>
      <c r="EN44" s="64">
        <v>14.827185400451796</v>
      </c>
      <c r="EO44" s="64">
        <v>20.32512896736127</v>
      </c>
      <c r="EP44" s="64">
        <v>16.447724790296501</v>
      </c>
      <c r="EQ44" s="64">
        <v>20.847833895047398</v>
      </c>
      <c r="ER44" s="64">
        <v>24.144622812094791</v>
      </c>
      <c r="ES44" s="64">
        <v>14.691704610709278</v>
      </c>
      <c r="ET44" s="64">
        <v>12.897848034048177</v>
      </c>
      <c r="EU44" s="64">
        <v>16.37484266430862</v>
      </c>
      <c r="EV44" s="64">
        <v>17.018620215456632</v>
      </c>
      <c r="EW44" s="64">
        <v>17.214695984353842</v>
      </c>
      <c r="EX44" s="64">
        <v>13.975256503380606</v>
      </c>
      <c r="EY44" s="64">
        <v>16.140843024897595</v>
      </c>
      <c r="EZ44" s="64">
        <v>14.816085302580957</v>
      </c>
      <c r="FA44" s="64">
        <v>14.398152256623383</v>
      </c>
      <c r="FB44" s="64">
        <v>17.473240939877684</v>
      </c>
      <c r="FC44" s="64">
        <v>14.877017434299974</v>
      </c>
      <c r="FD44" s="64">
        <v>14.95507300041643</v>
      </c>
      <c r="FE44" s="64">
        <v>13.540008485656378</v>
      </c>
      <c r="FF44" s="64">
        <v>13.912964988957057</v>
      </c>
      <c r="FG44" s="64">
        <v>14.993915814709196</v>
      </c>
      <c r="FH44" s="64">
        <v>12.977668205067159</v>
      </c>
      <c r="FI44" s="64">
        <v>15.095011890239231</v>
      </c>
      <c r="FJ44" s="64">
        <v>13.825175001022744</v>
      </c>
      <c r="FK44" s="64">
        <v>15.101786234237297</v>
      </c>
      <c r="FL44" s="64">
        <v>16.035220219004277</v>
      </c>
      <c r="FM44" s="64">
        <v>13.292372983560183</v>
      </c>
      <c r="FN44" s="64">
        <v>17.206638993257403</v>
      </c>
      <c r="FO44" s="64">
        <v>17.812741174455596</v>
      </c>
      <c r="FP44" s="64">
        <v>19.706706591084718</v>
      </c>
      <c r="FQ44" s="64">
        <v>15.305241075589343</v>
      </c>
      <c r="FR44" s="64">
        <v>15.650468940337207</v>
      </c>
      <c r="FS44" s="64">
        <v>15.829899135248628</v>
      </c>
      <c r="FT44" s="64">
        <v>13.285779634376915</v>
      </c>
      <c r="FU44" s="64">
        <v>18.061967691386027</v>
      </c>
      <c r="FV44" s="64">
        <v>14.945219154175501</v>
      </c>
      <c r="FW44" s="64">
        <v>13.92414310608539</v>
      </c>
      <c r="FX44" s="64">
        <v>14.042250964862674</v>
      </c>
      <c r="FY44" s="64">
        <v>17.947043879158418</v>
      </c>
      <c r="FZ44" s="64">
        <v>16.011867778629277</v>
      </c>
      <c r="GA44" s="64">
        <v>15.328423609070603</v>
      </c>
      <c r="GB44" s="64">
        <v>15.890463630012187</v>
      </c>
      <c r="GC44" s="64">
        <v>16.935366160052141</v>
      </c>
      <c r="GD44" s="64">
        <v>12.789413610009422</v>
      </c>
      <c r="GE44" s="64">
        <v>17.2287737715119</v>
      </c>
      <c r="GF44" s="64">
        <v>22.034545387121231</v>
      </c>
      <c r="GG44" s="64">
        <v>19.69835509129172</v>
      </c>
      <c r="GH44" s="64">
        <v>16.276104663734248</v>
      </c>
      <c r="GI44" s="64">
        <v>15.920147077828577</v>
      </c>
      <c r="GJ44" s="64">
        <v>19.119951482950324</v>
      </c>
      <c r="GK44" s="64">
        <v>14.884253997535932</v>
      </c>
      <c r="GL44" s="64">
        <v>19.827347196522901</v>
      </c>
      <c r="GM44" s="64">
        <v>16.13172469577778</v>
      </c>
      <c r="GN44" s="64">
        <v>20.861432268142345</v>
      </c>
      <c r="GO44" s="64">
        <v>18.640206782930317</v>
      </c>
      <c r="GP44" s="64">
        <v>14.58744610002084</v>
      </c>
      <c r="GQ44" s="64">
        <v>19.828664592263877</v>
      </c>
      <c r="GR44" s="64">
        <v>18.918831066099642</v>
      </c>
      <c r="GS44" s="64">
        <v>17.757578584417626</v>
      </c>
      <c r="GT44" s="64">
        <v>15.402994802900585</v>
      </c>
      <c r="GU44" s="64">
        <v>16.213268996736389</v>
      </c>
      <c r="GV44" s="64">
        <v>15.869121039429213</v>
      </c>
      <c r="GW44" s="64">
        <v>13.256766053414314</v>
      </c>
      <c r="GX44" s="64">
        <v>15.459962863049338</v>
      </c>
      <c r="GY44" s="64">
        <v>18.749378141697843</v>
      </c>
      <c r="GZ44" s="64">
        <v>15.033347639202848</v>
      </c>
      <c r="HA44" s="64">
        <v>15.9169239165153</v>
      </c>
      <c r="HB44" s="64">
        <v>14.8766216466959</v>
      </c>
      <c r="HC44" s="64">
        <v>17.5581644555431</v>
      </c>
      <c r="HD44" s="64">
        <v>12.653023566842799</v>
      </c>
      <c r="HE44" s="64">
        <v>15.9252724682276</v>
      </c>
      <c r="HF44" s="64">
        <v>18.7647016285257</v>
      </c>
      <c r="HG44" s="64">
        <v>17.392148552839402</v>
      </c>
      <c r="HH44" s="64">
        <v>13.8355220004857</v>
      </c>
      <c r="HI44" s="64">
        <v>18.397548158427</v>
      </c>
      <c r="HJ44" s="64">
        <v>16.9669620316112</v>
      </c>
      <c r="HK44" s="64">
        <v>15.8256981716839</v>
      </c>
      <c r="HL44" s="64">
        <v>16.785221694264401</v>
      </c>
      <c r="HM44" s="64">
        <v>18.579125215536202</v>
      </c>
      <c r="HN44" s="64">
        <v>19.2478592571278</v>
      </c>
      <c r="HO44" s="64">
        <v>19.2279084670907</v>
      </c>
      <c r="HP44" s="64">
        <v>17.702566295711801</v>
      </c>
      <c r="HQ44" s="64">
        <v>21.534824652393102</v>
      </c>
      <c r="HR44" s="64">
        <v>17.848156303841701</v>
      </c>
      <c r="HS44" s="64">
        <v>21.4530904178635</v>
      </c>
      <c r="HT44" s="64">
        <v>18.106049552849399</v>
      </c>
      <c r="HU44" s="64">
        <v>18.950954901296701</v>
      </c>
      <c r="HV44" s="64">
        <v>20.913495074197201</v>
      </c>
      <c r="HW44" s="64">
        <v>21.532107755794001</v>
      </c>
      <c r="HX44" s="64">
        <v>20.570983307561601</v>
      </c>
      <c r="HY44" s="64">
        <v>16.101386234543298</v>
      </c>
      <c r="HZ44" s="64">
        <v>20.6861389040399</v>
      </c>
      <c r="IA44" s="64">
        <v>20.6463739304636</v>
      </c>
      <c r="IB44" s="64">
        <v>20.5235307142379</v>
      </c>
      <c r="IC44" s="64">
        <v>25.7597926465581</v>
      </c>
      <c r="ID44" s="64">
        <v>19.9146621885881</v>
      </c>
      <c r="IE44" s="64">
        <v>21.148919046637001</v>
      </c>
      <c r="IF44" s="64">
        <v>17.174289992350001</v>
      </c>
      <c r="IG44" s="64">
        <v>24.168784934024099</v>
      </c>
      <c r="IH44" s="64">
        <v>28.4589505445744</v>
      </c>
      <c r="II44" s="64">
        <v>23.404774260265398</v>
      </c>
      <c r="IJ44" s="12">
        <v>19.542302738664301</v>
      </c>
      <c r="IK44" s="64">
        <v>17.610633297223998</v>
      </c>
      <c r="IL44" s="64">
        <v>20.1450093179917</v>
      </c>
      <c r="IM44" s="64">
        <v>19.8320283414789</v>
      </c>
      <c r="IN44" s="64">
        <v>16.465966087587301</v>
      </c>
      <c r="IO44" s="64">
        <v>20.8794829443558</v>
      </c>
      <c r="IP44" s="64">
        <v>18.260561019986799</v>
      </c>
      <c r="IQ44" s="64">
        <v>19.820041945950599</v>
      </c>
      <c r="IR44" s="64">
        <v>19.626775401217099</v>
      </c>
      <c r="IS44" s="64">
        <v>18.6843535494314</v>
      </c>
      <c r="IT44" s="64">
        <v>19.0260214155713</v>
      </c>
      <c r="IU44" s="64">
        <v>19.918639190680999</v>
      </c>
      <c r="IV44" s="12">
        <v>17.376112397385999</v>
      </c>
      <c r="IW44" s="64">
        <v>15.854046251736101</v>
      </c>
      <c r="IX44" s="12">
        <v>14.507464209327701</v>
      </c>
      <c r="IY44" s="12">
        <v>19.205065317547099</v>
      </c>
    </row>
    <row r="45" spans="1:259" ht="12" customHeight="1">
      <c r="A45" s="3"/>
      <c r="B45" s="3"/>
      <c r="C45" s="3"/>
      <c r="D45" s="3" t="s">
        <v>51</v>
      </c>
      <c r="E45" s="64">
        <v>9.865205386391489</v>
      </c>
      <c r="F45" s="64">
        <v>4.4272197721386251</v>
      </c>
      <c r="G45" s="64">
        <v>3.1720328380900771</v>
      </c>
      <c r="H45" s="64">
        <v>3.1083783284820039</v>
      </c>
      <c r="I45" s="64">
        <v>4.098078610466902</v>
      </c>
      <c r="J45" s="64">
        <v>5.2694819384405607</v>
      </c>
      <c r="K45" s="64">
        <v>4.6873070506220538</v>
      </c>
      <c r="L45" s="64">
        <v>4.610256649417404</v>
      </c>
      <c r="M45" s="64">
        <v>3.2138044643884842</v>
      </c>
      <c r="N45" s="64">
        <v>4.7866076817912973</v>
      </c>
      <c r="O45" s="64">
        <v>3.0476729889378378</v>
      </c>
      <c r="P45" s="64">
        <v>3.4991964591105891</v>
      </c>
      <c r="Q45" s="64">
        <v>3.1631049457956584</v>
      </c>
      <c r="R45" s="64">
        <v>3.6511901213991655</v>
      </c>
      <c r="S45" s="64">
        <v>5.0517056937242142</v>
      </c>
      <c r="T45" s="64">
        <v>3.6763253425228197</v>
      </c>
      <c r="U45" s="64">
        <v>3.7632523001608194</v>
      </c>
      <c r="V45" s="64">
        <v>4.2541642956742418</v>
      </c>
      <c r="W45" s="64">
        <v>4.2683039604715942</v>
      </c>
      <c r="X45" s="64">
        <v>12.073044253267334</v>
      </c>
      <c r="Y45" s="64">
        <v>5.6186458539807038</v>
      </c>
      <c r="Z45" s="64">
        <v>3.388454287520386</v>
      </c>
      <c r="AA45" s="64">
        <v>2.9260547313231622</v>
      </c>
      <c r="AB45" s="64">
        <v>4.0668750599996883</v>
      </c>
      <c r="AC45" s="64">
        <v>4.1552348077229286</v>
      </c>
      <c r="AD45" s="64">
        <v>3.1362507712755026</v>
      </c>
      <c r="AE45" s="64">
        <v>3.7162005222970276</v>
      </c>
      <c r="AF45" s="64">
        <v>4.391013946810566</v>
      </c>
      <c r="AG45" s="64">
        <v>6.2682161858476757</v>
      </c>
      <c r="AH45" s="64">
        <v>3.3586947578744826</v>
      </c>
      <c r="AI45" s="64">
        <v>19.108509865151177</v>
      </c>
      <c r="AJ45" s="64">
        <v>6.2575543650225134</v>
      </c>
      <c r="AK45" s="64">
        <v>5.4591715289425773</v>
      </c>
      <c r="AL45" s="64">
        <v>7.8929035304893338</v>
      </c>
      <c r="AM45" s="64">
        <v>6.679263382179033</v>
      </c>
      <c r="AN45" s="64">
        <v>6.1223154433872873</v>
      </c>
      <c r="AO45" s="64">
        <v>5.4061495084862372</v>
      </c>
      <c r="AP45" s="64">
        <v>4.0031438551888483</v>
      </c>
      <c r="AQ45" s="64">
        <v>4.1483176198493608</v>
      </c>
      <c r="AR45" s="64">
        <v>5.179928777118751</v>
      </c>
      <c r="AS45" s="64">
        <v>4.6229007801490871</v>
      </c>
      <c r="AT45" s="64">
        <v>4.7840960286182419</v>
      </c>
      <c r="AU45" s="64">
        <v>5.0172470127688236</v>
      </c>
      <c r="AV45" s="64">
        <v>5.1608895354452944</v>
      </c>
      <c r="AW45" s="64">
        <v>4.8286265681005327</v>
      </c>
      <c r="AX45" s="64">
        <v>6.9406432251795742</v>
      </c>
      <c r="AY45" s="64">
        <v>5.9952823547663208</v>
      </c>
      <c r="AZ45" s="64">
        <v>5.5405440893400257</v>
      </c>
      <c r="BA45" s="64">
        <v>7.139042702965174</v>
      </c>
      <c r="BB45" s="64">
        <v>3.836875711125844</v>
      </c>
      <c r="BC45" s="64">
        <v>3.6385283983933765</v>
      </c>
      <c r="BD45" s="64">
        <v>7.6999579223704515</v>
      </c>
      <c r="BE45" s="64">
        <v>7.4842110313881021</v>
      </c>
      <c r="BF45" s="64">
        <v>6.7423266198519665</v>
      </c>
      <c r="BG45" s="64">
        <v>5.8643567744632454</v>
      </c>
      <c r="BH45" s="64">
        <v>5.9911012210974102</v>
      </c>
      <c r="BI45" s="64">
        <v>5.5002350805312084</v>
      </c>
      <c r="BJ45" s="64">
        <v>6.7826220980803118</v>
      </c>
      <c r="BK45" s="64">
        <v>6.4363712245351943</v>
      </c>
      <c r="BL45" s="64">
        <v>5.3129464685225321</v>
      </c>
      <c r="BM45" s="64">
        <v>5.585054380395797</v>
      </c>
      <c r="BN45" s="64">
        <v>11.149036400453415</v>
      </c>
      <c r="BO45" s="64">
        <v>4.8156327530441079</v>
      </c>
      <c r="BP45" s="64">
        <v>8.6193154981154976</v>
      </c>
      <c r="BQ45" s="64">
        <v>9.1943678698666922</v>
      </c>
      <c r="BR45" s="64">
        <v>8.209735418456221</v>
      </c>
      <c r="BS45" s="64">
        <v>8.4776761853550937</v>
      </c>
      <c r="BT45" s="64">
        <v>6.4390401010163485</v>
      </c>
      <c r="BU45" s="64">
        <v>27.403329131736289</v>
      </c>
      <c r="BV45" s="64">
        <v>7.9412213783146672</v>
      </c>
      <c r="BW45" s="64">
        <v>5.2892873843700574</v>
      </c>
      <c r="BX45" s="64">
        <v>7.3893644463239916</v>
      </c>
      <c r="BY45" s="64">
        <v>7.796544455723474</v>
      </c>
      <c r="BZ45" s="64">
        <v>5.3334074994952019</v>
      </c>
      <c r="CA45" s="64">
        <v>8.4803508657700206</v>
      </c>
      <c r="CB45" s="64">
        <v>7.7136762448177247</v>
      </c>
      <c r="CC45" s="64">
        <v>12.675979973665189</v>
      </c>
      <c r="CD45" s="64">
        <v>7.3550986899570976</v>
      </c>
      <c r="CE45" s="64">
        <v>8.7201347638718953</v>
      </c>
      <c r="CF45" s="64">
        <v>10.797271378774449</v>
      </c>
      <c r="CG45" s="64">
        <v>5.5519006012967393</v>
      </c>
      <c r="CH45" s="64">
        <v>10.256131911972577</v>
      </c>
      <c r="CI45" s="64">
        <v>6.4878430480089495</v>
      </c>
      <c r="CJ45" s="64">
        <v>7.9787416699480955</v>
      </c>
      <c r="CK45" s="64">
        <v>8.170048223330717</v>
      </c>
      <c r="CL45" s="64">
        <v>7.1849477975245888</v>
      </c>
      <c r="CM45" s="64">
        <v>8.9231840852876392</v>
      </c>
      <c r="CN45" s="64">
        <v>10.15607013095623</v>
      </c>
      <c r="CO45" s="64">
        <v>6.4127488160781327</v>
      </c>
      <c r="CP45" s="64">
        <v>9.0965463432493685</v>
      </c>
      <c r="CQ45" s="64">
        <v>9.2106723024521546</v>
      </c>
      <c r="CR45" s="64">
        <v>9.7556035743408245</v>
      </c>
      <c r="CS45" s="64">
        <v>10.438623341106929</v>
      </c>
      <c r="CT45" s="64">
        <v>12.199104817938037</v>
      </c>
      <c r="CU45" s="64">
        <v>6.9064436813950918</v>
      </c>
      <c r="CV45" s="64">
        <v>9.095777671319766</v>
      </c>
      <c r="CW45" s="64">
        <v>12.05088993015392</v>
      </c>
      <c r="CX45" s="64">
        <v>5.949895304322137</v>
      </c>
      <c r="CY45" s="64">
        <v>11.370252219105504</v>
      </c>
      <c r="CZ45" s="64">
        <v>9.3693920621569617</v>
      </c>
      <c r="DA45" s="64">
        <v>9.9729070700813587</v>
      </c>
      <c r="DB45" s="64">
        <v>8.8608398326944702</v>
      </c>
      <c r="DC45" s="64">
        <v>11.585170868581697</v>
      </c>
      <c r="DD45" s="64">
        <v>12.608638432794574</v>
      </c>
      <c r="DE45" s="64">
        <v>17.064256098032896</v>
      </c>
      <c r="DF45" s="64">
        <v>22.315603811600273</v>
      </c>
      <c r="DG45" s="64">
        <v>10.727589116951339</v>
      </c>
      <c r="DH45" s="64">
        <v>11.177615657808008</v>
      </c>
      <c r="DI45" s="64">
        <v>17.832122673270646</v>
      </c>
      <c r="DJ45" s="64">
        <v>9.1178625295176055</v>
      </c>
      <c r="DK45" s="64">
        <v>16.097377086457406</v>
      </c>
      <c r="DL45" s="64">
        <v>14.023160417388899</v>
      </c>
      <c r="DM45" s="64">
        <v>12.858573891790932</v>
      </c>
      <c r="DN45" s="64">
        <v>8.5073001355080962</v>
      </c>
      <c r="DO45" s="64">
        <v>11.326013409088443</v>
      </c>
      <c r="DP45" s="64">
        <v>11.148696907338278</v>
      </c>
      <c r="DQ45" s="64">
        <v>9.0161557027731618</v>
      </c>
      <c r="DR45" s="64">
        <v>12.143678951217206</v>
      </c>
      <c r="DS45" s="64">
        <v>11.657933547479773</v>
      </c>
      <c r="DT45" s="64">
        <v>8.5728949831087657</v>
      </c>
      <c r="DU45" s="64">
        <v>9.2952023350128385</v>
      </c>
      <c r="DV45" s="64">
        <v>10.347842298650908</v>
      </c>
      <c r="DW45" s="64">
        <v>14.307424025660438</v>
      </c>
      <c r="DX45" s="64">
        <v>16.763539879892953</v>
      </c>
      <c r="DY45" s="64">
        <v>15.87789250854909</v>
      </c>
      <c r="DZ45" s="64">
        <v>12.375462787596613</v>
      </c>
      <c r="EA45" s="64">
        <v>23.390428557494115</v>
      </c>
      <c r="EB45" s="64">
        <v>17.494415859560522</v>
      </c>
      <c r="EC45" s="64">
        <v>9.6477450573886738</v>
      </c>
      <c r="ED45" s="64">
        <v>13.49239720370516</v>
      </c>
      <c r="EE45" s="64">
        <v>10.459145658481674</v>
      </c>
      <c r="EF45" s="64">
        <v>11.817220715537156</v>
      </c>
      <c r="EG45" s="64">
        <v>14.324208072657559</v>
      </c>
      <c r="EH45" s="64">
        <v>9.3554121408435922</v>
      </c>
      <c r="EI45" s="64">
        <v>11.90830191412231</v>
      </c>
      <c r="EJ45" s="64">
        <v>15.225724434992042</v>
      </c>
      <c r="EK45" s="64">
        <v>14.156868976155254</v>
      </c>
      <c r="EL45" s="64">
        <v>10.208043170158277</v>
      </c>
      <c r="EM45" s="64">
        <v>16.36308545448475</v>
      </c>
      <c r="EN45" s="64">
        <v>20.455214841845216</v>
      </c>
      <c r="EO45" s="64">
        <v>8.6981955388357299</v>
      </c>
      <c r="EP45" s="64">
        <v>9.1259608254833857</v>
      </c>
      <c r="EQ45" s="64">
        <v>8.7837072198692034</v>
      </c>
      <c r="ER45" s="64">
        <v>9.5181108548312583</v>
      </c>
      <c r="ES45" s="64">
        <v>12.293046019971426</v>
      </c>
      <c r="ET45" s="64">
        <v>8.9599243356897595</v>
      </c>
      <c r="EU45" s="64">
        <v>11.257926560367238</v>
      </c>
      <c r="EV45" s="64">
        <v>10.918319685311978</v>
      </c>
      <c r="EW45" s="64">
        <v>9.6781270647528732</v>
      </c>
      <c r="EX45" s="64">
        <v>8.5451178721638019</v>
      </c>
      <c r="EY45" s="64">
        <v>19.89175786161946</v>
      </c>
      <c r="EZ45" s="64">
        <v>10.64893623681966</v>
      </c>
      <c r="FA45" s="64">
        <v>18.419176461801623</v>
      </c>
      <c r="FB45" s="64">
        <v>11.464841500217295</v>
      </c>
      <c r="FC45" s="64">
        <v>8.2694944844908598</v>
      </c>
      <c r="FD45" s="64">
        <v>8.5414707109527992</v>
      </c>
      <c r="FE45" s="64">
        <v>8.5288795194446365</v>
      </c>
      <c r="FF45" s="64">
        <v>10.739134121721058</v>
      </c>
      <c r="FG45" s="64">
        <v>7.1780503364618466</v>
      </c>
      <c r="FH45" s="64">
        <v>8.9616610518584299</v>
      </c>
      <c r="FI45" s="64">
        <v>10.30498612932114</v>
      </c>
      <c r="FJ45" s="64">
        <v>9.3740282846004792</v>
      </c>
      <c r="FK45" s="64">
        <v>10.525507489467021</v>
      </c>
      <c r="FL45" s="64">
        <v>11.270424423662881</v>
      </c>
      <c r="FM45" s="64">
        <v>11.085077828536409</v>
      </c>
      <c r="FN45" s="64">
        <v>10.187187056982019</v>
      </c>
      <c r="FO45" s="64">
        <v>19.672001256082787</v>
      </c>
      <c r="FP45" s="64">
        <v>19.232554787611182</v>
      </c>
      <c r="FQ45" s="64">
        <v>12.511839216434076</v>
      </c>
      <c r="FR45" s="64">
        <v>7.8784278208037941</v>
      </c>
      <c r="FS45" s="64">
        <v>11.440638404414447</v>
      </c>
      <c r="FT45" s="64">
        <v>14.563187402685235</v>
      </c>
      <c r="FU45" s="64">
        <v>10.272643376851772</v>
      </c>
      <c r="FV45" s="64">
        <v>12.798715834191222</v>
      </c>
      <c r="FW45" s="64">
        <v>13.091068837640544</v>
      </c>
      <c r="FX45" s="64">
        <v>11.485160543440283</v>
      </c>
      <c r="FY45" s="64">
        <v>8.9207075785786465</v>
      </c>
      <c r="FZ45" s="64">
        <v>12.65058045811052</v>
      </c>
      <c r="GA45" s="64">
        <v>13.80017295840673</v>
      </c>
      <c r="GB45" s="64">
        <v>9.4550936791377946</v>
      </c>
      <c r="GC45" s="64">
        <v>14.598684294583444</v>
      </c>
      <c r="GD45" s="64">
        <v>11.306890769161074</v>
      </c>
      <c r="GE45" s="64">
        <v>9.3889004156279849</v>
      </c>
      <c r="GF45" s="64">
        <v>13.655724887074975</v>
      </c>
      <c r="GG45" s="64">
        <v>13.181923182373911</v>
      </c>
      <c r="GH45" s="64">
        <v>14.522454062784803</v>
      </c>
      <c r="GI45" s="64">
        <v>12.544701814943942</v>
      </c>
      <c r="GJ45" s="64">
        <v>13.886210102206872</v>
      </c>
      <c r="GK45" s="64">
        <v>13.72388672683496</v>
      </c>
      <c r="GL45" s="64">
        <v>11.477905992076131</v>
      </c>
      <c r="GM45" s="64">
        <v>12.052194398225831</v>
      </c>
      <c r="GN45" s="64">
        <v>12.136897408688286</v>
      </c>
      <c r="GO45" s="64">
        <v>10.968413110034748</v>
      </c>
      <c r="GP45" s="64">
        <v>7.8615665364058236</v>
      </c>
      <c r="GQ45" s="64">
        <v>18.053326987833941</v>
      </c>
      <c r="GR45" s="64">
        <v>12.140649127878843</v>
      </c>
      <c r="GS45" s="64">
        <v>14.247033734079613</v>
      </c>
      <c r="GT45" s="64">
        <v>11.550191770460859</v>
      </c>
      <c r="GU45" s="64">
        <v>21.667186693555365</v>
      </c>
      <c r="GV45" s="64">
        <v>10.030844973929236</v>
      </c>
      <c r="GW45" s="64">
        <v>10.69705930195274</v>
      </c>
      <c r="GX45" s="64">
        <v>16.655997900570529</v>
      </c>
      <c r="GY45" s="64">
        <v>9.2412656882902251</v>
      </c>
      <c r="GZ45" s="64">
        <v>14.17838733060049</v>
      </c>
      <c r="HA45" s="64">
        <v>7.8321537801751697</v>
      </c>
      <c r="HB45" s="64">
        <v>8.4683204736473492</v>
      </c>
      <c r="HC45" s="64">
        <v>16.361742584404201</v>
      </c>
      <c r="HD45" s="64">
        <v>13.875483483501901</v>
      </c>
      <c r="HE45" s="64">
        <v>15.3612802350639</v>
      </c>
      <c r="HF45" s="64">
        <v>6.9722411896582503</v>
      </c>
      <c r="HG45" s="64">
        <v>13.108600498216999</v>
      </c>
      <c r="HH45" s="64">
        <v>17.096963910592802</v>
      </c>
      <c r="HI45" s="64">
        <v>8.2941973269015197</v>
      </c>
      <c r="HJ45" s="64">
        <v>9.2347304812590405</v>
      </c>
      <c r="HK45" s="64">
        <v>10.992679783386301</v>
      </c>
      <c r="HL45" s="64">
        <v>11.174335446861299</v>
      </c>
      <c r="HM45" s="64">
        <v>19.986510489514298</v>
      </c>
      <c r="HN45" s="64">
        <v>10.8832196575959</v>
      </c>
      <c r="HO45" s="64">
        <v>10.5214220469606</v>
      </c>
      <c r="HP45" s="64">
        <v>14.681266532336499</v>
      </c>
      <c r="HQ45" s="64">
        <v>13.147175155022699</v>
      </c>
      <c r="HR45" s="64">
        <v>13.6820745615157</v>
      </c>
      <c r="HS45" s="64">
        <v>10.4251623241564</v>
      </c>
      <c r="HT45" s="64">
        <v>13.612383788074</v>
      </c>
      <c r="HU45" s="64">
        <v>18.659374026631902</v>
      </c>
      <c r="HV45" s="64">
        <v>10.6612320664176</v>
      </c>
      <c r="HW45" s="64">
        <v>15.0067480745652</v>
      </c>
      <c r="HX45" s="64">
        <v>27.127205407393902</v>
      </c>
      <c r="HY45" s="64">
        <v>9.4119497796469602</v>
      </c>
      <c r="HZ45" s="64">
        <v>39.223071942158803</v>
      </c>
      <c r="IA45" s="64">
        <v>13.273579884005899</v>
      </c>
      <c r="IB45" s="64">
        <v>17.1126659774527</v>
      </c>
      <c r="IC45" s="64">
        <v>14.767206862574801</v>
      </c>
      <c r="ID45" s="64">
        <v>11.7371926939784</v>
      </c>
      <c r="IE45" s="64">
        <v>16.669104284190301</v>
      </c>
      <c r="IF45" s="64">
        <v>9.6049245549964102</v>
      </c>
      <c r="IG45" s="64">
        <v>16.982871170053301</v>
      </c>
      <c r="IH45" s="64">
        <v>11.095398396156</v>
      </c>
      <c r="II45" s="64">
        <v>15.8203014945625</v>
      </c>
      <c r="IJ45" s="12">
        <v>13.751876795309199</v>
      </c>
      <c r="IK45" s="64">
        <v>20.1012167030181</v>
      </c>
      <c r="IL45" s="64">
        <v>9.2913141771210199</v>
      </c>
      <c r="IM45" s="64">
        <v>22.601067952363</v>
      </c>
      <c r="IN45" s="64">
        <v>7.18171135099122</v>
      </c>
      <c r="IO45" s="64">
        <v>16.147146411837401</v>
      </c>
      <c r="IP45" s="64">
        <v>9.8067904469023404</v>
      </c>
      <c r="IQ45" s="64">
        <v>12.156931034138299</v>
      </c>
      <c r="IR45" s="64">
        <v>16.859478642171801</v>
      </c>
      <c r="IS45" s="64">
        <v>11.5672611473288</v>
      </c>
      <c r="IT45" s="64">
        <v>14.425932105865201</v>
      </c>
      <c r="IU45" s="64">
        <v>12.519431111608499</v>
      </c>
      <c r="IV45" s="12">
        <v>14.309508260473301</v>
      </c>
      <c r="IW45" s="64">
        <v>12.9164147183909</v>
      </c>
      <c r="IX45" s="12">
        <v>11.5243040984577</v>
      </c>
      <c r="IY45" s="12">
        <v>16.810909245522801</v>
      </c>
    </row>
    <row r="46" spans="1:259" ht="12" customHeight="1">
      <c r="A46" s="3"/>
      <c r="B46" s="3"/>
      <c r="C46" s="3"/>
      <c r="D46" s="3" t="s">
        <v>52</v>
      </c>
      <c r="E46" s="64">
        <v>0.67583170475640386</v>
      </c>
      <c r="F46" s="64">
        <v>0.85717438861217166</v>
      </c>
      <c r="G46" s="64">
        <v>1.2648908637458123</v>
      </c>
      <c r="H46" s="64">
        <v>0.76065882094265946</v>
      </c>
      <c r="I46" s="64">
        <v>0.78830155539682278</v>
      </c>
      <c r="J46" s="64">
        <v>0.49938858332038405</v>
      </c>
      <c r="K46" s="64">
        <v>2.4011513559260993</v>
      </c>
      <c r="L46" s="64">
        <v>0.7339999717366299</v>
      </c>
      <c r="M46" s="64">
        <v>0.59785640345436997</v>
      </c>
      <c r="N46" s="64">
        <v>0.73233450790793964</v>
      </c>
      <c r="O46" s="64">
        <v>0.42421007808077082</v>
      </c>
      <c r="P46" s="64">
        <v>0.4493631271155325</v>
      </c>
      <c r="Q46" s="64">
        <v>0.95165342229015348</v>
      </c>
      <c r="R46" s="64">
        <v>1.8651597971964471</v>
      </c>
      <c r="S46" s="64">
        <v>2.0007813621812867</v>
      </c>
      <c r="T46" s="64">
        <v>1.4085534242416706</v>
      </c>
      <c r="U46" s="64">
        <v>1.1994785570276107</v>
      </c>
      <c r="V46" s="64">
        <v>1.2650566333401494</v>
      </c>
      <c r="W46" s="64">
        <v>0.72718657279198418</v>
      </c>
      <c r="X46" s="64">
        <v>1.2842033040612391</v>
      </c>
      <c r="Y46" s="64">
        <v>8.4212127788818929</v>
      </c>
      <c r="Z46" s="64">
        <v>0.92439113936101169</v>
      </c>
      <c r="AA46" s="64">
        <v>1.3310988707713838</v>
      </c>
      <c r="AB46" s="64">
        <v>1.1995807788206789</v>
      </c>
      <c r="AC46" s="64">
        <v>1.4898690186584786</v>
      </c>
      <c r="AD46" s="64">
        <v>1.4725280906817557</v>
      </c>
      <c r="AE46" s="64">
        <v>1.3297783897736954</v>
      </c>
      <c r="AF46" s="64">
        <v>0.5706593295909772</v>
      </c>
      <c r="AG46" s="64">
        <v>7.2214963086343182</v>
      </c>
      <c r="AH46" s="64">
        <v>1.3589402488515756</v>
      </c>
      <c r="AI46" s="64">
        <v>1.3730130552788156</v>
      </c>
      <c r="AJ46" s="64">
        <v>2.0213013594146179</v>
      </c>
      <c r="AK46" s="64">
        <v>2.4714698834721176</v>
      </c>
      <c r="AL46" s="64">
        <v>4.996671759215225</v>
      </c>
      <c r="AM46" s="64">
        <v>0.60497425442394481</v>
      </c>
      <c r="AN46" s="64">
        <v>1.1115279218766947</v>
      </c>
      <c r="AO46" s="64">
        <v>3.1615550109966426</v>
      </c>
      <c r="AP46" s="64">
        <v>1.7624789990553698</v>
      </c>
      <c r="AQ46" s="64">
        <v>5.4938489755639051</v>
      </c>
      <c r="AR46" s="64">
        <v>1.5131501234811353</v>
      </c>
      <c r="AS46" s="64">
        <v>1.1346812992228088</v>
      </c>
      <c r="AT46" s="64">
        <v>2.3975589944388704</v>
      </c>
      <c r="AU46" s="64">
        <v>2.8388685958035755</v>
      </c>
      <c r="AV46" s="64">
        <v>2.3439199548071219</v>
      </c>
      <c r="AW46" s="64">
        <v>1.2202511985918183</v>
      </c>
      <c r="AX46" s="64">
        <v>1.6769976527993022</v>
      </c>
      <c r="AY46" s="64">
        <v>2.0932548156586579</v>
      </c>
      <c r="AZ46" s="64">
        <v>2.0947052648966458</v>
      </c>
      <c r="BA46" s="64">
        <v>9.7224048745275233</v>
      </c>
      <c r="BB46" s="64">
        <v>58.227996348469389</v>
      </c>
      <c r="BC46" s="64">
        <v>65.003963472197213</v>
      </c>
      <c r="BD46" s="64">
        <v>71.933319607718104</v>
      </c>
      <c r="BE46" s="64">
        <v>131.92194802757706</v>
      </c>
      <c r="BF46" s="64">
        <v>217.85232101314543</v>
      </c>
      <c r="BG46" s="64">
        <v>5.9209338033030363</v>
      </c>
      <c r="BH46" s="64">
        <v>13.198877645507999</v>
      </c>
      <c r="BI46" s="64">
        <v>94.40188979203073</v>
      </c>
      <c r="BJ46" s="64">
        <v>152.58844770980213</v>
      </c>
      <c r="BK46" s="64">
        <v>8.6453162397291479</v>
      </c>
      <c r="BL46" s="64">
        <v>2.3827523748158477</v>
      </c>
      <c r="BM46" s="64">
        <v>162.32394565691479</v>
      </c>
      <c r="BN46" s="64">
        <v>146.9038342984571</v>
      </c>
      <c r="BO46" s="64">
        <v>3.1399266237907524</v>
      </c>
      <c r="BP46" s="64">
        <v>120.31911851208019</v>
      </c>
      <c r="BQ46" s="64">
        <v>121.1435779480027</v>
      </c>
      <c r="BR46" s="64">
        <v>27.352963129469654</v>
      </c>
      <c r="BS46" s="64">
        <v>99.985940901765616</v>
      </c>
      <c r="BT46" s="64">
        <v>71.024354906157498</v>
      </c>
      <c r="BU46" s="64">
        <v>29.54823215012437</v>
      </c>
      <c r="BV46" s="64">
        <v>44.096795912869538</v>
      </c>
      <c r="BW46" s="64">
        <v>11.309277265021583</v>
      </c>
      <c r="BX46" s="64">
        <v>12.976632128495027</v>
      </c>
      <c r="BY46" s="64">
        <v>4.4375930217857151</v>
      </c>
      <c r="BZ46" s="64">
        <v>0.67866980849124481</v>
      </c>
      <c r="CA46" s="64">
        <v>1.0876535164925893</v>
      </c>
      <c r="CB46" s="64">
        <v>1.2487325551725865</v>
      </c>
      <c r="CC46" s="64">
        <v>2.2789478345149297</v>
      </c>
      <c r="CD46" s="64">
        <v>1.3592172061913215</v>
      </c>
      <c r="CE46" s="64">
        <v>1.5404462620424235</v>
      </c>
      <c r="CF46" s="64">
        <v>2.1359351239949245</v>
      </c>
      <c r="CG46" s="64">
        <v>1.9839163851286494</v>
      </c>
      <c r="CH46" s="64">
        <v>10.843971978019736</v>
      </c>
      <c r="CI46" s="64">
        <v>3.9248808754353632</v>
      </c>
      <c r="CJ46" s="64">
        <v>3.4252400815475923</v>
      </c>
      <c r="CK46" s="64">
        <v>3.0916115300688931</v>
      </c>
      <c r="CL46" s="64">
        <v>3.2787586491249887</v>
      </c>
      <c r="CM46" s="64">
        <v>10.007567601118962</v>
      </c>
      <c r="CN46" s="64">
        <v>6.4586457368180143</v>
      </c>
      <c r="CO46" s="64">
        <v>2.8985545835459323</v>
      </c>
      <c r="CP46" s="64">
        <v>13.403365146318315</v>
      </c>
      <c r="CQ46" s="64">
        <v>4.5287440473913305</v>
      </c>
      <c r="CR46" s="64">
        <v>13.587768529826828</v>
      </c>
      <c r="CS46" s="64">
        <v>6.8234589931569927</v>
      </c>
      <c r="CT46" s="64">
        <v>4.7159090397351608</v>
      </c>
      <c r="CU46" s="64">
        <v>4.8939116262512616</v>
      </c>
      <c r="CV46" s="64">
        <v>4.5957703863538635</v>
      </c>
      <c r="CW46" s="64">
        <v>4.1957861806837027</v>
      </c>
      <c r="CX46" s="64">
        <v>5.3993555306800634</v>
      </c>
      <c r="CY46" s="64">
        <v>5.3681038995381769</v>
      </c>
      <c r="CZ46" s="64">
        <v>4.4313044040493379</v>
      </c>
      <c r="DA46" s="64">
        <v>16.120783104182824</v>
      </c>
      <c r="DB46" s="64">
        <v>5.6821444324617136</v>
      </c>
      <c r="DC46" s="64">
        <v>18.426852287491354</v>
      </c>
      <c r="DD46" s="64">
        <v>8.2583039286762219</v>
      </c>
      <c r="DE46" s="64">
        <v>6.3501381209634271</v>
      </c>
      <c r="DF46" s="64">
        <v>5.6116087140825757</v>
      </c>
      <c r="DG46" s="64">
        <v>5.6455500627228723</v>
      </c>
      <c r="DH46" s="64">
        <v>12.267482820207483</v>
      </c>
      <c r="DI46" s="64">
        <v>5.1773661316236401</v>
      </c>
      <c r="DJ46" s="64">
        <v>5.7024503225704404</v>
      </c>
      <c r="DK46" s="64">
        <v>16.331976644273347</v>
      </c>
      <c r="DL46" s="64">
        <v>21.034788343054931</v>
      </c>
      <c r="DM46" s="64">
        <v>17.90640539598779</v>
      </c>
      <c r="DN46" s="64">
        <v>11.282363519256696</v>
      </c>
      <c r="DO46" s="64">
        <v>9.7408238912890805</v>
      </c>
      <c r="DP46" s="64">
        <v>10.068271144825594</v>
      </c>
      <c r="DQ46" s="64">
        <v>13.07188012755403</v>
      </c>
      <c r="DR46" s="64">
        <v>12.383245601709076</v>
      </c>
      <c r="DS46" s="64">
        <v>9.2225820758511787</v>
      </c>
      <c r="DT46" s="64">
        <v>6.4660111661531836</v>
      </c>
      <c r="DU46" s="64">
        <v>13.330912106245203</v>
      </c>
      <c r="DV46" s="64">
        <v>6.1649955389694338</v>
      </c>
      <c r="DW46" s="64">
        <v>17.697091344331735</v>
      </c>
      <c r="DX46" s="64">
        <v>21.233910336969892</v>
      </c>
      <c r="DY46" s="64">
        <v>7.0802651955549702</v>
      </c>
      <c r="DZ46" s="64">
        <v>7.1984406684260032</v>
      </c>
      <c r="EA46" s="64">
        <v>8.9187788556638257</v>
      </c>
      <c r="EB46" s="64">
        <v>11.317106204165659</v>
      </c>
      <c r="EC46" s="64">
        <v>10.390153112451895</v>
      </c>
      <c r="ED46" s="64">
        <v>13.020736435129622</v>
      </c>
      <c r="EE46" s="64">
        <v>12.1506839940426</v>
      </c>
      <c r="EF46" s="64">
        <v>7.3785347137151298</v>
      </c>
      <c r="EG46" s="64">
        <v>14.207012584797987</v>
      </c>
      <c r="EH46" s="64">
        <v>11.701561912241257</v>
      </c>
      <c r="EI46" s="64">
        <v>12.522665514417962</v>
      </c>
      <c r="EJ46" s="64">
        <v>12.414042936317347</v>
      </c>
      <c r="EK46" s="64">
        <v>14.327097318915305</v>
      </c>
      <c r="EL46" s="64">
        <v>7.1159688826690175</v>
      </c>
      <c r="EM46" s="64">
        <v>16.965693712438206</v>
      </c>
      <c r="EN46" s="64">
        <v>8.8892383698601698</v>
      </c>
      <c r="EO46" s="64">
        <v>15.481978032424937</v>
      </c>
      <c r="EP46" s="64">
        <v>7.9257585069966137</v>
      </c>
      <c r="EQ46" s="64">
        <v>6.6415028290236009</v>
      </c>
      <c r="ER46" s="64">
        <v>14.673583443856842</v>
      </c>
      <c r="ES46" s="64">
        <v>11.449167631013673</v>
      </c>
      <c r="ET46" s="64">
        <v>6.5305768084630973</v>
      </c>
      <c r="EU46" s="64">
        <v>11.464027978316858</v>
      </c>
      <c r="EV46" s="64">
        <v>7.9721334449653476</v>
      </c>
      <c r="EW46" s="64">
        <v>13.148782348852393</v>
      </c>
      <c r="EX46" s="64">
        <v>7.7699045086885228</v>
      </c>
      <c r="EY46" s="64">
        <v>14.913121747037053</v>
      </c>
      <c r="EZ46" s="64">
        <v>7.1744155197362707</v>
      </c>
      <c r="FA46" s="64">
        <v>19.952384506165725</v>
      </c>
      <c r="FB46" s="64">
        <v>17.293394881482598</v>
      </c>
      <c r="FC46" s="64">
        <v>7.9357538516134909</v>
      </c>
      <c r="FD46" s="64">
        <v>9.3717131082960741</v>
      </c>
      <c r="FE46" s="64">
        <v>12.285589778526084</v>
      </c>
      <c r="FF46" s="64">
        <v>8.0113216113966672</v>
      </c>
      <c r="FG46" s="64">
        <v>16.035845544247078</v>
      </c>
      <c r="FH46" s="64">
        <v>11.484531336152784</v>
      </c>
      <c r="FI46" s="64">
        <v>19.235417890407795</v>
      </c>
      <c r="FJ46" s="64">
        <v>16.038659971154981</v>
      </c>
      <c r="FK46" s="64">
        <v>12.322481777744947</v>
      </c>
      <c r="FL46" s="64">
        <v>12.609386283850244</v>
      </c>
      <c r="FM46" s="64">
        <v>16.179265315410142</v>
      </c>
      <c r="FN46" s="64">
        <v>13.787358211214277</v>
      </c>
      <c r="FO46" s="64">
        <v>16.645231955688857</v>
      </c>
      <c r="FP46" s="64">
        <v>11.118696127264275</v>
      </c>
      <c r="FQ46" s="64">
        <v>10.883051913650123</v>
      </c>
      <c r="FR46" s="64">
        <v>8.9631634244626284</v>
      </c>
      <c r="FS46" s="64">
        <v>25.268651588350135</v>
      </c>
      <c r="FT46" s="64">
        <v>8.7246823296693226</v>
      </c>
      <c r="FU46" s="64">
        <v>15.190050268993664</v>
      </c>
      <c r="FV46" s="64">
        <v>11.005741514432426</v>
      </c>
      <c r="FW46" s="64">
        <v>11.167387347126899</v>
      </c>
      <c r="FX46" s="64">
        <v>14.169800711356142</v>
      </c>
      <c r="FY46" s="64">
        <v>11.418706811605439</v>
      </c>
      <c r="FZ46" s="64">
        <v>22.05554396405849</v>
      </c>
      <c r="GA46" s="64">
        <v>10.671313366744476</v>
      </c>
      <c r="GB46" s="64">
        <v>16.396982848399769</v>
      </c>
      <c r="GC46" s="64">
        <v>11.907810608448637</v>
      </c>
      <c r="GD46" s="64">
        <v>9.4747266924547144</v>
      </c>
      <c r="GE46" s="64">
        <v>14.871069841071696</v>
      </c>
      <c r="GF46" s="64">
        <v>15.083725148636841</v>
      </c>
      <c r="GG46" s="64">
        <v>22.879349821758563</v>
      </c>
      <c r="GH46" s="64">
        <v>24.636050068234159</v>
      </c>
      <c r="GI46" s="64">
        <v>15.77700743279299</v>
      </c>
      <c r="GJ46" s="64">
        <v>40.840030984216881</v>
      </c>
      <c r="GK46" s="64">
        <v>13.876389572032688</v>
      </c>
      <c r="GL46" s="64">
        <v>30.044530960205041</v>
      </c>
      <c r="GM46" s="64">
        <v>15.068302232374299</v>
      </c>
      <c r="GN46" s="64">
        <v>18.95739823499682</v>
      </c>
      <c r="GO46" s="64">
        <v>20.959806850696644</v>
      </c>
      <c r="GP46" s="64">
        <v>25.950311740204917</v>
      </c>
      <c r="GQ46" s="64">
        <v>18.860910886775287</v>
      </c>
      <c r="GR46" s="64">
        <v>16.994237411169571</v>
      </c>
      <c r="GS46" s="64">
        <v>19.101157195837779</v>
      </c>
      <c r="GT46" s="64">
        <v>13.855227596321287</v>
      </c>
      <c r="GU46" s="64">
        <v>24.412949027494118</v>
      </c>
      <c r="GV46" s="64">
        <v>18.012611566299643</v>
      </c>
      <c r="GW46" s="64">
        <v>20.305694295983784</v>
      </c>
      <c r="GX46" s="64">
        <v>15.155577745294961</v>
      </c>
      <c r="GY46" s="64">
        <v>20.314612423665885</v>
      </c>
      <c r="GZ46" s="64">
        <v>16.784319214609255</v>
      </c>
      <c r="HA46" s="64">
        <v>21.467594925718</v>
      </c>
      <c r="HB46" s="64">
        <v>9.5262379325979705</v>
      </c>
      <c r="HC46" s="64">
        <v>12.842744539354699</v>
      </c>
      <c r="HD46" s="64">
        <v>14.3006099781154</v>
      </c>
      <c r="HE46" s="64">
        <v>11.586229333691699</v>
      </c>
      <c r="HF46" s="64">
        <v>16.9889460071476</v>
      </c>
      <c r="HG46" s="64">
        <v>10.643161444313</v>
      </c>
      <c r="HH46" s="64">
        <v>21.922630972091</v>
      </c>
      <c r="HI46" s="64">
        <v>11.147696887050801</v>
      </c>
      <c r="HJ46" s="64">
        <v>11.5190274737569</v>
      </c>
      <c r="HK46" s="64">
        <v>12.2170372514988</v>
      </c>
      <c r="HL46" s="64">
        <v>18.176630778794099</v>
      </c>
      <c r="HM46" s="64">
        <v>12.5918272583269</v>
      </c>
      <c r="HN46" s="64">
        <v>12.6681042354318</v>
      </c>
      <c r="HO46" s="64">
        <v>16.8577414011218</v>
      </c>
      <c r="HP46" s="64">
        <v>25.449763088021601</v>
      </c>
      <c r="HQ46" s="64">
        <v>42.438147252650502</v>
      </c>
      <c r="HR46" s="64">
        <v>32.660849900821802</v>
      </c>
      <c r="HS46" s="64">
        <v>51.522652808449202</v>
      </c>
      <c r="HT46" s="64">
        <v>25.3440542208415</v>
      </c>
      <c r="HU46" s="64">
        <v>57.684990219558898</v>
      </c>
      <c r="HV46" s="64">
        <v>59.915853393756898</v>
      </c>
      <c r="HW46" s="64">
        <v>65.700495004561006</v>
      </c>
      <c r="HX46" s="64">
        <v>23.745856680757498</v>
      </c>
      <c r="HY46" s="64">
        <v>12.5679911349775</v>
      </c>
      <c r="HZ46" s="64">
        <v>66.019956558317205</v>
      </c>
      <c r="IA46" s="64">
        <v>44.566957769246002</v>
      </c>
      <c r="IB46" s="64">
        <v>32.904287281813602</v>
      </c>
      <c r="IC46" s="64">
        <v>39.869198723875101</v>
      </c>
      <c r="ID46" s="64">
        <v>45.593271666923002</v>
      </c>
      <c r="IE46" s="64">
        <v>21.107634791506399</v>
      </c>
      <c r="IF46" s="64">
        <v>27.092807425179402</v>
      </c>
      <c r="IG46" s="64">
        <v>27.380147228473898</v>
      </c>
      <c r="IH46" s="64">
        <v>14.4371854695111</v>
      </c>
      <c r="II46" s="64">
        <v>19.542327367231401</v>
      </c>
      <c r="IJ46" s="12">
        <v>18.602704286428999</v>
      </c>
      <c r="IK46" s="64">
        <v>15.606114050417901</v>
      </c>
      <c r="IL46" s="64">
        <v>15.0465687262167</v>
      </c>
      <c r="IM46" s="64">
        <v>22.980155048354899</v>
      </c>
      <c r="IN46" s="64">
        <v>14.520923926401</v>
      </c>
      <c r="IO46" s="64">
        <v>18.718628253981802</v>
      </c>
      <c r="IP46" s="64">
        <v>13.633274266254899</v>
      </c>
      <c r="IQ46" s="64">
        <v>20.1287829435744</v>
      </c>
      <c r="IR46" s="64">
        <v>17.8422888715181</v>
      </c>
      <c r="IS46" s="64">
        <v>29.43752551507</v>
      </c>
      <c r="IT46" s="64">
        <v>20.368707682819899</v>
      </c>
      <c r="IU46" s="64">
        <v>16.411778529898399</v>
      </c>
      <c r="IV46" s="12">
        <v>19.523126587505001</v>
      </c>
      <c r="IW46" s="64">
        <v>17.972863456159001</v>
      </c>
      <c r="IX46" s="12">
        <v>13.8798222693882</v>
      </c>
      <c r="IY46" s="12">
        <v>22.069691796815999</v>
      </c>
    </row>
    <row r="47" spans="1:259" ht="12" customHeight="1">
      <c r="A47" s="3"/>
      <c r="B47" s="3"/>
      <c r="C47" s="3"/>
      <c r="D47" s="3" t="s">
        <v>34</v>
      </c>
      <c r="E47" s="64">
        <v>12.868394658385933</v>
      </c>
      <c r="F47" s="64">
        <v>8.5892031152992985</v>
      </c>
      <c r="G47" s="64">
        <v>3.1022765062291366</v>
      </c>
      <c r="H47" s="64">
        <v>5.1263916828507252</v>
      </c>
      <c r="I47" s="64">
        <v>5.0413249623216707</v>
      </c>
      <c r="J47" s="64">
        <v>5.5100585728224747</v>
      </c>
      <c r="K47" s="64">
        <v>7.5297563441378728</v>
      </c>
      <c r="L47" s="64">
        <v>5.293015390509213</v>
      </c>
      <c r="M47" s="64">
        <v>2.8334651184664943</v>
      </c>
      <c r="N47" s="64">
        <v>8.72584565556458</v>
      </c>
      <c r="O47" s="64">
        <v>4.217095763872365</v>
      </c>
      <c r="P47" s="64">
        <v>2.9614384267902807</v>
      </c>
      <c r="Q47" s="64">
        <v>6.8655776957852117</v>
      </c>
      <c r="R47" s="64">
        <v>3.3770708390686588</v>
      </c>
      <c r="S47" s="64">
        <v>7.823167714669605</v>
      </c>
      <c r="T47" s="64">
        <v>5.4702712373758482</v>
      </c>
      <c r="U47" s="64">
        <v>2.1761651793377492</v>
      </c>
      <c r="V47" s="64">
        <v>3.9999413444854626</v>
      </c>
      <c r="W47" s="64">
        <v>16.254210268273503</v>
      </c>
      <c r="X47" s="64">
        <v>8.1321423097085415</v>
      </c>
      <c r="Y47" s="64">
        <v>19.132189445964165</v>
      </c>
      <c r="Z47" s="64">
        <v>8.2537979746027617</v>
      </c>
      <c r="AA47" s="64">
        <v>2.3869269606733909</v>
      </c>
      <c r="AB47" s="64">
        <v>16.440990264328807</v>
      </c>
      <c r="AC47" s="64">
        <v>10.470362747971084</v>
      </c>
      <c r="AD47" s="64">
        <v>6.2049810543603678</v>
      </c>
      <c r="AE47" s="64">
        <v>11.894437580500675</v>
      </c>
      <c r="AF47" s="64">
        <v>20.210262644519158</v>
      </c>
      <c r="AG47" s="64">
        <v>11.002803496132207</v>
      </c>
      <c r="AH47" s="64">
        <v>7.8712150970498813</v>
      </c>
      <c r="AI47" s="64">
        <v>16.293872717764312</v>
      </c>
      <c r="AJ47" s="64">
        <v>15.331623874457421</v>
      </c>
      <c r="AK47" s="64">
        <v>3.3022058360635218</v>
      </c>
      <c r="AL47" s="64">
        <v>6.4754735136007469</v>
      </c>
      <c r="AM47" s="64">
        <v>10.627238694563051</v>
      </c>
      <c r="AN47" s="64">
        <v>3.5405307676880398</v>
      </c>
      <c r="AO47" s="64">
        <v>7.5689599108339216</v>
      </c>
      <c r="AP47" s="64">
        <v>3.5965841105658392</v>
      </c>
      <c r="AQ47" s="64">
        <v>9.5401995805004649</v>
      </c>
      <c r="AR47" s="64">
        <v>5.5811156397665371</v>
      </c>
      <c r="AS47" s="64">
        <v>4.3038709788775238</v>
      </c>
      <c r="AT47" s="64">
        <v>7.1881788178366284</v>
      </c>
      <c r="AU47" s="64">
        <v>5.1599665810815827</v>
      </c>
      <c r="AV47" s="64">
        <v>9.2090026314491027</v>
      </c>
      <c r="AW47" s="64">
        <v>5.8060272706327147</v>
      </c>
      <c r="AX47" s="64">
        <v>14.988997230566323</v>
      </c>
      <c r="AY47" s="64">
        <v>13.001703019129184</v>
      </c>
      <c r="AZ47" s="64">
        <v>3.949111441982569</v>
      </c>
      <c r="BA47" s="64">
        <v>7.9009110942071725</v>
      </c>
      <c r="BB47" s="64">
        <v>4.2103692140480327</v>
      </c>
      <c r="BC47" s="64">
        <v>2.8306224280265924</v>
      </c>
      <c r="BD47" s="64">
        <v>2.2057297014571304</v>
      </c>
      <c r="BE47" s="64">
        <v>2.0989956563456245</v>
      </c>
      <c r="BF47" s="64">
        <v>13.093342275303852</v>
      </c>
      <c r="BG47" s="64">
        <v>3.465531530725972</v>
      </c>
      <c r="BH47" s="64">
        <v>10.598824093166522</v>
      </c>
      <c r="BI47" s="64">
        <v>3.0497523280633492</v>
      </c>
      <c r="BJ47" s="64">
        <v>11.083848419008421</v>
      </c>
      <c r="BK47" s="64">
        <v>3.8392168178667805</v>
      </c>
      <c r="BL47" s="64">
        <v>6.698659180820175</v>
      </c>
      <c r="BM47" s="64">
        <v>14.361628220171962</v>
      </c>
      <c r="BN47" s="64">
        <v>6.4926811158920472</v>
      </c>
      <c r="BO47" s="64">
        <v>4.1430709161466384</v>
      </c>
      <c r="BP47" s="64">
        <v>27.448242253941661</v>
      </c>
      <c r="BQ47" s="64">
        <v>13.916567203760515</v>
      </c>
      <c r="BR47" s="64">
        <v>7.6788124813077019</v>
      </c>
      <c r="BS47" s="64">
        <v>29.401690691168294</v>
      </c>
      <c r="BT47" s="64">
        <v>44.076008885965365</v>
      </c>
      <c r="BU47" s="64">
        <v>33.422921843210986</v>
      </c>
      <c r="BV47" s="64">
        <v>39.736463067768945</v>
      </c>
      <c r="BW47" s="64">
        <v>4.4880945241304238</v>
      </c>
      <c r="BX47" s="64">
        <v>6.2485632747861519</v>
      </c>
      <c r="BY47" s="64">
        <v>16.24393253742485</v>
      </c>
      <c r="BZ47" s="64">
        <v>4.8884222396174311</v>
      </c>
      <c r="CA47" s="64">
        <v>5.5415978163913433</v>
      </c>
      <c r="CB47" s="64">
        <v>17.757942668932298</v>
      </c>
      <c r="CC47" s="64">
        <v>5.0247472459483244</v>
      </c>
      <c r="CD47" s="64">
        <v>3.2957856162713237</v>
      </c>
      <c r="CE47" s="64">
        <v>4.7954976508699874</v>
      </c>
      <c r="CF47" s="64">
        <v>2.5381343858115391</v>
      </c>
      <c r="CG47" s="64">
        <v>4.3487698427028132</v>
      </c>
      <c r="CH47" s="64">
        <v>9.6678149821232573</v>
      </c>
      <c r="CI47" s="64">
        <v>2.3514276125896516</v>
      </c>
      <c r="CJ47" s="64">
        <v>3.4870515500835459</v>
      </c>
      <c r="CK47" s="64">
        <v>4.3164687629179053</v>
      </c>
      <c r="CL47" s="64">
        <v>4.2600638634480452</v>
      </c>
      <c r="CM47" s="64">
        <v>4.5341752257166217</v>
      </c>
      <c r="CN47" s="64">
        <v>5.051145654785115</v>
      </c>
      <c r="CO47" s="64">
        <v>4.6925305977224721</v>
      </c>
      <c r="CP47" s="64">
        <v>7.1979867602712373</v>
      </c>
      <c r="CQ47" s="64">
        <v>6.3963718413726935</v>
      </c>
      <c r="CR47" s="64">
        <v>9.6279998858712474</v>
      </c>
      <c r="CS47" s="64">
        <v>9.7823412948806538</v>
      </c>
      <c r="CT47" s="64">
        <v>7.4657468282397215</v>
      </c>
      <c r="CU47" s="64">
        <v>7.0976543791484632</v>
      </c>
      <c r="CV47" s="64">
        <v>9.5411400286983028</v>
      </c>
      <c r="CW47" s="64">
        <v>6.5539911713983594</v>
      </c>
      <c r="CX47" s="64">
        <v>5.2306236368238093</v>
      </c>
      <c r="CY47" s="64">
        <v>19.669387634866961</v>
      </c>
      <c r="CZ47" s="64">
        <v>9.8135755988260289</v>
      </c>
      <c r="DA47" s="64">
        <v>6.9958973007860932</v>
      </c>
      <c r="DB47" s="64">
        <v>6.1591334197742853</v>
      </c>
      <c r="DC47" s="64">
        <v>19.918872647870273</v>
      </c>
      <c r="DD47" s="64">
        <v>8.1620477734400243</v>
      </c>
      <c r="DE47" s="64">
        <v>18.018739453441206</v>
      </c>
      <c r="DF47" s="64">
        <v>6.9232537282773121</v>
      </c>
      <c r="DG47" s="64">
        <v>13.027598479480593</v>
      </c>
      <c r="DH47" s="64">
        <v>11.672939955952785</v>
      </c>
      <c r="DI47" s="64">
        <v>5.66670607615462</v>
      </c>
      <c r="DJ47" s="64">
        <v>7.3597198424872508</v>
      </c>
      <c r="DK47" s="64">
        <v>12.634318604253568</v>
      </c>
      <c r="DL47" s="64">
        <v>7.9362740915626127</v>
      </c>
      <c r="DM47" s="64">
        <v>13.32027258615345</v>
      </c>
      <c r="DN47" s="64">
        <v>13.950467818064858</v>
      </c>
      <c r="DO47" s="64">
        <v>12.099856565731331</v>
      </c>
      <c r="DP47" s="64">
        <v>10.693016568089293</v>
      </c>
      <c r="DQ47" s="64">
        <v>10.948128425179934</v>
      </c>
      <c r="DR47" s="64">
        <v>11.595187377811088</v>
      </c>
      <c r="DS47" s="64">
        <v>5.8053107105301018</v>
      </c>
      <c r="DT47" s="64">
        <v>9.044401455390398</v>
      </c>
      <c r="DU47" s="64">
        <v>9.5531527890915218</v>
      </c>
      <c r="DV47" s="64">
        <v>7.549683876545088</v>
      </c>
      <c r="DW47" s="64">
        <v>9.0238796097045686</v>
      </c>
      <c r="DX47" s="64">
        <v>5.6011035560984794</v>
      </c>
      <c r="DY47" s="64">
        <v>6.9647485324920009</v>
      </c>
      <c r="DZ47" s="64">
        <v>17.911781316054771</v>
      </c>
      <c r="EA47" s="64">
        <v>8.7910102077372159</v>
      </c>
      <c r="EB47" s="64">
        <v>10.384110103949054</v>
      </c>
      <c r="EC47" s="64">
        <v>5.4349092029682815</v>
      </c>
      <c r="ED47" s="64">
        <v>7.3091733534773029</v>
      </c>
      <c r="EE47" s="64">
        <v>9.7067028828694788</v>
      </c>
      <c r="EF47" s="64">
        <v>10.326323740808704</v>
      </c>
      <c r="EG47" s="64">
        <v>6.878577218764959</v>
      </c>
      <c r="EH47" s="64">
        <v>9.097972992411588</v>
      </c>
      <c r="EI47" s="64">
        <v>7.559308874047435</v>
      </c>
      <c r="EJ47" s="64">
        <v>6.9447944852358798</v>
      </c>
      <c r="EK47" s="64">
        <v>6.2484599028201346</v>
      </c>
      <c r="EL47" s="64">
        <v>8.1162614655370469</v>
      </c>
      <c r="EM47" s="64">
        <v>7.3472914883992235</v>
      </c>
      <c r="EN47" s="64">
        <v>8.0542600089932588</v>
      </c>
      <c r="EO47" s="64">
        <v>6.8701584054344691</v>
      </c>
      <c r="EP47" s="64">
        <v>6.9979700207778892</v>
      </c>
      <c r="EQ47" s="64">
        <v>6.9013443873987486</v>
      </c>
      <c r="ER47" s="64">
        <v>7.8403528746551308</v>
      </c>
      <c r="ES47" s="64">
        <v>7.1626732332884586</v>
      </c>
      <c r="ET47" s="64">
        <v>8.0545772869423615</v>
      </c>
      <c r="EU47" s="64">
        <v>7.4920476762928336</v>
      </c>
      <c r="EV47" s="64">
        <v>8.8569603614354904</v>
      </c>
      <c r="EW47" s="64">
        <v>10.508716104734825</v>
      </c>
      <c r="EX47" s="64">
        <v>20.494071356353004</v>
      </c>
      <c r="EY47" s="64">
        <v>12.067620802479819</v>
      </c>
      <c r="EZ47" s="64">
        <v>17.318426652488277</v>
      </c>
      <c r="FA47" s="64">
        <v>7.2815072142065587</v>
      </c>
      <c r="FB47" s="64">
        <v>7.3225768239022671</v>
      </c>
      <c r="FC47" s="64">
        <v>7.2808562241718162</v>
      </c>
      <c r="FD47" s="64">
        <v>5.8774621655863069</v>
      </c>
      <c r="FE47" s="64">
        <v>19.841422740827483</v>
      </c>
      <c r="FF47" s="64">
        <v>12.466240941282203</v>
      </c>
      <c r="FG47" s="64">
        <v>7.2277406870364675</v>
      </c>
      <c r="FH47" s="64">
        <v>16.817544276394262</v>
      </c>
      <c r="FI47" s="64">
        <v>12.242493075029545</v>
      </c>
      <c r="FJ47" s="64">
        <v>10.66356126932574</v>
      </c>
      <c r="FK47" s="64">
        <v>10.433405560777507</v>
      </c>
      <c r="FL47" s="64">
        <v>9.6186301899631346</v>
      </c>
      <c r="FM47" s="64">
        <v>7.90929761376667</v>
      </c>
      <c r="FN47" s="64">
        <v>9.9592907392324737</v>
      </c>
      <c r="FO47" s="64">
        <v>9.4294151665068178</v>
      </c>
      <c r="FP47" s="64">
        <v>8.6825303116394252</v>
      </c>
      <c r="FQ47" s="64">
        <v>8.215245575264138</v>
      </c>
      <c r="FR47" s="64">
        <v>7.974111695894889</v>
      </c>
      <c r="FS47" s="64">
        <v>10.60203291976301</v>
      </c>
      <c r="FT47" s="64">
        <v>7.5039254162706088</v>
      </c>
      <c r="FU47" s="64">
        <v>8.621461737000427</v>
      </c>
      <c r="FV47" s="64">
        <v>8.9861170231037732</v>
      </c>
      <c r="FW47" s="64">
        <v>15.307799336040121</v>
      </c>
      <c r="FX47" s="64">
        <v>14.022289820438457</v>
      </c>
      <c r="FY47" s="64">
        <v>10.116463930116794</v>
      </c>
      <c r="FZ47" s="64">
        <v>12.43349554787982</v>
      </c>
      <c r="GA47" s="64">
        <v>9.7112581697083655</v>
      </c>
      <c r="GB47" s="64">
        <v>13.011946360189734</v>
      </c>
      <c r="GC47" s="64">
        <v>11.248939948594717</v>
      </c>
      <c r="GD47" s="64">
        <v>9.8357131485681997</v>
      </c>
      <c r="GE47" s="64">
        <v>14.888323550947703</v>
      </c>
      <c r="GF47" s="64">
        <v>8.7335491720593463</v>
      </c>
      <c r="GG47" s="64">
        <v>14.623198724148899</v>
      </c>
      <c r="GH47" s="64">
        <v>18.727449355048513</v>
      </c>
      <c r="GI47" s="64">
        <v>12.037691441103117</v>
      </c>
      <c r="GJ47" s="64">
        <v>19.547414303255845</v>
      </c>
      <c r="GK47" s="64">
        <v>11.331158951843175</v>
      </c>
      <c r="GL47" s="64">
        <v>11.797742285037677</v>
      </c>
      <c r="GM47" s="64">
        <v>19.778594441434493</v>
      </c>
      <c r="GN47" s="64">
        <v>16.499497972792991</v>
      </c>
      <c r="GO47" s="64">
        <v>10.299704876057525</v>
      </c>
      <c r="GP47" s="64">
        <v>13.129913664342608</v>
      </c>
      <c r="GQ47" s="64">
        <v>18.533281264763755</v>
      </c>
      <c r="GR47" s="64">
        <v>15.59258988211556</v>
      </c>
      <c r="GS47" s="64">
        <v>14.538896815806881</v>
      </c>
      <c r="GT47" s="64">
        <v>10.838405434734167</v>
      </c>
      <c r="GU47" s="64">
        <v>15.145882974246</v>
      </c>
      <c r="GV47" s="64">
        <v>11.461109126476599</v>
      </c>
      <c r="GW47" s="64">
        <v>10.65344052660874</v>
      </c>
      <c r="GX47" s="64">
        <v>13.294152706984747</v>
      </c>
      <c r="GY47" s="64">
        <v>13.691078148784568</v>
      </c>
      <c r="GZ47" s="64">
        <v>12.109651832067613</v>
      </c>
      <c r="HA47" s="64">
        <v>11.0389988427518</v>
      </c>
      <c r="HB47" s="64">
        <v>13.194910319669701</v>
      </c>
      <c r="HC47" s="64">
        <v>17.1074059543262</v>
      </c>
      <c r="HD47" s="64">
        <v>13.5861244264129</v>
      </c>
      <c r="HE47" s="64">
        <v>13.342486351705499</v>
      </c>
      <c r="HF47" s="64">
        <v>12.3361314919152</v>
      </c>
      <c r="HG47" s="64">
        <v>11.7012552866312</v>
      </c>
      <c r="HH47" s="64">
        <v>10.1213353699629</v>
      </c>
      <c r="HI47" s="64">
        <v>8.3285924497541099</v>
      </c>
      <c r="HJ47" s="64">
        <v>16.834214525099899</v>
      </c>
      <c r="HK47" s="64">
        <v>11.210962371519299</v>
      </c>
      <c r="HL47" s="64">
        <v>17.453773968314898</v>
      </c>
      <c r="HM47" s="64">
        <v>17.756055943742499</v>
      </c>
      <c r="HN47" s="64">
        <v>11.427873820638199</v>
      </c>
      <c r="HO47" s="64">
        <v>18.5575661751461</v>
      </c>
      <c r="HP47" s="64">
        <v>16.979244084643302</v>
      </c>
      <c r="HQ47" s="64">
        <v>21.7735403057073</v>
      </c>
      <c r="HR47" s="64">
        <v>15.169921259224701</v>
      </c>
      <c r="HS47" s="64">
        <v>17.5227382717393</v>
      </c>
      <c r="HT47" s="64">
        <v>19.457923663562799</v>
      </c>
      <c r="HU47" s="64">
        <v>13.744669982529899</v>
      </c>
      <c r="HV47" s="64">
        <v>25.0411350410096</v>
      </c>
      <c r="HW47" s="64">
        <v>16.023117661579398</v>
      </c>
      <c r="HX47" s="64">
        <v>20.417737392455798</v>
      </c>
      <c r="HY47" s="64">
        <v>19.791179029932</v>
      </c>
      <c r="HZ47" s="64">
        <v>23.065358032523601</v>
      </c>
      <c r="IA47" s="64">
        <v>18.655622902395699</v>
      </c>
      <c r="IB47" s="64">
        <v>18.853602613350699</v>
      </c>
      <c r="IC47" s="64">
        <v>18.8614049776507</v>
      </c>
      <c r="ID47" s="64">
        <v>20.5629347554136</v>
      </c>
      <c r="IE47" s="64">
        <v>50.353602610691603</v>
      </c>
      <c r="IF47" s="64">
        <v>50.774771701363598</v>
      </c>
      <c r="IG47" s="64">
        <v>54.867628180348902</v>
      </c>
      <c r="IH47" s="64">
        <v>20.0149119624169</v>
      </c>
      <c r="II47" s="64">
        <v>18.993449040339399</v>
      </c>
      <c r="IJ47" s="12">
        <v>15.4418808282214</v>
      </c>
      <c r="IK47" s="64">
        <v>20.0966294827928</v>
      </c>
      <c r="IL47" s="64">
        <v>15.5791410604619</v>
      </c>
      <c r="IM47" s="64">
        <v>16.086568608231399</v>
      </c>
      <c r="IN47" s="64">
        <v>23.4720018520024</v>
      </c>
      <c r="IO47" s="64">
        <v>17.533817249483899</v>
      </c>
      <c r="IP47" s="64">
        <v>14.7316466945408</v>
      </c>
      <c r="IQ47" s="64">
        <v>14.308297737176201</v>
      </c>
      <c r="IR47" s="64">
        <v>17.914339753140698</v>
      </c>
      <c r="IS47" s="64">
        <v>11.2480354885155</v>
      </c>
      <c r="IT47" s="64">
        <v>21.2464160474495</v>
      </c>
      <c r="IU47" s="64">
        <v>12.672148461834899</v>
      </c>
      <c r="IV47" s="12">
        <v>11.5855630061002</v>
      </c>
      <c r="IW47" s="64">
        <v>18.837082046626399</v>
      </c>
      <c r="IX47" s="12">
        <v>12.199439848918299</v>
      </c>
      <c r="IY47" s="12">
        <v>18.1006673512742</v>
      </c>
    </row>
    <row r="48" spans="1:259" ht="12" customHeight="1">
      <c r="A48" s="3"/>
      <c r="B48" s="3" t="s">
        <v>10</v>
      </c>
      <c r="C48" s="3"/>
      <c r="D48" s="3"/>
      <c r="E48" s="64">
        <v>109.28931199617135</v>
      </c>
      <c r="F48" s="64">
        <v>71.017115507024087</v>
      </c>
      <c r="G48" s="64">
        <v>79.30137745022931</v>
      </c>
      <c r="H48" s="64">
        <v>102.79529861360562</v>
      </c>
      <c r="I48" s="64">
        <v>110.48580236115063</v>
      </c>
      <c r="J48" s="64">
        <v>101.16822694249049</v>
      </c>
      <c r="K48" s="64">
        <v>111.68550165003533</v>
      </c>
      <c r="L48" s="64">
        <v>127.13897606821361</v>
      </c>
      <c r="M48" s="64">
        <v>99.308507463345649</v>
      </c>
      <c r="N48" s="64">
        <v>110.667668288445</v>
      </c>
      <c r="O48" s="64">
        <v>96.483911716910313</v>
      </c>
      <c r="P48" s="64">
        <v>98.462187099493491</v>
      </c>
      <c r="Q48" s="64">
        <v>109.82996758662378</v>
      </c>
      <c r="R48" s="64">
        <v>92.154460009795272</v>
      </c>
      <c r="S48" s="64">
        <v>96.001718459640173</v>
      </c>
      <c r="T48" s="64">
        <v>110.52693266865803</v>
      </c>
      <c r="U48" s="64">
        <v>130.5315192567769</v>
      </c>
      <c r="V48" s="64">
        <v>107.70455240358886</v>
      </c>
      <c r="W48" s="64">
        <v>143.03174283266929</v>
      </c>
      <c r="X48" s="64">
        <v>125.56584525928649</v>
      </c>
      <c r="Y48" s="64">
        <v>122.5716190044121</v>
      </c>
      <c r="Z48" s="64">
        <v>154.5925071324084</v>
      </c>
      <c r="AA48" s="64">
        <v>127.54448264683411</v>
      </c>
      <c r="AB48" s="64">
        <v>162.09156017895938</v>
      </c>
      <c r="AC48" s="64">
        <v>176.43806517607209</v>
      </c>
      <c r="AD48" s="64">
        <v>131.80553625978439</v>
      </c>
      <c r="AE48" s="64">
        <v>159.24029219144663</v>
      </c>
      <c r="AF48" s="64">
        <v>147.58467477199167</v>
      </c>
      <c r="AG48" s="64">
        <v>159.95550074732031</v>
      </c>
      <c r="AH48" s="64">
        <v>175.3823517151298</v>
      </c>
      <c r="AI48" s="64">
        <v>151.75558706002411</v>
      </c>
      <c r="AJ48" s="64">
        <v>169.61636231672975</v>
      </c>
      <c r="AK48" s="64">
        <v>150.24483640502876</v>
      </c>
      <c r="AL48" s="64">
        <v>191.02077750425991</v>
      </c>
      <c r="AM48" s="64">
        <v>222.41647564002096</v>
      </c>
      <c r="AN48" s="64">
        <v>202.66627483162574</v>
      </c>
      <c r="AO48" s="64">
        <v>233.85103254316959</v>
      </c>
      <c r="AP48" s="64">
        <v>203.73185128885356</v>
      </c>
      <c r="AQ48" s="64">
        <v>206.15671996156902</v>
      </c>
      <c r="AR48" s="64">
        <v>201.53662195710044</v>
      </c>
      <c r="AS48" s="64">
        <v>254.5941740315088</v>
      </c>
      <c r="AT48" s="64">
        <v>255.63326469412667</v>
      </c>
      <c r="AU48" s="64">
        <v>185.17024204294123</v>
      </c>
      <c r="AV48" s="64">
        <v>319.95730346719142</v>
      </c>
      <c r="AW48" s="64">
        <v>253.63643506789433</v>
      </c>
      <c r="AX48" s="64">
        <v>292.14596796278784</v>
      </c>
      <c r="AY48" s="64">
        <v>311.6427467148074</v>
      </c>
      <c r="AZ48" s="64">
        <v>284.05393747389036</v>
      </c>
      <c r="BA48" s="64">
        <v>253.56558088983314</v>
      </c>
      <c r="BB48" s="64">
        <v>235.31296332247715</v>
      </c>
      <c r="BC48" s="64">
        <v>300.98006069395916</v>
      </c>
      <c r="BD48" s="64">
        <v>407.21996519563584</v>
      </c>
      <c r="BE48" s="64">
        <v>434.87073109994719</v>
      </c>
      <c r="BF48" s="64">
        <v>389.68037766931536</v>
      </c>
      <c r="BG48" s="64">
        <v>368.30633657550214</v>
      </c>
      <c r="BH48" s="64">
        <v>481.93700707257238</v>
      </c>
      <c r="BI48" s="64">
        <v>497.2259841550491</v>
      </c>
      <c r="BJ48" s="64">
        <v>611.45554632066478</v>
      </c>
      <c r="BK48" s="64">
        <v>648.46090882525459</v>
      </c>
      <c r="BL48" s="64">
        <v>460.11536835043006</v>
      </c>
      <c r="BM48" s="64">
        <v>513.90895713794555</v>
      </c>
      <c r="BN48" s="64">
        <v>479.36487594658041</v>
      </c>
      <c r="BO48" s="64">
        <v>527.33438676890751</v>
      </c>
      <c r="BP48" s="64">
        <v>665.70578189717799</v>
      </c>
      <c r="BQ48" s="64">
        <v>528.56895048365141</v>
      </c>
      <c r="BR48" s="64">
        <v>386.07588190182946</v>
      </c>
      <c r="BS48" s="64">
        <v>710.53276449670386</v>
      </c>
      <c r="BT48" s="64">
        <v>560.62047218472537</v>
      </c>
      <c r="BU48" s="64">
        <v>764.90674592913217</v>
      </c>
      <c r="BV48" s="64">
        <v>724.0405863456424</v>
      </c>
      <c r="BW48" s="64">
        <v>454.33622715891585</v>
      </c>
      <c r="BX48" s="64">
        <v>520.08005199544971</v>
      </c>
      <c r="BY48" s="64">
        <v>379.75271351169715</v>
      </c>
      <c r="BZ48" s="64">
        <v>301.89300663772912</v>
      </c>
      <c r="CA48" s="64">
        <v>327.92733147282667</v>
      </c>
      <c r="CB48" s="64">
        <v>365.4726326278772</v>
      </c>
      <c r="CC48" s="64">
        <v>314.46867577123294</v>
      </c>
      <c r="CD48" s="64">
        <v>247.90835835180712</v>
      </c>
      <c r="CE48" s="64">
        <v>311.16897545508141</v>
      </c>
      <c r="CF48" s="64">
        <v>278.64749531631963</v>
      </c>
      <c r="CG48" s="64">
        <v>362.06508290837866</v>
      </c>
      <c r="CH48" s="64">
        <v>380.95862285805208</v>
      </c>
      <c r="CI48" s="64">
        <v>396.06742098521272</v>
      </c>
      <c r="CJ48" s="64">
        <v>401.75313172111174</v>
      </c>
      <c r="CK48" s="64">
        <v>481.54091162454654</v>
      </c>
      <c r="CL48" s="64">
        <v>348.73214006872075</v>
      </c>
      <c r="CM48" s="64">
        <v>546.37831495872865</v>
      </c>
      <c r="CN48" s="64">
        <v>594.75502324882029</v>
      </c>
      <c r="CO48" s="64">
        <v>707.2406134571504</v>
      </c>
      <c r="CP48" s="64">
        <v>492.78900907239876</v>
      </c>
      <c r="CQ48" s="64">
        <v>696.56962646062345</v>
      </c>
      <c r="CR48" s="64">
        <v>749.21594270347123</v>
      </c>
      <c r="CS48" s="64">
        <v>660.80913149388414</v>
      </c>
      <c r="CT48" s="64">
        <v>519.06088920875175</v>
      </c>
      <c r="CU48" s="64">
        <v>577.47520272717759</v>
      </c>
      <c r="CV48" s="64">
        <v>604.88526157509193</v>
      </c>
      <c r="CW48" s="64">
        <v>518.3928802604853</v>
      </c>
      <c r="CX48" s="64">
        <v>570.31102779962259</v>
      </c>
      <c r="CY48" s="64">
        <v>575.21771001314914</v>
      </c>
      <c r="CZ48" s="64">
        <v>506.74166464041986</v>
      </c>
      <c r="DA48" s="64">
        <v>527.53717239491834</v>
      </c>
      <c r="DB48" s="64">
        <v>533.07055563509664</v>
      </c>
      <c r="DC48" s="64">
        <v>606.08307475650145</v>
      </c>
      <c r="DD48" s="64">
        <v>823.1841472249514</v>
      </c>
      <c r="DE48" s="64">
        <v>724.43955769825277</v>
      </c>
      <c r="DF48" s="64">
        <v>603.95056272113663</v>
      </c>
      <c r="DG48" s="64">
        <v>592.11310659015157</v>
      </c>
      <c r="DH48" s="64">
        <v>519.5895987664461</v>
      </c>
      <c r="DI48" s="64">
        <v>506.71156568644818</v>
      </c>
      <c r="DJ48" s="64">
        <v>528.94891335811133</v>
      </c>
      <c r="DK48" s="64">
        <v>483.95187601293509</v>
      </c>
      <c r="DL48" s="64">
        <v>558.50767570045923</v>
      </c>
      <c r="DM48" s="64">
        <v>648.555021643023</v>
      </c>
      <c r="DN48" s="64">
        <v>640.66070652900623</v>
      </c>
      <c r="DO48" s="64">
        <v>651.94757601596166</v>
      </c>
      <c r="DP48" s="64">
        <v>799.5203213233608</v>
      </c>
      <c r="DQ48" s="64">
        <v>585.57098541121047</v>
      </c>
      <c r="DR48" s="64">
        <v>892.55588539814448</v>
      </c>
      <c r="DS48" s="64">
        <v>576.72774839368833</v>
      </c>
      <c r="DT48" s="64">
        <v>554.99523744528767</v>
      </c>
      <c r="DU48" s="64">
        <v>601.16146971155024</v>
      </c>
      <c r="DV48" s="64">
        <v>599.91501263506109</v>
      </c>
      <c r="DW48" s="64">
        <v>528.9250920799343</v>
      </c>
      <c r="DX48" s="64">
        <v>605.65733684763495</v>
      </c>
      <c r="DY48" s="64">
        <v>702.2382768776215</v>
      </c>
      <c r="DZ48" s="64">
        <v>651.82627011017848</v>
      </c>
      <c r="EA48" s="64">
        <v>666.14578882539661</v>
      </c>
      <c r="EB48" s="64">
        <v>695.64573672477218</v>
      </c>
      <c r="EC48" s="64">
        <v>596.17962642735586</v>
      </c>
      <c r="ED48" s="64">
        <v>790.14519136888373</v>
      </c>
      <c r="EE48" s="64">
        <v>539.05016587322757</v>
      </c>
      <c r="EF48" s="64">
        <v>641.28626297209007</v>
      </c>
      <c r="EG48" s="64">
        <v>622.06663355601188</v>
      </c>
      <c r="EH48" s="64">
        <v>536.46169218703562</v>
      </c>
      <c r="EI48" s="64">
        <v>510.02654720699496</v>
      </c>
      <c r="EJ48" s="64">
        <v>568.63595491495721</v>
      </c>
      <c r="EK48" s="64">
        <v>627.88642241936657</v>
      </c>
      <c r="EL48" s="64">
        <v>594.76264384035778</v>
      </c>
      <c r="EM48" s="64">
        <v>658.59819606382109</v>
      </c>
      <c r="EN48" s="64">
        <v>679.480740991056</v>
      </c>
      <c r="EO48" s="64">
        <v>672.57561452380378</v>
      </c>
      <c r="EP48" s="64">
        <v>679.66436772296902</v>
      </c>
      <c r="EQ48" s="64">
        <v>726.98403538108505</v>
      </c>
      <c r="ER48" s="64">
        <v>634.53144005548484</v>
      </c>
      <c r="ES48" s="64">
        <v>709.81577866573991</v>
      </c>
      <c r="ET48" s="64">
        <v>561.31965665745213</v>
      </c>
      <c r="EU48" s="64">
        <v>651.61015040097686</v>
      </c>
      <c r="EV48" s="64">
        <v>603.26685416470434</v>
      </c>
      <c r="EW48" s="64">
        <v>572.43115474096453</v>
      </c>
      <c r="EX48" s="64">
        <v>554.42267991238623</v>
      </c>
      <c r="EY48" s="64">
        <v>651.52578742984508</v>
      </c>
      <c r="EZ48" s="64">
        <v>695.46668604068691</v>
      </c>
      <c r="FA48" s="64">
        <v>719.50073753986339</v>
      </c>
      <c r="FB48" s="64">
        <v>698.1673628157846</v>
      </c>
      <c r="FC48" s="64">
        <v>535.64588436298834</v>
      </c>
      <c r="FD48" s="64">
        <v>579.35546279070877</v>
      </c>
      <c r="FE48" s="64">
        <v>538.73590076001597</v>
      </c>
      <c r="FF48" s="64">
        <v>476.57317460217263</v>
      </c>
      <c r="FG48" s="64">
        <v>539.07477137922103</v>
      </c>
      <c r="FH48" s="64">
        <v>466.58151658743299</v>
      </c>
      <c r="FI48" s="64">
        <v>528.98435210554305</v>
      </c>
      <c r="FJ48" s="64">
        <v>517.86443870408903</v>
      </c>
      <c r="FK48" s="64">
        <v>621.06843765950919</v>
      </c>
      <c r="FL48" s="64">
        <v>659.80808420096434</v>
      </c>
      <c r="FM48" s="64">
        <v>637.59935708047726</v>
      </c>
      <c r="FN48" s="64">
        <v>595.71873472745574</v>
      </c>
      <c r="FO48" s="64">
        <v>600.53983061463555</v>
      </c>
      <c r="FP48" s="64">
        <v>616.27087284159484</v>
      </c>
      <c r="FQ48" s="64">
        <v>602.68207350415582</v>
      </c>
      <c r="FR48" s="64">
        <v>537.47165243771292</v>
      </c>
      <c r="FS48" s="64">
        <v>572.34947201983505</v>
      </c>
      <c r="FT48" s="64">
        <v>510.86494573656745</v>
      </c>
      <c r="FU48" s="64">
        <v>544.33065328232897</v>
      </c>
      <c r="FV48" s="64">
        <v>618.39991177134709</v>
      </c>
      <c r="FW48" s="64">
        <v>606.64100441449614</v>
      </c>
      <c r="FX48" s="64">
        <v>642.71010125468376</v>
      </c>
      <c r="FY48" s="64">
        <v>629.24272514059464</v>
      </c>
      <c r="FZ48" s="64">
        <v>591.17579134345283</v>
      </c>
      <c r="GA48" s="64">
        <v>623.32346093571175</v>
      </c>
      <c r="GB48" s="64">
        <v>603.48866332546299</v>
      </c>
      <c r="GC48" s="64">
        <v>678.70916892424248</v>
      </c>
      <c r="GD48" s="64">
        <v>661.00789999177584</v>
      </c>
      <c r="GE48" s="64">
        <v>610.64326882390719</v>
      </c>
      <c r="GF48" s="64">
        <v>649.45283487588517</v>
      </c>
      <c r="GG48" s="64">
        <v>657.65296105818425</v>
      </c>
      <c r="GH48" s="64">
        <v>751.50659875267979</v>
      </c>
      <c r="GI48" s="64">
        <v>826.82439243713611</v>
      </c>
      <c r="GJ48" s="64">
        <v>853.02560906740973</v>
      </c>
      <c r="GK48" s="64">
        <v>636.72234892721076</v>
      </c>
      <c r="GL48" s="64">
        <v>798.48481235261579</v>
      </c>
      <c r="GM48" s="64">
        <v>616.20466554964287</v>
      </c>
      <c r="GN48" s="64">
        <v>726.74818166380703</v>
      </c>
      <c r="GO48" s="64">
        <v>801.91950602777808</v>
      </c>
      <c r="GP48" s="64">
        <v>763.99641422638103</v>
      </c>
      <c r="GQ48" s="64">
        <v>671.08079234210072</v>
      </c>
      <c r="GR48" s="64">
        <v>637.84507211728067</v>
      </c>
      <c r="GS48" s="64">
        <v>808.82260943379356</v>
      </c>
      <c r="GT48" s="64">
        <v>640.74671508454787</v>
      </c>
      <c r="GU48" s="64">
        <v>763.08861185697913</v>
      </c>
      <c r="GV48" s="64">
        <v>782.04625565463266</v>
      </c>
      <c r="GW48" s="64">
        <v>592.5874570729211</v>
      </c>
      <c r="GX48" s="64">
        <v>686.34537891238949</v>
      </c>
      <c r="GY48" s="64">
        <v>603.94825856525426</v>
      </c>
      <c r="GZ48" s="64">
        <v>577.66893185274648</v>
      </c>
      <c r="HA48" s="64">
        <v>724.48801644363095</v>
      </c>
      <c r="HB48" s="64">
        <v>555.48231635841501</v>
      </c>
      <c r="HC48" s="64">
        <v>471.18494845729998</v>
      </c>
      <c r="HD48" s="64">
        <v>604.22993011739504</v>
      </c>
      <c r="HE48" s="64">
        <v>652.81503888640304</v>
      </c>
      <c r="HF48" s="64">
        <v>664.91122135512796</v>
      </c>
      <c r="HG48" s="64">
        <v>706.43357106254996</v>
      </c>
      <c r="HH48" s="64">
        <v>570.03053818433204</v>
      </c>
      <c r="HI48" s="64">
        <v>558.72076638647695</v>
      </c>
      <c r="HJ48" s="64">
        <v>603.54950661340899</v>
      </c>
      <c r="HK48" s="64">
        <v>595.12633102338202</v>
      </c>
      <c r="HL48" s="64">
        <v>815.257010130494</v>
      </c>
      <c r="HM48" s="64">
        <v>827.80562146811201</v>
      </c>
      <c r="HN48" s="64">
        <v>871.46474693344999</v>
      </c>
      <c r="HO48" s="64">
        <v>1043.42784134973</v>
      </c>
      <c r="HP48" s="64">
        <v>797.72760822938096</v>
      </c>
      <c r="HQ48" s="64">
        <v>1005.53602486291</v>
      </c>
      <c r="HR48" s="64">
        <v>994.37012155302102</v>
      </c>
      <c r="HS48" s="64">
        <v>1173.93540720077</v>
      </c>
      <c r="HT48" s="64">
        <v>1285.8223038225401</v>
      </c>
      <c r="HU48" s="64">
        <v>984.66026786585496</v>
      </c>
      <c r="HV48" s="64">
        <v>1321.6296510053101</v>
      </c>
      <c r="HW48" s="64">
        <v>1091.2767941459299</v>
      </c>
      <c r="HX48" s="64">
        <v>1481.0344130478099</v>
      </c>
      <c r="HY48" s="64">
        <v>1399.45667403076</v>
      </c>
      <c r="HZ48" s="64">
        <v>1135.1333540870901</v>
      </c>
      <c r="IA48" s="64">
        <v>1167.1159518786601</v>
      </c>
      <c r="IB48" s="64">
        <v>1000.9171673091</v>
      </c>
      <c r="IC48" s="64">
        <v>1065.5338620488801</v>
      </c>
      <c r="ID48" s="64">
        <v>918.213549162302</v>
      </c>
      <c r="IE48" s="64">
        <v>1102.0118836106701</v>
      </c>
      <c r="IF48" s="64">
        <v>1281.12092583755</v>
      </c>
      <c r="IG48" s="64">
        <v>1068.8272986116201</v>
      </c>
      <c r="IH48" s="64">
        <v>811.40253925400702</v>
      </c>
      <c r="II48" s="64">
        <v>938.34787993730197</v>
      </c>
      <c r="IJ48" s="12">
        <v>971.035476292005</v>
      </c>
      <c r="IK48" s="64">
        <v>830.719280171028</v>
      </c>
      <c r="IL48" s="64">
        <v>778.20695185862405</v>
      </c>
      <c r="IM48" s="64">
        <v>832.28698995500895</v>
      </c>
      <c r="IN48" s="64">
        <v>840.70499303213603</v>
      </c>
      <c r="IO48" s="64">
        <v>856.18076915095605</v>
      </c>
      <c r="IP48" s="64">
        <v>855.06602545394401</v>
      </c>
      <c r="IQ48" s="64">
        <v>880.42829327011702</v>
      </c>
      <c r="IR48" s="64">
        <v>1005.80554859704</v>
      </c>
      <c r="IS48" s="64">
        <v>842.56045199878702</v>
      </c>
      <c r="IT48" s="64">
        <v>1099.30982546471</v>
      </c>
      <c r="IU48" s="64">
        <v>918.45068089561505</v>
      </c>
      <c r="IV48" s="12">
        <v>921.86912527839399</v>
      </c>
      <c r="IW48" s="64">
        <v>866.26864217551997</v>
      </c>
      <c r="IX48" s="12">
        <v>984.23054802306001</v>
      </c>
      <c r="IY48" s="12">
        <v>783.60842074665004</v>
      </c>
    </row>
    <row r="49" spans="1:259" ht="12" customHeight="1">
      <c r="A49" s="3"/>
      <c r="B49" s="3"/>
      <c r="C49" s="3" t="s">
        <v>53</v>
      </c>
      <c r="D49" s="3"/>
      <c r="E49" s="64">
        <v>1.8097644307603822</v>
      </c>
      <c r="F49" s="64">
        <v>1.5749115066189718</v>
      </c>
      <c r="G49" s="64">
        <v>1.4421174729934603</v>
      </c>
      <c r="H49" s="64">
        <v>1.9304017154854896</v>
      </c>
      <c r="I49" s="64">
        <v>2.2131283118747849</v>
      </c>
      <c r="J49" s="64">
        <v>2.3524681401050951</v>
      </c>
      <c r="K49" s="64">
        <v>3.9939354482917286</v>
      </c>
      <c r="L49" s="64">
        <v>3.3805351321204977</v>
      </c>
      <c r="M49" s="64">
        <v>1.9555810840872561</v>
      </c>
      <c r="N49" s="64">
        <v>3.3665333599533906</v>
      </c>
      <c r="O49" s="64">
        <v>1.8634223856710619</v>
      </c>
      <c r="P49" s="64">
        <v>2.16391357058483</v>
      </c>
      <c r="Q49" s="64">
        <v>2.1267521417230149</v>
      </c>
      <c r="R49" s="64">
        <v>1.6162242057497533</v>
      </c>
      <c r="S49" s="64">
        <v>2.0202020477180302</v>
      </c>
      <c r="T49" s="64">
        <v>1.7910571772633195</v>
      </c>
      <c r="U49" s="64">
        <v>2.1616425585186194</v>
      </c>
      <c r="V49" s="64">
        <v>1.9464220401492822</v>
      </c>
      <c r="W49" s="64">
        <v>3.0068484402620199</v>
      </c>
      <c r="X49" s="64">
        <v>3.3540030561428127</v>
      </c>
      <c r="Y49" s="64">
        <v>3.032685846862897</v>
      </c>
      <c r="Z49" s="64">
        <v>3.432771038328633</v>
      </c>
      <c r="AA49" s="64">
        <v>3.4844447218058412</v>
      </c>
      <c r="AB49" s="64">
        <v>2.4453209983919679</v>
      </c>
      <c r="AC49" s="64">
        <v>2.8799313413755492</v>
      </c>
      <c r="AD49" s="64">
        <v>2.3453650878960897</v>
      </c>
      <c r="AE49" s="64">
        <v>3.0181641681595464</v>
      </c>
      <c r="AF49" s="64">
        <v>2.8677020286003194</v>
      </c>
      <c r="AG49" s="64">
        <v>3.7524608022565946</v>
      </c>
      <c r="AH49" s="64">
        <v>3.6575351968440875</v>
      </c>
      <c r="AI49" s="64">
        <v>3.8299739619857287</v>
      </c>
      <c r="AJ49" s="64">
        <v>3.1992631436259016</v>
      </c>
      <c r="AK49" s="64">
        <v>6.0037435835209356</v>
      </c>
      <c r="AL49" s="64">
        <v>4.1154653506678835</v>
      </c>
      <c r="AM49" s="64">
        <v>1.9631740047998676</v>
      </c>
      <c r="AN49" s="64">
        <v>3.2479802249701923</v>
      </c>
      <c r="AO49" s="64">
        <v>2.7295473918496698</v>
      </c>
      <c r="AP49" s="64">
        <v>2.8327417961429955</v>
      </c>
      <c r="AQ49" s="64">
        <v>2.2287115743668031</v>
      </c>
      <c r="AR49" s="64">
        <v>3.9948549367983515</v>
      </c>
      <c r="AS49" s="64">
        <v>3.0017272042071372</v>
      </c>
      <c r="AT49" s="64">
        <v>3.7576981143209967</v>
      </c>
      <c r="AU49" s="64">
        <v>4.2770687473575872</v>
      </c>
      <c r="AV49" s="64">
        <v>10.032324547335493</v>
      </c>
      <c r="AW49" s="64">
        <v>2.525670034285139</v>
      </c>
      <c r="AX49" s="64">
        <v>2.7992828302442603</v>
      </c>
      <c r="AY49" s="64">
        <v>2.0651051036002008</v>
      </c>
      <c r="AZ49" s="64">
        <v>2.6261058310380152</v>
      </c>
      <c r="BA49" s="64">
        <v>2.5070252642287345</v>
      </c>
      <c r="BB49" s="64">
        <v>2.0630319900904412</v>
      </c>
      <c r="BC49" s="64">
        <v>2.3838734108988011</v>
      </c>
      <c r="BD49" s="64">
        <v>2.8280760688541431</v>
      </c>
      <c r="BE49" s="64">
        <v>3.3052235783178512</v>
      </c>
      <c r="BF49" s="64">
        <v>3.5621887064635844</v>
      </c>
      <c r="BG49" s="64">
        <v>7.6369417555221792</v>
      </c>
      <c r="BH49" s="64">
        <v>17.30088592300492</v>
      </c>
      <c r="BI49" s="64">
        <v>12.204231741735521</v>
      </c>
      <c r="BJ49" s="64">
        <v>8.5996801153226592</v>
      </c>
      <c r="BK49" s="64">
        <v>2.6971520172523986</v>
      </c>
      <c r="BL49" s="64">
        <v>3.7744593495164871</v>
      </c>
      <c r="BM49" s="64">
        <v>3.9382690699274834</v>
      </c>
      <c r="BN49" s="64">
        <v>2.8266372592441269</v>
      </c>
      <c r="BO49" s="64">
        <v>2.9941119442618542</v>
      </c>
      <c r="BP49" s="64">
        <v>4.5222565556608929</v>
      </c>
      <c r="BQ49" s="64">
        <v>6.7161459534597308</v>
      </c>
      <c r="BR49" s="64">
        <v>3.6627977832114427</v>
      </c>
      <c r="BS49" s="64">
        <v>23.566674464880386</v>
      </c>
      <c r="BT49" s="64">
        <v>29.990813226204672</v>
      </c>
      <c r="BU49" s="64">
        <v>20.207567448069071</v>
      </c>
      <c r="BV49" s="64">
        <v>9.5543661237939332</v>
      </c>
      <c r="BW49" s="64">
        <v>9.0874270397757062</v>
      </c>
      <c r="BX49" s="64">
        <v>7.0618953213020541</v>
      </c>
      <c r="BY49" s="64">
        <v>3.4650628502086169</v>
      </c>
      <c r="BZ49" s="64">
        <v>3.1830007446725985</v>
      </c>
      <c r="CA49" s="64">
        <v>2.3440112726406883</v>
      </c>
      <c r="CB49" s="64">
        <v>3.0606674788625643</v>
      </c>
      <c r="CC49" s="64">
        <v>2.4511963510866943</v>
      </c>
      <c r="CD49" s="64">
        <v>3.2253128295628466</v>
      </c>
      <c r="CE49" s="64">
        <v>3.9754666301230364</v>
      </c>
      <c r="CF49" s="64">
        <v>4.1524503289026571</v>
      </c>
      <c r="CG49" s="64">
        <v>3.3261475083032903</v>
      </c>
      <c r="CH49" s="64">
        <v>3.1212575770466424</v>
      </c>
      <c r="CI49" s="64">
        <v>17.681212823358901</v>
      </c>
      <c r="CJ49" s="64">
        <v>17.001042039378468</v>
      </c>
      <c r="CK49" s="64">
        <v>58.563075102212473</v>
      </c>
      <c r="CL49" s="64">
        <v>7.9303386336818491</v>
      </c>
      <c r="CM49" s="64">
        <v>3.5290282885441493</v>
      </c>
      <c r="CN49" s="64">
        <v>29.820779616121715</v>
      </c>
      <c r="CO49" s="64">
        <v>15.013419614177424</v>
      </c>
      <c r="CP49" s="64">
        <v>5.8268619110102762</v>
      </c>
      <c r="CQ49" s="64">
        <v>6.1437212744819893</v>
      </c>
      <c r="CR49" s="64">
        <v>8.8948876177820981</v>
      </c>
      <c r="CS49" s="64">
        <v>10.786272308063449</v>
      </c>
      <c r="CT49" s="64">
        <v>12.800689628582472</v>
      </c>
      <c r="CU49" s="64">
        <v>20.688781375567217</v>
      </c>
      <c r="CV49" s="64">
        <v>25.638458751208304</v>
      </c>
      <c r="CW49" s="64">
        <v>27.013116815351125</v>
      </c>
      <c r="CX49" s="64">
        <v>57.513706828099508</v>
      </c>
      <c r="CY49" s="64">
        <v>26.816301710646325</v>
      </c>
      <c r="CZ49" s="64">
        <v>18.530945096472898</v>
      </c>
      <c r="DA49" s="64">
        <v>41.893938078518097</v>
      </c>
      <c r="DB49" s="64">
        <v>18.550450466987844</v>
      </c>
      <c r="DC49" s="64">
        <v>17.166923500293169</v>
      </c>
      <c r="DD49" s="64">
        <v>122.48654264010371</v>
      </c>
      <c r="DE49" s="64">
        <v>55.986552988821174</v>
      </c>
      <c r="DF49" s="64">
        <v>65.921802801258494</v>
      </c>
      <c r="DG49" s="64">
        <v>65.091164875716501</v>
      </c>
      <c r="DH49" s="64">
        <v>8.0133477472313661</v>
      </c>
      <c r="DI49" s="64">
        <v>8.4764972152626505</v>
      </c>
      <c r="DJ49" s="64">
        <v>21.143692951544566</v>
      </c>
      <c r="DK49" s="64">
        <v>28.164691106429167</v>
      </c>
      <c r="DL49" s="64">
        <v>16.019587474595209</v>
      </c>
      <c r="DM49" s="64">
        <v>13.748053805790859</v>
      </c>
      <c r="DN49" s="64">
        <v>11.095941025962707</v>
      </c>
      <c r="DO49" s="64">
        <v>10.554710650921427</v>
      </c>
      <c r="DP49" s="64">
        <v>23.372324016103331</v>
      </c>
      <c r="DQ49" s="64">
        <v>18.080617355165796</v>
      </c>
      <c r="DR49" s="64">
        <v>20.214044448689553</v>
      </c>
      <c r="DS49" s="64">
        <v>17.967710857283773</v>
      </c>
      <c r="DT49" s="64">
        <v>15.195602365376597</v>
      </c>
      <c r="DU49" s="64">
        <v>28.682510140623847</v>
      </c>
      <c r="DV49" s="64">
        <v>11.739546166960189</v>
      </c>
      <c r="DW49" s="64">
        <v>27.366204895479925</v>
      </c>
      <c r="DX49" s="64">
        <v>28.769818493976608</v>
      </c>
      <c r="DY49" s="64">
        <v>28.971312409976431</v>
      </c>
      <c r="DZ49" s="64">
        <v>18.80930058308607</v>
      </c>
      <c r="EA49" s="64">
        <v>25.773481763671501</v>
      </c>
      <c r="EB49" s="64">
        <v>14.774530355788741</v>
      </c>
      <c r="EC49" s="64">
        <v>32.062518459975536</v>
      </c>
      <c r="ED49" s="64">
        <v>41.108071561575109</v>
      </c>
      <c r="EE49" s="64">
        <v>24.860947854641271</v>
      </c>
      <c r="EF49" s="64">
        <v>9.6358085801219371</v>
      </c>
      <c r="EG49" s="64">
        <v>7.8928310687418142</v>
      </c>
      <c r="EH49" s="64">
        <v>8.6086414276831675</v>
      </c>
      <c r="EI49" s="64">
        <v>8.8013938528352611</v>
      </c>
      <c r="EJ49" s="64">
        <v>8.471611441361647</v>
      </c>
      <c r="EK49" s="64">
        <v>7.1886771783631982</v>
      </c>
      <c r="EL49" s="64">
        <v>9.3659445391637792</v>
      </c>
      <c r="EM49" s="64">
        <v>17.565682250355415</v>
      </c>
      <c r="EN49" s="64">
        <v>43.667756271119714</v>
      </c>
      <c r="EO49" s="64">
        <v>4.5565214630816202</v>
      </c>
      <c r="EP49" s="64">
        <v>34.860127011095315</v>
      </c>
      <c r="EQ49" s="64">
        <v>49.479459444760437</v>
      </c>
      <c r="ER49" s="64">
        <v>32.371134510391656</v>
      </c>
      <c r="ES49" s="64">
        <v>31.632040375453801</v>
      </c>
      <c r="ET49" s="64">
        <v>9.7972667423030586</v>
      </c>
      <c r="EU49" s="64">
        <v>34.34884103588665</v>
      </c>
      <c r="EV49" s="64">
        <v>32.716593960314817</v>
      </c>
      <c r="EW49" s="64">
        <v>35.532890189455806</v>
      </c>
      <c r="EX49" s="64">
        <v>23.571335587288871</v>
      </c>
      <c r="EY49" s="64">
        <v>9.995047263828269</v>
      </c>
      <c r="EZ49" s="64">
        <v>8.7314328931943006</v>
      </c>
      <c r="FA49" s="64">
        <v>7.4524589398585395</v>
      </c>
      <c r="FB49" s="64">
        <v>8.2430838698193263</v>
      </c>
      <c r="FC49" s="64">
        <v>7.7986616987569617</v>
      </c>
      <c r="FD49" s="64">
        <v>7.8926404870580713</v>
      </c>
      <c r="FE49" s="64">
        <v>6.2624242914856154</v>
      </c>
      <c r="FF49" s="64">
        <v>6.830333588551829</v>
      </c>
      <c r="FG49" s="64">
        <v>7.7105152953908256</v>
      </c>
      <c r="FH49" s="64">
        <v>9.1321779929110143</v>
      </c>
      <c r="FI49" s="64">
        <v>7.8807909320285789</v>
      </c>
      <c r="FJ49" s="64">
        <v>6.4704972085209</v>
      </c>
      <c r="FK49" s="64">
        <v>6.4140217331425786</v>
      </c>
      <c r="FL49" s="64">
        <v>24.529217648236383</v>
      </c>
      <c r="FM49" s="64">
        <v>6.5657169420623704</v>
      </c>
      <c r="FN49" s="64">
        <v>7.4795673210998794</v>
      </c>
      <c r="FO49" s="64">
        <v>7.5517042886925712</v>
      </c>
      <c r="FP49" s="64">
        <v>8.1222188951483929</v>
      </c>
      <c r="FQ49" s="64">
        <v>6.410413656207945</v>
      </c>
      <c r="FR49" s="64">
        <v>7.5328379599145503</v>
      </c>
      <c r="FS49" s="64">
        <v>11.401359304193598</v>
      </c>
      <c r="FT49" s="64">
        <v>10.657983274003961</v>
      </c>
      <c r="FU49" s="64">
        <v>7.4702727776161097</v>
      </c>
      <c r="FV49" s="64">
        <v>9.5691965955307872</v>
      </c>
      <c r="FW49" s="64">
        <v>10.362051907083146</v>
      </c>
      <c r="FX49" s="64">
        <v>20.264466419509656</v>
      </c>
      <c r="FY49" s="64">
        <v>9.0987907844059137</v>
      </c>
      <c r="FZ49" s="64">
        <v>8.5629370049333087</v>
      </c>
      <c r="GA49" s="64">
        <v>8.0338759045673278</v>
      </c>
      <c r="GB49" s="64">
        <v>9.3923048398263784</v>
      </c>
      <c r="GC49" s="64">
        <v>8.0803439339275762</v>
      </c>
      <c r="GD49" s="64">
        <v>7.0990342862448319</v>
      </c>
      <c r="GE49" s="64">
        <v>7.0369600706289663</v>
      </c>
      <c r="GF49" s="64">
        <v>9.2879878263858799</v>
      </c>
      <c r="GG49" s="64">
        <v>10.677200002598333</v>
      </c>
      <c r="GH49" s="64">
        <v>9.0831879904320392</v>
      </c>
      <c r="GI49" s="64">
        <v>70.962390463611385</v>
      </c>
      <c r="GJ49" s="64">
        <v>15.383780672354135</v>
      </c>
      <c r="GK49" s="64">
        <v>7.8891604477154686</v>
      </c>
      <c r="GL49" s="64">
        <v>9.3973326768028045</v>
      </c>
      <c r="GM49" s="64">
        <v>7.9108091863699581</v>
      </c>
      <c r="GN49" s="64">
        <v>8.2620887206402696</v>
      </c>
      <c r="GO49" s="64">
        <v>10.295152024440947</v>
      </c>
      <c r="GP49" s="64">
        <v>6.5034869330521108</v>
      </c>
      <c r="GQ49" s="64">
        <v>7.014397358782869</v>
      </c>
      <c r="GR49" s="64">
        <v>10.326024863766593</v>
      </c>
      <c r="GS49" s="64">
        <v>11.246681190251049</v>
      </c>
      <c r="GT49" s="64">
        <v>6.6299314357060908</v>
      </c>
      <c r="GU49" s="64">
        <v>8.6327804078391512</v>
      </c>
      <c r="GV49" s="64">
        <v>10.013437633358931</v>
      </c>
      <c r="GW49" s="64">
        <v>6.9006820021946265</v>
      </c>
      <c r="GX49" s="64">
        <v>8.6997282844102131</v>
      </c>
      <c r="GY49" s="64">
        <v>6.7939340491690805</v>
      </c>
      <c r="GZ49" s="64">
        <v>5.9067233788042861</v>
      </c>
      <c r="HA49" s="64">
        <v>9.1572715122484105</v>
      </c>
      <c r="HB49" s="64">
        <v>6.3484347168082502</v>
      </c>
      <c r="HC49" s="64">
        <v>9.6294913709165293</v>
      </c>
      <c r="HD49" s="64">
        <v>8.7693696775070205</v>
      </c>
      <c r="HE49" s="64">
        <v>9.5624394688973293</v>
      </c>
      <c r="HF49" s="64">
        <v>7.1893061430358696</v>
      </c>
      <c r="HG49" s="64">
        <v>5.9492249278238098</v>
      </c>
      <c r="HH49" s="64">
        <v>7.7466694798076698</v>
      </c>
      <c r="HI49" s="64">
        <v>6.9915031847483498</v>
      </c>
      <c r="HJ49" s="64">
        <v>9.4867329472226398</v>
      </c>
      <c r="HK49" s="64">
        <v>6.8320347789697298</v>
      </c>
      <c r="HL49" s="64">
        <v>10.8756467339587</v>
      </c>
      <c r="HM49" s="64">
        <v>6.34524860165868</v>
      </c>
      <c r="HN49" s="64">
        <v>8.2541045822751808</v>
      </c>
      <c r="HO49" s="64">
        <v>13.203261702534</v>
      </c>
      <c r="HP49" s="64">
        <v>11.420400826004601</v>
      </c>
      <c r="HQ49" s="64">
        <v>9.7290274719473597</v>
      </c>
      <c r="HR49" s="64">
        <v>12.9462568612774</v>
      </c>
      <c r="HS49" s="64">
        <v>10.837539132665601</v>
      </c>
      <c r="HT49" s="64">
        <v>31.842240828232399</v>
      </c>
      <c r="HU49" s="64">
        <v>13.367654849803101</v>
      </c>
      <c r="HV49" s="64">
        <v>10.396701488942799</v>
      </c>
      <c r="HW49" s="64">
        <v>7.4037368236581802</v>
      </c>
      <c r="HX49" s="64">
        <v>11.8502719322244</v>
      </c>
      <c r="HY49" s="64">
        <v>10.367645624238699</v>
      </c>
      <c r="HZ49" s="64">
        <v>10.3931753472629</v>
      </c>
      <c r="IA49" s="64">
        <v>11.2994057787314</v>
      </c>
      <c r="IB49" s="64">
        <v>12.109035752881599</v>
      </c>
      <c r="IC49" s="64">
        <v>11.030212458541399</v>
      </c>
      <c r="ID49" s="64">
        <v>37.730463970263898</v>
      </c>
      <c r="IE49" s="64">
        <v>27.666235626368501</v>
      </c>
      <c r="IF49" s="64">
        <v>23.718913291076898</v>
      </c>
      <c r="IG49" s="64">
        <v>13.4926457885818</v>
      </c>
      <c r="IH49" s="64">
        <v>10.2532397555324</v>
      </c>
      <c r="II49" s="64">
        <v>9.0448909949924499</v>
      </c>
      <c r="IJ49" s="12">
        <v>6.8647127101302301</v>
      </c>
      <c r="IK49" s="64">
        <v>11.6738776824191</v>
      </c>
      <c r="IL49" s="64">
        <v>9.0273489210755091</v>
      </c>
      <c r="IM49" s="64">
        <v>11.2817458863125</v>
      </c>
      <c r="IN49" s="64">
        <v>53.107492304326598</v>
      </c>
      <c r="IO49" s="64">
        <v>55.190548271191702</v>
      </c>
      <c r="IP49" s="64">
        <v>12.587865040995601</v>
      </c>
      <c r="IQ49" s="64">
        <v>46.262321907470401</v>
      </c>
      <c r="IR49" s="64">
        <v>60.809091131205001</v>
      </c>
      <c r="IS49" s="64">
        <v>41.480121247675399</v>
      </c>
      <c r="IT49" s="64">
        <v>46.324508325527802</v>
      </c>
      <c r="IU49" s="64">
        <v>16.6334230852544</v>
      </c>
      <c r="IV49" s="12">
        <v>8.4741628371061903</v>
      </c>
      <c r="IW49" s="64">
        <v>6.3363444218048404</v>
      </c>
      <c r="IX49" s="12">
        <v>5.79281970288881</v>
      </c>
      <c r="IY49" s="12">
        <v>8.2203479402597797</v>
      </c>
    </row>
    <row r="50" spans="1:259" ht="12" customHeight="1">
      <c r="A50" s="3"/>
      <c r="B50" s="3"/>
      <c r="C50" s="3" t="s">
        <v>54</v>
      </c>
      <c r="D50" s="3"/>
      <c r="E50" s="64">
        <v>107.47954756541093</v>
      </c>
      <c r="F50" s="64">
        <v>69.442204000405113</v>
      </c>
      <c r="G50" s="64">
        <v>77.859259977235823</v>
      </c>
      <c r="H50" s="64">
        <v>100.86489689812008</v>
      </c>
      <c r="I50" s="64">
        <v>108.27267404927588</v>
      </c>
      <c r="J50" s="64">
        <v>98.815758802385417</v>
      </c>
      <c r="K50" s="64">
        <v>107.6915662017436</v>
      </c>
      <c r="L50" s="64">
        <v>123.75844093609314</v>
      </c>
      <c r="M50" s="64">
        <v>97.352926379258378</v>
      </c>
      <c r="N50" s="64">
        <v>107.30113492849161</v>
      </c>
      <c r="O50" s="64">
        <v>94.620489331239284</v>
      </c>
      <c r="P50" s="64">
        <v>96.298273528908695</v>
      </c>
      <c r="Q50" s="64">
        <v>107.70321544490079</v>
      </c>
      <c r="R50" s="64">
        <v>90.538235804045442</v>
      </c>
      <c r="S50" s="64">
        <v>93.981516411922101</v>
      </c>
      <c r="T50" s="64">
        <v>108.73587549139478</v>
      </c>
      <c r="U50" s="64">
        <v>128.36987669825834</v>
      </c>
      <c r="V50" s="64">
        <v>105.75813036343961</v>
      </c>
      <c r="W50" s="64">
        <v>140.02489439240733</v>
      </c>
      <c r="X50" s="64">
        <v>122.21184220314365</v>
      </c>
      <c r="Y50" s="64">
        <v>119.53893315754917</v>
      </c>
      <c r="Z50" s="64">
        <v>151.15973609407982</v>
      </c>
      <c r="AA50" s="64">
        <v>124.06003792502833</v>
      </c>
      <c r="AB50" s="64">
        <v>159.64623918056736</v>
      </c>
      <c r="AC50" s="64">
        <v>173.55813383469635</v>
      </c>
      <c r="AD50" s="64">
        <v>129.46017117188836</v>
      </c>
      <c r="AE50" s="64">
        <v>156.22212802328707</v>
      </c>
      <c r="AF50" s="64">
        <v>144.71697274339152</v>
      </c>
      <c r="AG50" s="64">
        <v>156.20303994506378</v>
      </c>
      <c r="AH50" s="64">
        <v>171.72481651828568</v>
      </c>
      <c r="AI50" s="64">
        <v>147.92561309803833</v>
      </c>
      <c r="AJ50" s="64">
        <v>166.41709917310368</v>
      </c>
      <c r="AK50" s="64">
        <v>144.24109282150786</v>
      </c>
      <c r="AL50" s="64">
        <v>186.90531215359209</v>
      </c>
      <c r="AM50" s="64">
        <v>220.45330163522124</v>
      </c>
      <c r="AN50" s="64">
        <v>199.41829460665565</v>
      </c>
      <c r="AO50" s="64">
        <v>231.12148515131986</v>
      </c>
      <c r="AP50" s="64">
        <v>200.89910949271055</v>
      </c>
      <c r="AQ50" s="64">
        <v>203.92800838720214</v>
      </c>
      <c r="AR50" s="64">
        <v>197.54176702030207</v>
      </c>
      <c r="AS50" s="64">
        <v>251.59244682730159</v>
      </c>
      <c r="AT50" s="64">
        <v>251.87556657980562</v>
      </c>
      <c r="AU50" s="64">
        <v>180.89317329558367</v>
      </c>
      <c r="AV50" s="64">
        <v>309.9249789198559</v>
      </c>
      <c r="AW50" s="64">
        <v>251.11076503360917</v>
      </c>
      <c r="AX50" s="64">
        <v>289.3466851325436</v>
      </c>
      <c r="AY50" s="64">
        <v>309.57764161120718</v>
      </c>
      <c r="AZ50" s="64">
        <v>281.42783164285237</v>
      </c>
      <c r="BA50" s="64">
        <v>251.05855562560444</v>
      </c>
      <c r="BB50" s="64">
        <v>233.24993133238689</v>
      </c>
      <c r="BC50" s="64">
        <v>298.59618728306037</v>
      </c>
      <c r="BD50" s="64">
        <v>404.39188912678185</v>
      </c>
      <c r="BE50" s="64">
        <v>431.56550752162917</v>
      </c>
      <c r="BF50" s="64">
        <v>386.11818896285178</v>
      </c>
      <c r="BG50" s="64">
        <v>360.66939481998008</v>
      </c>
      <c r="BH50" s="64">
        <v>464.6361211495676</v>
      </c>
      <c r="BI50" s="64">
        <v>485.02175241331344</v>
      </c>
      <c r="BJ50" s="64">
        <v>602.85586620534229</v>
      </c>
      <c r="BK50" s="64">
        <v>645.7637568080022</v>
      </c>
      <c r="BL50" s="64">
        <v>456.3409090009136</v>
      </c>
      <c r="BM50" s="64">
        <v>509.97068806801821</v>
      </c>
      <c r="BN50" s="64">
        <v>476.53823868733627</v>
      </c>
      <c r="BO50" s="64">
        <v>524.34027482464558</v>
      </c>
      <c r="BP50" s="64">
        <v>661.18352534151666</v>
      </c>
      <c r="BQ50" s="64">
        <v>521.85280453019175</v>
      </c>
      <c r="BR50" s="64">
        <v>382.41308411861803</v>
      </c>
      <c r="BS50" s="64">
        <v>686.9660900318238</v>
      </c>
      <c r="BT50" s="64">
        <v>530.62965895852051</v>
      </c>
      <c r="BU50" s="64">
        <v>744.6991784810632</v>
      </c>
      <c r="BV50" s="64">
        <v>714.4862202218485</v>
      </c>
      <c r="BW50" s="64">
        <v>445.24880011913996</v>
      </c>
      <c r="BX50" s="64">
        <v>513.01815667414735</v>
      </c>
      <c r="BY50" s="64">
        <v>376.28765066148839</v>
      </c>
      <c r="BZ50" s="64">
        <v>298.71000589305658</v>
      </c>
      <c r="CA50" s="64">
        <v>325.58332020018634</v>
      </c>
      <c r="CB50" s="64">
        <v>362.41196514901452</v>
      </c>
      <c r="CC50" s="64">
        <v>312.01747942014606</v>
      </c>
      <c r="CD50" s="64">
        <v>244.68304552224427</v>
      </c>
      <c r="CE50" s="64">
        <v>307.19350882495826</v>
      </c>
      <c r="CF50" s="64">
        <v>274.49504498741709</v>
      </c>
      <c r="CG50" s="64">
        <v>358.73893540007515</v>
      </c>
      <c r="CH50" s="64">
        <v>377.83736528100576</v>
      </c>
      <c r="CI50" s="64">
        <v>378.38620816185409</v>
      </c>
      <c r="CJ50" s="64">
        <v>384.75208968173348</v>
      </c>
      <c r="CK50" s="64">
        <v>422.97783652233369</v>
      </c>
      <c r="CL50" s="64">
        <v>340.80180143503873</v>
      </c>
      <c r="CM50" s="64">
        <v>542.84928667018471</v>
      </c>
      <c r="CN50" s="64">
        <v>564.93424363269844</v>
      </c>
      <c r="CO50" s="64">
        <v>692.22719384297341</v>
      </c>
      <c r="CP50" s="64">
        <v>486.96214716138832</v>
      </c>
      <c r="CQ50" s="64">
        <v>690.42590518614122</v>
      </c>
      <c r="CR50" s="64">
        <v>740.32105508568952</v>
      </c>
      <c r="CS50" s="64">
        <v>650.02285918582072</v>
      </c>
      <c r="CT50" s="64">
        <v>506.26019958016957</v>
      </c>
      <c r="CU50" s="64">
        <v>556.78642135161022</v>
      </c>
      <c r="CV50" s="64">
        <v>579.24680282388385</v>
      </c>
      <c r="CW50" s="64">
        <v>491.37976344513407</v>
      </c>
      <c r="CX50" s="64">
        <v>512.79732097152316</v>
      </c>
      <c r="CY50" s="64">
        <v>548.40140830250323</v>
      </c>
      <c r="CZ50" s="64">
        <v>488.21071954394705</v>
      </c>
      <c r="DA50" s="64">
        <v>485.64323431640025</v>
      </c>
      <c r="DB50" s="64">
        <v>514.52010516810878</v>
      </c>
      <c r="DC50" s="64">
        <v>588.9161512562082</v>
      </c>
      <c r="DD50" s="64">
        <v>700.69760458484723</v>
      </c>
      <c r="DE50" s="64">
        <v>668.45300470943118</v>
      </c>
      <c r="DF50" s="64">
        <v>538.02875991987798</v>
      </c>
      <c r="DG50" s="64">
        <v>527.021941714435</v>
      </c>
      <c r="DH50" s="64">
        <v>511.57625101921496</v>
      </c>
      <c r="DI50" s="64">
        <v>498.23506847118546</v>
      </c>
      <c r="DJ50" s="64">
        <v>507.80522040656706</v>
      </c>
      <c r="DK50" s="64">
        <v>455.7871849065059</v>
      </c>
      <c r="DL50" s="64">
        <v>542.48808822586443</v>
      </c>
      <c r="DM50" s="64">
        <v>634.80696783723192</v>
      </c>
      <c r="DN50" s="64">
        <v>629.56476550304274</v>
      </c>
      <c r="DO50" s="64">
        <v>641.39286536504119</v>
      </c>
      <c r="DP50" s="64">
        <v>776.14799730725747</v>
      </c>
      <c r="DQ50" s="64">
        <v>567.49036805604464</v>
      </c>
      <c r="DR50" s="64">
        <v>872.34184094945533</v>
      </c>
      <c r="DS50" s="64">
        <v>558.76003753640441</v>
      </c>
      <c r="DT50" s="64">
        <v>539.7996350799109</v>
      </c>
      <c r="DU50" s="64">
        <v>572.47895957092635</v>
      </c>
      <c r="DV50" s="64">
        <v>588.17546646810092</v>
      </c>
      <c r="DW50" s="64">
        <v>501.55888718445436</v>
      </c>
      <c r="DX50" s="64">
        <v>576.88751835365838</v>
      </c>
      <c r="DY50" s="64">
        <v>673.26696446764504</v>
      </c>
      <c r="DZ50" s="64">
        <v>633.01696952709244</v>
      </c>
      <c r="EA50" s="64">
        <v>640.37230706172511</v>
      </c>
      <c r="EB50" s="64">
        <v>680.87120636898339</v>
      </c>
      <c r="EC50" s="64">
        <v>564.11710796738032</v>
      </c>
      <c r="ED50" s="64">
        <v>749.03711980730861</v>
      </c>
      <c r="EE50" s="64">
        <v>514.1892180185863</v>
      </c>
      <c r="EF50" s="64">
        <v>631.65045439196808</v>
      </c>
      <c r="EG50" s="64">
        <v>614.17380248727011</v>
      </c>
      <c r="EH50" s="64">
        <v>527.85305075935241</v>
      </c>
      <c r="EI50" s="64">
        <v>501.22515335415972</v>
      </c>
      <c r="EJ50" s="64">
        <v>560.16434347359552</v>
      </c>
      <c r="EK50" s="64">
        <v>620.69774524100342</v>
      </c>
      <c r="EL50" s="64">
        <v>585.39669930119396</v>
      </c>
      <c r="EM50" s="64">
        <v>641.0325138134657</v>
      </c>
      <c r="EN50" s="64">
        <v>635.81298471993625</v>
      </c>
      <c r="EO50" s="64">
        <v>668.01909306072218</v>
      </c>
      <c r="EP50" s="64">
        <v>644.80424071187372</v>
      </c>
      <c r="EQ50" s="64">
        <v>677.50457593632461</v>
      </c>
      <c r="ER50" s="64">
        <v>602.16030554509314</v>
      </c>
      <c r="ES50" s="64">
        <v>678.1837382902861</v>
      </c>
      <c r="ET50" s="64">
        <v>551.52238991514912</v>
      </c>
      <c r="EU50" s="64">
        <v>617.26130936509026</v>
      </c>
      <c r="EV50" s="64">
        <v>570.55026020438947</v>
      </c>
      <c r="EW50" s="64">
        <v>536.89826455150876</v>
      </c>
      <c r="EX50" s="64">
        <v>530.85134432509733</v>
      </c>
      <c r="EY50" s="64">
        <v>641.53074016601681</v>
      </c>
      <c r="EZ50" s="64">
        <v>686.73525314749259</v>
      </c>
      <c r="FA50" s="64">
        <v>712.04827860000489</v>
      </c>
      <c r="FB50" s="64">
        <v>689.92427894596528</v>
      </c>
      <c r="FC50" s="64">
        <v>527.84722266423137</v>
      </c>
      <c r="FD50" s="64">
        <v>571.46282230365068</v>
      </c>
      <c r="FE50" s="64">
        <v>532.47347646853041</v>
      </c>
      <c r="FF50" s="64">
        <v>469.74284101362082</v>
      </c>
      <c r="FG50" s="64">
        <v>531.36425608383024</v>
      </c>
      <c r="FH50" s="64">
        <v>457.44933859452198</v>
      </c>
      <c r="FI50" s="64">
        <v>521.10356117351444</v>
      </c>
      <c r="FJ50" s="64">
        <v>511.39394149556813</v>
      </c>
      <c r="FK50" s="64">
        <v>614.6544159263666</v>
      </c>
      <c r="FL50" s="64">
        <v>635.278866552728</v>
      </c>
      <c r="FM50" s="64">
        <v>631.03364013841485</v>
      </c>
      <c r="FN50" s="64">
        <v>588.23916740635582</v>
      </c>
      <c r="FO50" s="64">
        <v>592.98812632594297</v>
      </c>
      <c r="FP50" s="64">
        <v>608.14865394644642</v>
      </c>
      <c r="FQ50" s="64">
        <v>596.27165984794783</v>
      </c>
      <c r="FR50" s="64">
        <v>529.93881447779836</v>
      </c>
      <c r="FS50" s="64">
        <v>560.9481127156414</v>
      </c>
      <c r="FT50" s="64">
        <v>500.20696246256347</v>
      </c>
      <c r="FU50" s="64">
        <v>536.86038050471291</v>
      </c>
      <c r="FV50" s="64">
        <v>608.83071517581629</v>
      </c>
      <c r="FW50" s="64">
        <v>596.27895250741301</v>
      </c>
      <c r="FX50" s="64">
        <v>622.44563483517413</v>
      </c>
      <c r="FY50" s="64">
        <v>620.14393435618877</v>
      </c>
      <c r="FZ50" s="64">
        <v>582.61285433851947</v>
      </c>
      <c r="GA50" s="64">
        <v>615.28958503114438</v>
      </c>
      <c r="GB50" s="64">
        <v>594.09635848563664</v>
      </c>
      <c r="GC50" s="64">
        <v>670.62882499031491</v>
      </c>
      <c r="GD50" s="64">
        <v>653.90886570553096</v>
      </c>
      <c r="GE50" s="64">
        <v>603.6063087532782</v>
      </c>
      <c r="GF50" s="64">
        <v>640.16484704949926</v>
      </c>
      <c r="GG50" s="64">
        <v>646.97576105558596</v>
      </c>
      <c r="GH50" s="64">
        <v>742.42341076224773</v>
      </c>
      <c r="GI50" s="64">
        <v>755.86200197352468</v>
      </c>
      <c r="GJ50" s="64">
        <v>837.64182839505565</v>
      </c>
      <c r="GK50" s="64">
        <v>628.83318847949533</v>
      </c>
      <c r="GL50" s="64">
        <v>789.08747967581303</v>
      </c>
      <c r="GM50" s="64">
        <v>608.29385636327288</v>
      </c>
      <c r="GN50" s="64">
        <v>718.4860929431668</v>
      </c>
      <c r="GO50" s="64">
        <v>791.62435400333709</v>
      </c>
      <c r="GP50" s="64">
        <v>757.49292729332888</v>
      </c>
      <c r="GQ50" s="64">
        <v>664.06639498331788</v>
      </c>
      <c r="GR50" s="64">
        <v>627.51904725351403</v>
      </c>
      <c r="GS50" s="64">
        <v>797.57592824354253</v>
      </c>
      <c r="GT50" s="64">
        <v>634.11678364884176</v>
      </c>
      <c r="GU50" s="64">
        <v>754.45583144913996</v>
      </c>
      <c r="GV50" s="64">
        <v>772.03281802127378</v>
      </c>
      <c r="GW50" s="64">
        <v>585.68677507072653</v>
      </c>
      <c r="GX50" s="64">
        <v>677.64565062797931</v>
      </c>
      <c r="GY50" s="64">
        <v>597.15432451608524</v>
      </c>
      <c r="GZ50" s="64">
        <v>571.76220847394222</v>
      </c>
      <c r="HA50" s="64">
        <v>715.33074493138201</v>
      </c>
      <c r="HB50" s="64">
        <v>549.13388164160597</v>
      </c>
      <c r="HC50" s="64">
        <v>461.555457086383</v>
      </c>
      <c r="HD50" s="64">
        <v>595.46056043988801</v>
      </c>
      <c r="HE50" s="64">
        <v>643.25259941750505</v>
      </c>
      <c r="HF50" s="64">
        <v>657.72191521209197</v>
      </c>
      <c r="HG50" s="64">
        <v>700.48434613472602</v>
      </c>
      <c r="HH50" s="64">
        <v>562.28386870452402</v>
      </c>
      <c r="HI50" s="64">
        <v>551.72926320172803</v>
      </c>
      <c r="HJ50" s="64">
        <v>594.06277366618599</v>
      </c>
      <c r="HK50" s="64">
        <v>588.29429624441195</v>
      </c>
      <c r="HL50" s="64">
        <v>804.38136339653602</v>
      </c>
      <c r="HM50" s="64">
        <v>821.46037286645401</v>
      </c>
      <c r="HN50" s="64">
        <v>863.21064235117501</v>
      </c>
      <c r="HO50" s="64">
        <v>1030.22457964719</v>
      </c>
      <c r="HP50" s="64">
        <v>786.30720740337597</v>
      </c>
      <c r="HQ50" s="64">
        <v>995.80699739096201</v>
      </c>
      <c r="HR50" s="64">
        <v>981.42386469174301</v>
      </c>
      <c r="HS50" s="64">
        <v>1163.0978680681001</v>
      </c>
      <c r="HT50" s="64">
        <v>1253.9800629942999</v>
      </c>
      <c r="HU50" s="64">
        <v>971.29261301605197</v>
      </c>
      <c r="HV50" s="64">
        <v>1311.2329495163699</v>
      </c>
      <c r="HW50" s="64">
        <v>1083.8730573222699</v>
      </c>
      <c r="HX50" s="64">
        <v>1469.1841411155899</v>
      </c>
      <c r="HY50" s="64">
        <v>1389.0890284065199</v>
      </c>
      <c r="HZ50" s="64">
        <v>1124.7401787398301</v>
      </c>
      <c r="IA50" s="64">
        <v>1155.8165460999301</v>
      </c>
      <c r="IB50" s="64">
        <v>988.80813155621502</v>
      </c>
      <c r="IC50" s="64">
        <v>1054.50364959034</v>
      </c>
      <c r="ID50" s="64">
        <v>880.48308519203795</v>
      </c>
      <c r="IE50" s="64">
        <v>1074.3456479843001</v>
      </c>
      <c r="IF50" s="64">
        <v>1257.4020125464699</v>
      </c>
      <c r="IG50" s="64">
        <v>1055.33465282303</v>
      </c>
      <c r="IH50" s="64">
        <v>801.14929949847397</v>
      </c>
      <c r="II50" s="64">
        <v>929.30298894230998</v>
      </c>
      <c r="IJ50" s="12">
        <v>964.17076358187501</v>
      </c>
      <c r="IK50" s="64">
        <v>819.04540248860906</v>
      </c>
      <c r="IL50" s="64">
        <v>769.179602937548</v>
      </c>
      <c r="IM50" s="64">
        <v>821.00524406869704</v>
      </c>
      <c r="IN50" s="64">
        <v>787.59750072780901</v>
      </c>
      <c r="IO50" s="64">
        <v>800.99022087976402</v>
      </c>
      <c r="IP50" s="64">
        <v>842.47816041294902</v>
      </c>
      <c r="IQ50" s="64">
        <v>834.16597136264704</v>
      </c>
      <c r="IR50" s="64">
        <v>944.99645746583201</v>
      </c>
      <c r="IS50" s="64">
        <v>801.080330751112</v>
      </c>
      <c r="IT50" s="64">
        <v>1052.9853171391801</v>
      </c>
      <c r="IU50" s="64">
        <v>901.81725781036096</v>
      </c>
      <c r="IV50" s="12">
        <v>913.39496244128702</v>
      </c>
      <c r="IW50" s="64">
        <v>859.93229775371503</v>
      </c>
      <c r="IX50" s="12">
        <v>978.437728320171</v>
      </c>
      <c r="IY50" s="12">
        <v>775.38807280639003</v>
      </c>
    </row>
    <row r="51" spans="1:259" ht="12" customHeight="1">
      <c r="A51" s="3"/>
      <c r="B51" s="3"/>
      <c r="C51" s="3"/>
      <c r="D51" s="3" t="s">
        <v>11</v>
      </c>
      <c r="E51" s="64">
        <v>32.927197652261469</v>
      </c>
      <c r="F51" s="64">
        <v>27.503879243105906</v>
      </c>
      <c r="G51" s="64">
        <v>25.242583709121011</v>
      </c>
      <c r="H51" s="64">
        <v>31.818269028154397</v>
      </c>
      <c r="I51" s="64">
        <v>45.426652448869142</v>
      </c>
      <c r="J51" s="64">
        <v>31.070727925858414</v>
      </c>
      <c r="K51" s="64">
        <v>38.208275040528768</v>
      </c>
      <c r="L51" s="64">
        <v>33.483102716642215</v>
      </c>
      <c r="M51" s="64">
        <v>35.631980858054177</v>
      </c>
      <c r="N51" s="64">
        <v>41.036488989613758</v>
      </c>
      <c r="O51" s="64">
        <v>36.529638013232542</v>
      </c>
      <c r="P51" s="64">
        <v>37.748963325456423</v>
      </c>
      <c r="Q51" s="64">
        <v>37.889894451452903</v>
      </c>
      <c r="R51" s="64">
        <v>31.456645228879744</v>
      </c>
      <c r="S51" s="64">
        <v>27.693837773239434</v>
      </c>
      <c r="T51" s="64">
        <v>39.090919597357825</v>
      </c>
      <c r="U51" s="64">
        <v>44.723657271002416</v>
      </c>
      <c r="V51" s="64">
        <v>45.141250639779201</v>
      </c>
      <c r="W51" s="64">
        <v>57.028045443009553</v>
      </c>
      <c r="X51" s="64">
        <v>47.590521165733506</v>
      </c>
      <c r="Y51" s="64">
        <v>46.725246211172561</v>
      </c>
      <c r="Z51" s="64">
        <v>54.290460206058562</v>
      </c>
      <c r="AA51" s="64">
        <v>55.43686526081455</v>
      </c>
      <c r="AB51" s="64">
        <v>56.372199141096274</v>
      </c>
      <c r="AC51" s="64">
        <v>45.121187080927399</v>
      </c>
      <c r="AD51" s="64">
        <v>44.636025064864725</v>
      </c>
      <c r="AE51" s="64">
        <v>63.909539796007905</v>
      </c>
      <c r="AF51" s="64">
        <v>50.120840951381133</v>
      </c>
      <c r="AG51" s="64">
        <v>72.906376608131751</v>
      </c>
      <c r="AH51" s="64">
        <v>80.587666458076654</v>
      </c>
      <c r="AI51" s="64">
        <v>66.295036664896998</v>
      </c>
      <c r="AJ51" s="64">
        <v>77.674173297820772</v>
      </c>
      <c r="AK51" s="64">
        <v>64.669126636757497</v>
      </c>
      <c r="AL51" s="64">
        <v>74.677819744809099</v>
      </c>
      <c r="AM51" s="64">
        <v>70.779436476466742</v>
      </c>
      <c r="AN51" s="64">
        <v>83.573028463759684</v>
      </c>
      <c r="AO51" s="64">
        <v>72.229590658337642</v>
      </c>
      <c r="AP51" s="64">
        <v>67.913286643645989</v>
      </c>
      <c r="AQ51" s="64">
        <v>79.084706092986636</v>
      </c>
      <c r="AR51" s="64">
        <v>73.525299788127413</v>
      </c>
      <c r="AS51" s="64">
        <v>100.61755180952419</v>
      </c>
      <c r="AT51" s="64">
        <v>98.854338940785709</v>
      </c>
      <c r="AU51" s="64">
        <v>89.113064867616686</v>
      </c>
      <c r="AV51" s="64">
        <v>107.94514090998938</v>
      </c>
      <c r="AW51" s="64">
        <v>89.545972756596299</v>
      </c>
      <c r="AX51" s="64">
        <v>116.15210384135756</v>
      </c>
      <c r="AY51" s="64">
        <v>122.02759009097787</v>
      </c>
      <c r="AZ51" s="64">
        <v>117.21636628283728</v>
      </c>
      <c r="BA51" s="64">
        <v>124.04186487786569</v>
      </c>
      <c r="BB51" s="64">
        <v>107.53579945706201</v>
      </c>
      <c r="BC51" s="64">
        <v>124.82514187515515</v>
      </c>
      <c r="BD51" s="64">
        <v>97.086831083877101</v>
      </c>
      <c r="BE51" s="64">
        <v>127.36514201080084</v>
      </c>
      <c r="BF51" s="64">
        <v>152.99427373834232</v>
      </c>
      <c r="BG51" s="64">
        <v>153.5330372063442</v>
      </c>
      <c r="BH51" s="64">
        <v>175.50204199943059</v>
      </c>
      <c r="BI51" s="64">
        <v>151.3706605363484</v>
      </c>
      <c r="BJ51" s="64">
        <v>195.754173920656</v>
      </c>
      <c r="BK51" s="64">
        <v>157.67869319036939</v>
      </c>
      <c r="BL51" s="64">
        <v>164.60470962681256</v>
      </c>
      <c r="BM51" s="64">
        <v>181.67671410641401</v>
      </c>
      <c r="BN51" s="64">
        <v>182.98736920951484</v>
      </c>
      <c r="BO51" s="64">
        <v>177.18270072456335</v>
      </c>
      <c r="BP51" s="64">
        <v>202.46895048804629</v>
      </c>
      <c r="BQ51" s="64">
        <v>221.87859169793794</v>
      </c>
      <c r="BR51" s="64">
        <v>245.26452487307975</v>
      </c>
      <c r="BS51" s="64">
        <v>268.77914304770479</v>
      </c>
      <c r="BT51" s="64">
        <v>229.11845921967296</v>
      </c>
      <c r="BU51" s="64">
        <v>297.65891740551666</v>
      </c>
      <c r="BV51" s="64">
        <v>338.62275460278903</v>
      </c>
      <c r="BW51" s="64">
        <v>235.04210726104128</v>
      </c>
      <c r="BX51" s="64">
        <v>205.6209379658379</v>
      </c>
      <c r="BY51" s="64">
        <v>171.77037305855387</v>
      </c>
      <c r="BZ51" s="64">
        <v>122.55476672324096</v>
      </c>
      <c r="CA51" s="64">
        <v>114.5655327386424</v>
      </c>
      <c r="CB51" s="64">
        <v>119.656046956644</v>
      </c>
      <c r="CC51" s="64">
        <v>110.06902162695312</v>
      </c>
      <c r="CD51" s="64">
        <v>132.59471065613735</v>
      </c>
      <c r="CE51" s="64">
        <v>129.34363264551584</v>
      </c>
      <c r="CF51" s="64">
        <v>114.88099405282753</v>
      </c>
      <c r="CG51" s="64">
        <v>153.87109519504682</v>
      </c>
      <c r="CH51" s="64">
        <v>193.19137979735612</v>
      </c>
      <c r="CI51" s="64">
        <v>154.1432160199775</v>
      </c>
      <c r="CJ51" s="64">
        <v>184.53179876159973</v>
      </c>
      <c r="CK51" s="64">
        <v>180.59534562008764</v>
      </c>
      <c r="CL51" s="64">
        <v>161.74502857725463</v>
      </c>
      <c r="CM51" s="64">
        <v>190.4563584671092</v>
      </c>
      <c r="CN51" s="64">
        <v>164.59367217053443</v>
      </c>
      <c r="CO51" s="64">
        <v>218.63413961697643</v>
      </c>
      <c r="CP51" s="64">
        <v>282.57383640482738</v>
      </c>
      <c r="CQ51" s="64">
        <v>397.84895566840811</v>
      </c>
      <c r="CR51" s="64">
        <v>360.35189246982208</v>
      </c>
      <c r="CS51" s="64">
        <v>334.29916929467879</v>
      </c>
      <c r="CT51" s="64">
        <v>272.30807794954848</v>
      </c>
      <c r="CU51" s="64">
        <v>232.90606040880112</v>
      </c>
      <c r="CV51" s="64">
        <v>273.04133792781664</v>
      </c>
      <c r="CW51" s="64">
        <v>253.27339108022022</v>
      </c>
      <c r="CX51" s="64">
        <v>226.72214025186219</v>
      </c>
      <c r="CY51" s="64">
        <v>245.91260431043864</v>
      </c>
      <c r="CZ51" s="64">
        <v>267.84490964782475</v>
      </c>
      <c r="DA51" s="64">
        <v>299.2086261164622</v>
      </c>
      <c r="DB51" s="64">
        <v>322.04472451268686</v>
      </c>
      <c r="DC51" s="64">
        <v>358.71766029234573</v>
      </c>
      <c r="DD51" s="64">
        <v>421.79727498886723</v>
      </c>
      <c r="DE51" s="64">
        <v>377.57925391643937</v>
      </c>
      <c r="DF51" s="64">
        <v>309.52108934687146</v>
      </c>
      <c r="DG51" s="64">
        <v>334.64569220978836</v>
      </c>
      <c r="DH51" s="64">
        <v>303.97849112636135</v>
      </c>
      <c r="DI51" s="64">
        <v>328.78883295120573</v>
      </c>
      <c r="DJ51" s="64">
        <v>304.07661072998025</v>
      </c>
      <c r="DK51" s="64">
        <v>251.63622102221328</v>
      </c>
      <c r="DL51" s="64">
        <v>347.8286219187367</v>
      </c>
      <c r="DM51" s="64">
        <v>389.30927097540552</v>
      </c>
      <c r="DN51" s="64">
        <v>396.59239697862938</v>
      </c>
      <c r="DO51" s="64">
        <v>416.96893421336341</v>
      </c>
      <c r="DP51" s="64">
        <v>500.60455160531183</v>
      </c>
      <c r="DQ51" s="64">
        <v>347.02739607337367</v>
      </c>
      <c r="DR51" s="64">
        <v>504.96895447595062</v>
      </c>
      <c r="DS51" s="64">
        <v>331.76383934307393</v>
      </c>
      <c r="DT51" s="64">
        <v>334.80322347642152</v>
      </c>
      <c r="DU51" s="64">
        <v>370.14509700784464</v>
      </c>
      <c r="DV51" s="64">
        <v>377.06621869636029</v>
      </c>
      <c r="DW51" s="64">
        <v>309.85991673451343</v>
      </c>
      <c r="DX51" s="64">
        <v>357.84857123591109</v>
      </c>
      <c r="DY51" s="64">
        <v>424.21584829152891</v>
      </c>
      <c r="DZ51" s="64">
        <v>389.10937497627503</v>
      </c>
      <c r="EA51" s="64">
        <v>405.66916046790652</v>
      </c>
      <c r="EB51" s="64">
        <v>427.06676528970104</v>
      </c>
      <c r="EC51" s="64">
        <v>384.92957214839845</v>
      </c>
      <c r="ED51" s="64">
        <v>502.38506691139116</v>
      </c>
      <c r="EE51" s="64">
        <v>331.16668691411854</v>
      </c>
      <c r="EF51" s="64">
        <v>449.2840255492676</v>
      </c>
      <c r="EG51" s="64">
        <v>417.6917399070046</v>
      </c>
      <c r="EH51" s="64">
        <v>377.69361854494525</v>
      </c>
      <c r="EI51" s="64">
        <v>310.44685362079525</v>
      </c>
      <c r="EJ51" s="64">
        <v>375.10249660582889</v>
      </c>
      <c r="EK51" s="64">
        <v>400.05992861903479</v>
      </c>
      <c r="EL51" s="64">
        <v>385.82814151786204</v>
      </c>
      <c r="EM51" s="64">
        <v>451.10293270030456</v>
      </c>
      <c r="EN51" s="64">
        <v>442.522653620163</v>
      </c>
      <c r="EO51" s="64">
        <v>449.91573433923543</v>
      </c>
      <c r="EP51" s="64">
        <v>458.98816227792247</v>
      </c>
      <c r="EQ51" s="64">
        <v>427.77532819419088</v>
      </c>
      <c r="ER51" s="64">
        <v>424.26421398822248</v>
      </c>
      <c r="ES51" s="64">
        <v>480.09925178358628</v>
      </c>
      <c r="ET51" s="64">
        <v>386.54663068281974</v>
      </c>
      <c r="EU51" s="64">
        <v>426.76595845990005</v>
      </c>
      <c r="EV51" s="64">
        <v>374.92862133869477</v>
      </c>
      <c r="EW51" s="64">
        <v>351.59035784367433</v>
      </c>
      <c r="EX51" s="64">
        <v>363.42245370338679</v>
      </c>
      <c r="EY51" s="64">
        <v>444.25645580233896</v>
      </c>
      <c r="EZ51" s="64">
        <v>460.55255365467042</v>
      </c>
      <c r="FA51" s="64">
        <v>445.03867291067223</v>
      </c>
      <c r="FB51" s="64">
        <v>444.37236876930405</v>
      </c>
      <c r="FC51" s="64">
        <v>363.36561205865206</v>
      </c>
      <c r="FD51" s="64">
        <v>402.03367789707886</v>
      </c>
      <c r="FE51" s="64">
        <v>387.53958002812931</v>
      </c>
      <c r="FF51" s="64">
        <v>354.77646270863261</v>
      </c>
      <c r="FG51" s="64">
        <v>331.93783132197655</v>
      </c>
      <c r="FH51" s="64">
        <v>295.46615636180746</v>
      </c>
      <c r="FI51" s="64">
        <v>349.78882437709831</v>
      </c>
      <c r="FJ51" s="64">
        <v>344.5306587012887</v>
      </c>
      <c r="FK51" s="64">
        <v>451.780674825831</v>
      </c>
      <c r="FL51" s="64">
        <v>460.78578241462179</v>
      </c>
      <c r="FM51" s="64">
        <v>432.84140317567636</v>
      </c>
      <c r="FN51" s="64">
        <v>390.58931257261816</v>
      </c>
      <c r="FO51" s="64">
        <v>388.29645272731022</v>
      </c>
      <c r="FP51" s="64">
        <v>422.48889798980832</v>
      </c>
      <c r="FQ51" s="64">
        <v>430.18327740685964</v>
      </c>
      <c r="FR51" s="64">
        <v>340.54064436988108</v>
      </c>
      <c r="FS51" s="64">
        <v>358.45187186474465</v>
      </c>
      <c r="FT51" s="64">
        <v>350.34344916752468</v>
      </c>
      <c r="FU51" s="64">
        <v>407.43176643033462</v>
      </c>
      <c r="FV51" s="64">
        <v>443.83292312142538</v>
      </c>
      <c r="FW51" s="64">
        <v>428.64485362410835</v>
      </c>
      <c r="FX51" s="64">
        <v>446.20842521476021</v>
      </c>
      <c r="FY51" s="64">
        <v>430.24220478307194</v>
      </c>
      <c r="FZ51" s="64">
        <v>403.43087202413801</v>
      </c>
      <c r="GA51" s="64">
        <v>420.45770283806598</v>
      </c>
      <c r="GB51" s="64">
        <v>438.6242939309916</v>
      </c>
      <c r="GC51" s="64">
        <v>517.08895892432622</v>
      </c>
      <c r="GD51" s="64">
        <v>473.62734709051665</v>
      </c>
      <c r="GE51" s="64">
        <v>427.19673743422919</v>
      </c>
      <c r="GF51" s="64">
        <v>389.65310112131391</v>
      </c>
      <c r="GG51" s="64">
        <v>487.55000236291829</v>
      </c>
      <c r="GH51" s="64">
        <v>523.89637831081131</v>
      </c>
      <c r="GI51" s="64">
        <v>482.43538118472668</v>
      </c>
      <c r="GJ51" s="64">
        <v>596.59342547159713</v>
      </c>
      <c r="GK51" s="64">
        <v>449.1163900727264</v>
      </c>
      <c r="GL51" s="64">
        <v>563.96882094589489</v>
      </c>
      <c r="GM51" s="64">
        <v>430.47972216638902</v>
      </c>
      <c r="GN51" s="64">
        <v>551.87285722491231</v>
      </c>
      <c r="GO51" s="64">
        <v>560.27693416040165</v>
      </c>
      <c r="GP51" s="64">
        <v>522.54651312195313</v>
      </c>
      <c r="GQ51" s="64">
        <v>456.04063934697831</v>
      </c>
      <c r="GR51" s="64">
        <v>383.72260617420335</v>
      </c>
      <c r="GS51" s="64">
        <v>499.59318055429389</v>
      </c>
      <c r="GT51" s="64">
        <v>409.78422045112239</v>
      </c>
      <c r="GU51" s="64">
        <v>522.4634960236308</v>
      </c>
      <c r="GV51" s="64">
        <v>525.07823905935663</v>
      </c>
      <c r="GW51" s="64">
        <v>425.27935101668584</v>
      </c>
      <c r="GX51" s="64">
        <v>484.78465015641285</v>
      </c>
      <c r="GY51" s="64">
        <v>426.48698372828318</v>
      </c>
      <c r="GZ51" s="64">
        <v>399.67447955511852</v>
      </c>
      <c r="HA51" s="64">
        <v>511.79343896815902</v>
      </c>
      <c r="HB51" s="64">
        <v>391.723238815228</v>
      </c>
      <c r="HC51" s="64">
        <v>312.42352630808199</v>
      </c>
      <c r="HD51" s="64">
        <v>439.90006741443102</v>
      </c>
      <c r="HE51" s="64">
        <v>498.91016841375199</v>
      </c>
      <c r="HF51" s="64">
        <v>536.03241086108301</v>
      </c>
      <c r="HG51" s="64">
        <v>540.42037821065901</v>
      </c>
      <c r="HH51" s="64">
        <v>438.47489322738397</v>
      </c>
      <c r="HI51" s="64">
        <v>420.184627973472</v>
      </c>
      <c r="HJ51" s="64">
        <v>450.21640036829501</v>
      </c>
      <c r="HK51" s="64">
        <v>430.426843490892</v>
      </c>
      <c r="HL51" s="64">
        <v>584.80199313302398</v>
      </c>
      <c r="HM51" s="64">
        <v>637.82017071240102</v>
      </c>
      <c r="HN51" s="64">
        <v>677.00030900110005</v>
      </c>
      <c r="HO51" s="64">
        <v>812.24875601732595</v>
      </c>
      <c r="HP51" s="64">
        <v>583.64443345986797</v>
      </c>
      <c r="HQ51" s="64">
        <v>781.95503202069801</v>
      </c>
      <c r="HR51" s="64">
        <v>763.92478784191997</v>
      </c>
      <c r="HS51" s="64">
        <v>891.48910885307203</v>
      </c>
      <c r="HT51" s="64">
        <v>980.79307529564301</v>
      </c>
      <c r="HU51" s="64">
        <v>680.02246540518604</v>
      </c>
      <c r="HV51" s="64">
        <v>998.48942732871797</v>
      </c>
      <c r="HW51" s="64">
        <v>779.54442897896195</v>
      </c>
      <c r="HX51" s="64">
        <v>1129.4802285598901</v>
      </c>
      <c r="HY51" s="64">
        <v>1117.9669250233901</v>
      </c>
      <c r="HZ51" s="64">
        <v>839.167561548815</v>
      </c>
      <c r="IA51" s="64">
        <v>804.32375850559799</v>
      </c>
      <c r="IB51" s="64">
        <v>660.42618136795397</v>
      </c>
      <c r="IC51" s="64">
        <v>735.91289382499303</v>
      </c>
      <c r="ID51" s="64">
        <v>645.21099557715104</v>
      </c>
      <c r="IE51" s="64">
        <v>736.99723587615904</v>
      </c>
      <c r="IF51" s="64">
        <v>979.08778190801002</v>
      </c>
      <c r="IG51" s="64">
        <v>761.08824989242396</v>
      </c>
      <c r="IH51" s="64">
        <v>545.26316144097802</v>
      </c>
      <c r="II51" s="64">
        <v>619.37465423624099</v>
      </c>
      <c r="IJ51" s="12">
        <v>604.61601997177695</v>
      </c>
      <c r="IK51" s="64">
        <v>483.74298774762502</v>
      </c>
      <c r="IL51" s="64">
        <v>480.588211119942</v>
      </c>
      <c r="IM51" s="64">
        <v>489.72842932997798</v>
      </c>
      <c r="IN51" s="64">
        <v>580.29662409970297</v>
      </c>
      <c r="IO51" s="64">
        <v>590.31553438508604</v>
      </c>
      <c r="IP51" s="64">
        <v>629.89208653890603</v>
      </c>
      <c r="IQ51" s="64">
        <v>654.94938538751796</v>
      </c>
      <c r="IR51" s="64">
        <v>766.40280616099403</v>
      </c>
      <c r="IS51" s="64">
        <v>587.40829331140696</v>
      </c>
      <c r="IT51" s="64">
        <v>700.05501010027399</v>
      </c>
      <c r="IU51" s="64">
        <v>628.00461511755702</v>
      </c>
      <c r="IV51" s="12">
        <v>653.63207937463596</v>
      </c>
      <c r="IW51" s="64">
        <v>619.93628821326297</v>
      </c>
      <c r="IX51" s="12">
        <v>533.84037842739599</v>
      </c>
      <c r="IY51" s="12">
        <v>557.07044527631103</v>
      </c>
    </row>
    <row r="52" spans="1:259" ht="12" customHeight="1">
      <c r="A52" s="3"/>
      <c r="B52" s="3"/>
      <c r="C52" s="3"/>
      <c r="D52" s="3" t="s">
        <v>55</v>
      </c>
      <c r="E52" s="64">
        <v>27.798625287279151</v>
      </c>
      <c r="F52" s="64">
        <v>12.515462189724056</v>
      </c>
      <c r="G52" s="64">
        <v>20.376380307678602</v>
      </c>
      <c r="H52" s="64">
        <v>21.040928729842211</v>
      </c>
      <c r="I52" s="64">
        <v>16.048355543241232</v>
      </c>
      <c r="J52" s="64">
        <v>23.924756140535628</v>
      </c>
      <c r="K52" s="64">
        <v>23.034709531250662</v>
      </c>
      <c r="L52" s="64">
        <v>25.276004951149005</v>
      </c>
      <c r="M52" s="64">
        <v>10.309755633321876</v>
      </c>
      <c r="N52" s="64">
        <v>18.092055927038121</v>
      </c>
      <c r="O52" s="64">
        <v>10.773564344383763</v>
      </c>
      <c r="P52" s="64">
        <v>17.422675279696161</v>
      </c>
      <c r="Q52" s="64">
        <v>24.275641342441205</v>
      </c>
      <c r="R52" s="64">
        <v>23.351897827040201</v>
      </c>
      <c r="S52" s="64">
        <v>17.569707350618891</v>
      </c>
      <c r="T52" s="64">
        <v>21.643877064471219</v>
      </c>
      <c r="U52" s="64">
        <v>30.589145799781697</v>
      </c>
      <c r="V52" s="64">
        <v>16.862905660377614</v>
      </c>
      <c r="W52" s="64">
        <v>22.937284821571545</v>
      </c>
      <c r="X52" s="64">
        <v>21.437820363181586</v>
      </c>
      <c r="Y52" s="64">
        <v>15.277252098958931</v>
      </c>
      <c r="Z52" s="64">
        <v>35.986258949411145</v>
      </c>
      <c r="AA52" s="64">
        <v>18.245754239985409</v>
      </c>
      <c r="AB52" s="64">
        <v>45.813784239220368</v>
      </c>
      <c r="AC52" s="64">
        <v>40.2585593782714</v>
      </c>
      <c r="AD52" s="64">
        <v>39.616552485192081</v>
      </c>
      <c r="AE52" s="64">
        <v>33.808527707207091</v>
      </c>
      <c r="AF52" s="64">
        <v>35.637387719945664</v>
      </c>
      <c r="AG52" s="64">
        <v>24.565767576867945</v>
      </c>
      <c r="AH52" s="64">
        <v>30.963102212098658</v>
      </c>
      <c r="AI52" s="64">
        <v>22.602131381524973</v>
      </c>
      <c r="AJ52" s="64">
        <v>25.035889750233068</v>
      </c>
      <c r="AK52" s="64">
        <v>20.750706634892644</v>
      </c>
      <c r="AL52" s="64">
        <v>48.537194188286811</v>
      </c>
      <c r="AM52" s="64">
        <v>81.435374370672733</v>
      </c>
      <c r="AN52" s="64">
        <v>50.955828702132067</v>
      </c>
      <c r="AO52" s="64">
        <v>58.864260741633565</v>
      </c>
      <c r="AP52" s="64">
        <v>52.196914589488976</v>
      </c>
      <c r="AQ52" s="64">
        <v>51.739883404195844</v>
      </c>
      <c r="AR52" s="64">
        <v>56.859878489539916</v>
      </c>
      <c r="AS52" s="64">
        <v>83.593067344478087</v>
      </c>
      <c r="AT52" s="64">
        <v>40.091225793907533</v>
      </c>
      <c r="AU52" s="64">
        <v>26.978791208142091</v>
      </c>
      <c r="AV52" s="64">
        <v>126.54021411303539</v>
      </c>
      <c r="AW52" s="64">
        <v>95.345609929787656</v>
      </c>
      <c r="AX52" s="64">
        <v>82.787392061993515</v>
      </c>
      <c r="AY52" s="64">
        <v>92.096571496495585</v>
      </c>
      <c r="AZ52" s="64">
        <v>70.708760206173011</v>
      </c>
      <c r="BA52" s="64">
        <v>53.469283111037406</v>
      </c>
      <c r="BB52" s="64">
        <v>36.855043935522573</v>
      </c>
      <c r="BC52" s="64">
        <v>98.441880541625821</v>
      </c>
      <c r="BD52" s="64">
        <v>174.88013193401568</v>
      </c>
      <c r="BE52" s="64">
        <v>197.23200407461189</v>
      </c>
      <c r="BF52" s="64">
        <v>162.40094097228257</v>
      </c>
      <c r="BG52" s="64">
        <v>117.94730976189365</v>
      </c>
      <c r="BH52" s="64">
        <v>198.40068244178312</v>
      </c>
      <c r="BI52" s="64">
        <v>236.367551314038</v>
      </c>
      <c r="BJ52" s="64">
        <v>253.81647426446187</v>
      </c>
      <c r="BK52" s="64">
        <v>317.04743532297061</v>
      </c>
      <c r="BL52" s="64">
        <v>168.83095089421937</v>
      </c>
      <c r="BM52" s="64">
        <v>222.75670012554679</v>
      </c>
      <c r="BN52" s="64">
        <v>168.12051330709252</v>
      </c>
      <c r="BO52" s="64">
        <v>187.86426846155354</v>
      </c>
      <c r="BP52" s="64">
        <v>186.02316629553161</v>
      </c>
      <c r="BQ52" s="64">
        <v>149.49577530857673</v>
      </c>
      <c r="BR52" s="64">
        <v>45.671774935236428</v>
      </c>
      <c r="BS52" s="64">
        <v>182.12579014212142</v>
      </c>
      <c r="BT52" s="64">
        <v>140.57408675990976</v>
      </c>
      <c r="BU52" s="64">
        <v>181.01810167584497</v>
      </c>
      <c r="BV52" s="64">
        <v>175.47132372373432</v>
      </c>
      <c r="BW52" s="64">
        <v>100.82035610852415</v>
      </c>
      <c r="BX52" s="64">
        <v>105.61962847451439</v>
      </c>
      <c r="BY52" s="64">
        <v>92.986328953337292</v>
      </c>
      <c r="BZ52" s="64">
        <v>81.899613048979305</v>
      </c>
      <c r="CA52" s="64">
        <v>99.420363016398298</v>
      </c>
      <c r="CB52" s="64">
        <v>94.297856580495377</v>
      </c>
      <c r="CC52" s="64">
        <v>52.200474005989101</v>
      </c>
      <c r="CD52" s="64">
        <v>36.799989010220862</v>
      </c>
      <c r="CE52" s="64">
        <v>102.32560283499033</v>
      </c>
      <c r="CF52" s="64">
        <v>69.132073553459335</v>
      </c>
      <c r="CG52" s="64">
        <v>46.569586383097047</v>
      </c>
      <c r="CH52" s="64">
        <v>86.836775250143432</v>
      </c>
      <c r="CI52" s="64">
        <v>143.31679346788843</v>
      </c>
      <c r="CJ52" s="64">
        <v>100.86722464049866</v>
      </c>
      <c r="CK52" s="64">
        <v>104.47587825890372</v>
      </c>
      <c r="CL52" s="64">
        <v>102.20575680142814</v>
      </c>
      <c r="CM52" s="64">
        <v>168.97416594216648</v>
      </c>
      <c r="CN52" s="64">
        <v>126.52049999712544</v>
      </c>
      <c r="CO52" s="64">
        <v>325.99223021247985</v>
      </c>
      <c r="CP52" s="64">
        <v>58.103026291203392</v>
      </c>
      <c r="CQ52" s="64">
        <v>135.79305956744764</v>
      </c>
      <c r="CR52" s="64">
        <v>182.5414699415899</v>
      </c>
      <c r="CS52" s="64">
        <v>143.85236768581737</v>
      </c>
      <c r="CT52" s="64">
        <v>91.740783881120166</v>
      </c>
      <c r="CU52" s="64">
        <v>137.08429124598388</v>
      </c>
      <c r="CV52" s="64">
        <v>92.17999776598765</v>
      </c>
      <c r="CW52" s="64">
        <v>60.43008063833431</v>
      </c>
      <c r="CX52" s="64">
        <v>93.569461295357527</v>
      </c>
      <c r="CY52" s="64">
        <v>83.123694051797088</v>
      </c>
      <c r="CZ52" s="64">
        <v>71.556239604012163</v>
      </c>
      <c r="DA52" s="64">
        <v>76.243166640368003</v>
      </c>
      <c r="DB52" s="64">
        <v>73.089704099373833</v>
      </c>
      <c r="DC52" s="64">
        <v>68.060185562199436</v>
      </c>
      <c r="DD52" s="64">
        <v>81.846280201197914</v>
      </c>
      <c r="DE52" s="64">
        <v>111.26611257874927</v>
      </c>
      <c r="DF52" s="64">
        <v>52.278103631736087</v>
      </c>
      <c r="DG52" s="64">
        <v>74.59177857339381</v>
      </c>
      <c r="DH52" s="64">
        <v>91.643836316861254</v>
      </c>
      <c r="DI52" s="64">
        <v>58.216501114456285</v>
      </c>
      <c r="DJ52" s="64">
        <v>76.986499101452992</v>
      </c>
      <c r="DK52" s="64">
        <v>90.559342160945363</v>
      </c>
      <c r="DL52" s="64">
        <v>65.606417651419264</v>
      </c>
      <c r="DM52" s="64">
        <v>107.02819215420222</v>
      </c>
      <c r="DN52" s="64">
        <v>91.4282636832896</v>
      </c>
      <c r="DO52" s="64">
        <v>68.844826142135801</v>
      </c>
      <c r="DP52" s="64">
        <v>68.219408110287333</v>
      </c>
      <c r="DQ52" s="64">
        <v>55.657269799840627</v>
      </c>
      <c r="DR52" s="64">
        <v>71.844881012551198</v>
      </c>
      <c r="DS52" s="64">
        <v>97.894290284116138</v>
      </c>
      <c r="DT52" s="64">
        <v>52.548083327296908</v>
      </c>
      <c r="DU52" s="64">
        <v>69.192023809685011</v>
      </c>
      <c r="DV52" s="64">
        <v>105.53095032564499</v>
      </c>
      <c r="DW52" s="64">
        <v>73.517686122946174</v>
      </c>
      <c r="DX52" s="64">
        <v>87.24594751360128</v>
      </c>
      <c r="DY52" s="64">
        <v>71.403952358541673</v>
      </c>
      <c r="DZ52" s="64">
        <v>91.875888192910168</v>
      </c>
      <c r="EA52" s="64">
        <v>102.49055016988825</v>
      </c>
      <c r="EB52" s="64">
        <v>70.254139980946974</v>
      </c>
      <c r="EC52" s="64">
        <v>48.534152688652142</v>
      </c>
      <c r="ED52" s="64">
        <v>102.94695900583439</v>
      </c>
      <c r="EE52" s="64">
        <v>82.713915500069774</v>
      </c>
      <c r="EF52" s="64">
        <v>58.695575612891638</v>
      </c>
      <c r="EG52" s="64">
        <v>67.834433547859192</v>
      </c>
      <c r="EH52" s="64">
        <v>49.117895309823595</v>
      </c>
      <c r="EI52" s="64">
        <v>54.59992408652483</v>
      </c>
      <c r="EJ52" s="64">
        <v>69.241094781121248</v>
      </c>
      <c r="EK52" s="64">
        <v>66.350346622173944</v>
      </c>
      <c r="EL52" s="64">
        <v>60.771105170752293</v>
      </c>
      <c r="EM52" s="64">
        <v>56.830574653059188</v>
      </c>
      <c r="EN52" s="64">
        <v>40.15989858858299</v>
      </c>
      <c r="EO52" s="64">
        <v>54.226086573929088</v>
      </c>
      <c r="EP52" s="64">
        <v>56.201249037481681</v>
      </c>
      <c r="EQ52" s="64">
        <v>84.505555624348034</v>
      </c>
      <c r="ER52" s="64">
        <v>59.653809115258625</v>
      </c>
      <c r="ES52" s="64">
        <v>64.142210058583146</v>
      </c>
      <c r="ET52" s="64">
        <v>58.812946283304704</v>
      </c>
      <c r="EU52" s="64">
        <v>50.58340410046987</v>
      </c>
      <c r="EV52" s="64">
        <v>62.953233292970992</v>
      </c>
      <c r="EW52" s="64">
        <v>46.036989115621175</v>
      </c>
      <c r="EX52" s="64">
        <v>42.508054850636519</v>
      </c>
      <c r="EY52" s="64">
        <v>61.845860479250369</v>
      </c>
      <c r="EZ52" s="64">
        <v>56.630704269312524</v>
      </c>
      <c r="FA52" s="64">
        <v>69.081667662197148</v>
      </c>
      <c r="FB52" s="64">
        <v>73.940119953859849</v>
      </c>
      <c r="FC52" s="64">
        <v>40.879913263178928</v>
      </c>
      <c r="FD52" s="64">
        <v>48.796226861734326</v>
      </c>
      <c r="FE52" s="64">
        <v>45.362244261099107</v>
      </c>
      <c r="FF52" s="64">
        <v>29.868924736884985</v>
      </c>
      <c r="FG52" s="64">
        <v>41.000658478931129</v>
      </c>
      <c r="FH52" s="64">
        <v>45.529622437123784</v>
      </c>
      <c r="FI52" s="64">
        <v>43.618731484554061</v>
      </c>
      <c r="FJ52" s="64">
        <v>38.554779968615918</v>
      </c>
      <c r="FK52" s="64">
        <v>43.718486736009822</v>
      </c>
      <c r="FL52" s="64">
        <v>45.031517997144647</v>
      </c>
      <c r="FM52" s="64">
        <v>75.095130307244332</v>
      </c>
      <c r="FN52" s="64">
        <v>71.693087478018697</v>
      </c>
      <c r="FO52" s="64">
        <v>60.37837276434562</v>
      </c>
      <c r="FP52" s="64">
        <v>54.018813372397432</v>
      </c>
      <c r="FQ52" s="64">
        <v>64.482035463738796</v>
      </c>
      <c r="FR52" s="64">
        <v>36.796446975383006</v>
      </c>
      <c r="FS52" s="64">
        <v>65.918024262850395</v>
      </c>
      <c r="FT52" s="64">
        <v>58.501795768174532</v>
      </c>
      <c r="FU52" s="64">
        <v>36.334867633954914</v>
      </c>
      <c r="FV52" s="64">
        <v>39.805834270468573</v>
      </c>
      <c r="FW52" s="64">
        <v>41.934539369719921</v>
      </c>
      <c r="FX52" s="64">
        <v>57.384672262527857</v>
      </c>
      <c r="FY52" s="64">
        <v>56.473082392483128</v>
      </c>
      <c r="FZ52" s="64">
        <v>41.767766647178384</v>
      </c>
      <c r="GA52" s="64">
        <v>45.01491033467434</v>
      </c>
      <c r="GB52" s="64">
        <v>59.645596148095009</v>
      </c>
      <c r="GC52" s="64">
        <v>44.502715667412318</v>
      </c>
      <c r="GD52" s="64">
        <v>52.397421943421392</v>
      </c>
      <c r="GE52" s="64">
        <v>47.055724553049117</v>
      </c>
      <c r="GF52" s="64">
        <v>68.068286639523166</v>
      </c>
      <c r="GG52" s="64">
        <v>49.855458979630029</v>
      </c>
      <c r="GH52" s="64">
        <v>82.423051164248619</v>
      </c>
      <c r="GI52" s="64">
        <v>80.151372026869367</v>
      </c>
      <c r="GJ52" s="64">
        <v>53.45485193844047</v>
      </c>
      <c r="GK52" s="64">
        <v>42.804383973725187</v>
      </c>
      <c r="GL52" s="64">
        <v>67.691885748341932</v>
      </c>
      <c r="GM52" s="64">
        <v>63.9606330338381</v>
      </c>
      <c r="GN52" s="64">
        <v>52.251135206080903</v>
      </c>
      <c r="GO52" s="64">
        <v>66.950567156503638</v>
      </c>
      <c r="GP52" s="64">
        <v>50.833441377817977</v>
      </c>
      <c r="GQ52" s="64">
        <v>50.127593598700756</v>
      </c>
      <c r="GR52" s="64">
        <v>68.238080554006245</v>
      </c>
      <c r="GS52" s="64">
        <v>51.987220809379444</v>
      </c>
      <c r="GT52" s="64">
        <v>45.487645258139629</v>
      </c>
      <c r="GU52" s="64">
        <v>43.953076111901417</v>
      </c>
      <c r="GV52" s="64">
        <v>44.180828866342253</v>
      </c>
      <c r="GW52" s="64">
        <v>43.886193468283054</v>
      </c>
      <c r="GX52" s="64">
        <v>38.38128368649096</v>
      </c>
      <c r="GY52" s="64">
        <v>45.059940947823591</v>
      </c>
      <c r="GZ52" s="64">
        <v>47.151646752142469</v>
      </c>
      <c r="HA52" s="64">
        <v>71.896461663709104</v>
      </c>
      <c r="HB52" s="64">
        <v>47.896759816636099</v>
      </c>
      <c r="HC52" s="64">
        <v>47.029541398397903</v>
      </c>
      <c r="HD52" s="64">
        <v>64.717276213220899</v>
      </c>
      <c r="HE52" s="64">
        <v>42.442834978570701</v>
      </c>
      <c r="HF52" s="64">
        <v>34.6540716585233</v>
      </c>
      <c r="HG52" s="64">
        <v>39.445111741597003</v>
      </c>
      <c r="HH52" s="64">
        <v>30.8225961986968</v>
      </c>
      <c r="HI52" s="64">
        <v>26.2557292002091</v>
      </c>
      <c r="HJ52" s="64">
        <v>48.354602772712099</v>
      </c>
      <c r="HK52" s="64">
        <v>33.994853268133397</v>
      </c>
      <c r="HL52" s="64">
        <v>92.699641096342205</v>
      </c>
      <c r="HM52" s="64">
        <v>66.046105648906106</v>
      </c>
      <c r="HN52" s="64">
        <v>59.567115191843698</v>
      </c>
      <c r="HO52" s="64">
        <v>63.795592150182898</v>
      </c>
      <c r="HP52" s="64">
        <v>68.363207562193196</v>
      </c>
      <c r="HQ52" s="64">
        <v>65.962442774145998</v>
      </c>
      <c r="HR52" s="64">
        <v>68.386107985707199</v>
      </c>
      <c r="HS52" s="64">
        <v>109.299210806093</v>
      </c>
      <c r="HT52" s="64">
        <v>108.688204403584</v>
      </c>
      <c r="HU52" s="64">
        <v>66.921092726408602</v>
      </c>
      <c r="HV52" s="64">
        <v>89.234457233708298</v>
      </c>
      <c r="HW52" s="64">
        <v>65.1049609279886</v>
      </c>
      <c r="HX52" s="64">
        <v>77.936091581130697</v>
      </c>
      <c r="HY52" s="64">
        <v>67.936105865600595</v>
      </c>
      <c r="HZ52" s="64">
        <v>87.673397340559902</v>
      </c>
      <c r="IA52" s="64">
        <v>114.91321537145799</v>
      </c>
      <c r="IB52" s="64">
        <v>82.749765547901305</v>
      </c>
      <c r="IC52" s="64">
        <v>109.360670403062</v>
      </c>
      <c r="ID52" s="64">
        <v>59.933678248694001</v>
      </c>
      <c r="IE52" s="64">
        <v>61.184389205235199</v>
      </c>
      <c r="IF52" s="64">
        <v>81.908961346216003</v>
      </c>
      <c r="IG52" s="64">
        <v>58.093589448666101</v>
      </c>
      <c r="IH52" s="64">
        <v>54.559705842484199</v>
      </c>
      <c r="II52" s="64">
        <v>54.682830941369801</v>
      </c>
      <c r="IJ52" s="12">
        <v>61.2794272561338</v>
      </c>
      <c r="IK52" s="64">
        <v>93.659964389174903</v>
      </c>
      <c r="IL52" s="64">
        <v>52.1328390072796</v>
      </c>
      <c r="IM52" s="64">
        <v>79.445428203736</v>
      </c>
      <c r="IN52" s="64">
        <v>55.217382009897499</v>
      </c>
      <c r="IO52" s="64">
        <v>44.368940815463297</v>
      </c>
      <c r="IP52" s="64">
        <v>44.481804121442899</v>
      </c>
      <c r="IQ52" s="64">
        <v>46.4626101020474</v>
      </c>
      <c r="IR52" s="64">
        <v>44.738777986698302</v>
      </c>
      <c r="IS52" s="64">
        <v>35.712981586436598</v>
      </c>
      <c r="IT52" s="64">
        <v>49.558696149789299</v>
      </c>
      <c r="IU52" s="64">
        <v>89.128352436176201</v>
      </c>
      <c r="IV52" s="12">
        <v>42.929668622972201</v>
      </c>
      <c r="IW52" s="64">
        <v>63.958946972302201</v>
      </c>
      <c r="IX52" s="12">
        <v>203.79188896118399</v>
      </c>
      <c r="IY52" s="12">
        <v>76.130280291014799</v>
      </c>
    </row>
    <row r="53" spans="1:259" ht="12" customHeight="1">
      <c r="A53" s="3"/>
      <c r="B53" s="3"/>
      <c r="C53" s="3"/>
      <c r="D53" s="3" t="s">
        <v>56</v>
      </c>
      <c r="E53" s="64">
        <v>0.38364739023595973</v>
      </c>
      <c r="F53" s="64">
        <v>0.57366268550674948</v>
      </c>
      <c r="G53" s="64">
        <v>0.28875625762002916</v>
      </c>
      <c r="H53" s="64">
        <v>0.57164435243355982</v>
      </c>
      <c r="I53" s="64">
        <v>7.5959176423617797E-2</v>
      </c>
      <c r="J53" s="64">
        <v>0.34370965886429056</v>
      </c>
      <c r="K53" s="64">
        <v>0.205003628703739</v>
      </c>
      <c r="L53" s="64">
        <v>0.67147435601271899</v>
      </c>
      <c r="M53" s="64">
        <v>0.13339876858833435</v>
      </c>
      <c r="N53" s="64">
        <v>0.29739802677666233</v>
      </c>
      <c r="O53" s="64">
        <v>0.86742699299925241</v>
      </c>
      <c r="P53" s="64">
        <v>0.40542610496444531</v>
      </c>
      <c r="Q53" s="64">
        <v>0.44629793964654696</v>
      </c>
      <c r="R53" s="64">
        <v>0.45688435206709971</v>
      </c>
      <c r="S53" s="64">
        <v>0.46751222279121968</v>
      </c>
      <c r="T53" s="64">
        <v>0.25237349870203696</v>
      </c>
      <c r="U53" s="64">
        <v>0.39501279696720215</v>
      </c>
      <c r="V53" s="64">
        <v>0.5808083080641947</v>
      </c>
      <c r="W53" s="64">
        <v>0.65626485277753766</v>
      </c>
      <c r="X53" s="64">
        <v>0.53508899144230393</v>
      </c>
      <c r="Y53" s="64">
        <v>0.6647821292292615</v>
      </c>
      <c r="Z53" s="64">
        <v>0.54560814258014645</v>
      </c>
      <c r="AA53" s="64">
        <v>0.41278226811205981</v>
      </c>
      <c r="AB53" s="64">
        <v>1.6512173873234501</v>
      </c>
      <c r="AC53" s="64">
        <v>0.50392824723413032</v>
      </c>
      <c r="AD53" s="64">
        <v>0.45720586556220344</v>
      </c>
      <c r="AE53" s="64">
        <v>0.30567843017836793</v>
      </c>
      <c r="AF53" s="64">
        <v>0.44228256834771723</v>
      </c>
      <c r="AG53" s="64">
        <v>0.35573488043609858</v>
      </c>
      <c r="AH53" s="64">
        <v>0.52491203125750752</v>
      </c>
      <c r="AI53" s="64">
        <v>0.80860388533739602</v>
      </c>
      <c r="AJ53" s="64">
        <v>0.62298378522699893</v>
      </c>
      <c r="AK53" s="64">
        <v>0.18760540899197869</v>
      </c>
      <c r="AL53" s="64">
        <v>0.26939480164706631</v>
      </c>
      <c r="AM53" s="64">
        <v>0.21787224871302716</v>
      </c>
      <c r="AN53" s="64">
        <v>0.77583949391336016</v>
      </c>
      <c r="AO53" s="64">
        <v>0.39827979980237654</v>
      </c>
      <c r="AP53" s="64">
        <v>1.2540510154298976</v>
      </c>
      <c r="AQ53" s="64">
        <v>1.0715114090233002</v>
      </c>
      <c r="AR53" s="64">
        <v>0.24775673963782568</v>
      </c>
      <c r="AS53" s="64">
        <v>0.96575934398678553</v>
      </c>
      <c r="AT53" s="64">
        <v>0.53095365659904969</v>
      </c>
      <c r="AU53" s="64">
        <v>0.34182929214727992</v>
      </c>
      <c r="AV53" s="64">
        <v>0.61504107847554856</v>
      </c>
      <c r="AW53" s="64">
        <v>1.8981092827901851</v>
      </c>
      <c r="AX53" s="64">
        <v>0.70036736006314426</v>
      </c>
      <c r="AY53" s="64">
        <v>0.31960166697455605</v>
      </c>
      <c r="AZ53" s="64">
        <v>0.37733091850649758</v>
      </c>
      <c r="BA53" s="64">
        <v>0.32044517819168655</v>
      </c>
      <c r="BB53" s="64">
        <v>0.2445548889933572</v>
      </c>
      <c r="BC53" s="64">
        <v>0.32708250352540186</v>
      </c>
      <c r="BD53" s="64">
        <v>2.2903924631185335</v>
      </c>
      <c r="BE53" s="64">
        <v>1.0078778873897543</v>
      </c>
      <c r="BF53" s="64">
        <v>0.89670056670913267</v>
      </c>
      <c r="BG53" s="64">
        <v>0.55901046036357016</v>
      </c>
      <c r="BH53" s="64">
        <v>0.13974185453259205</v>
      </c>
      <c r="BI53" s="64">
        <v>0.64846404577737493</v>
      </c>
      <c r="BJ53" s="64">
        <v>1.710751271115857</v>
      </c>
      <c r="BK53" s="64">
        <v>3.7437199914200336</v>
      </c>
      <c r="BL53" s="64">
        <v>2.7008349263665634</v>
      </c>
      <c r="BM53" s="64">
        <v>3.7801870674178955</v>
      </c>
      <c r="BN53" s="64">
        <v>6.2918677489733996</v>
      </c>
      <c r="BO53" s="64">
        <v>0.79216087710224015</v>
      </c>
      <c r="BP53" s="64">
        <v>0.94157403373088655</v>
      </c>
      <c r="BQ53" s="64">
        <v>1.6631596623716312</v>
      </c>
      <c r="BR53" s="64">
        <v>2.9500010075094534</v>
      </c>
      <c r="BS53" s="64">
        <v>9.9402890572992817</v>
      </c>
      <c r="BT53" s="64">
        <v>6.9214014791272742</v>
      </c>
      <c r="BU53" s="64">
        <v>14.792136290527568</v>
      </c>
      <c r="BV53" s="64">
        <v>2.4403793811600463</v>
      </c>
      <c r="BW53" s="64">
        <v>6.0195319033182475</v>
      </c>
      <c r="BX53" s="64">
        <v>6.6372711317132493</v>
      </c>
      <c r="BY53" s="64">
        <v>11.096156360890925</v>
      </c>
      <c r="BZ53" s="64">
        <v>4.3597352195942873</v>
      </c>
      <c r="CA53" s="64">
        <v>3.5815832995231855</v>
      </c>
      <c r="CB53" s="64">
        <v>0.93668466865648348</v>
      </c>
      <c r="CC53" s="64">
        <v>0.74165180921447715</v>
      </c>
      <c r="CD53" s="64">
        <v>0.57127246888434335</v>
      </c>
      <c r="CE53" s="64">
        <v>0.32550164578901924</v>
      </c>
      <c r="CF53" s="64">
        <v>2.2218158844967038</v>
      </c>
      <c r="CG53" s="64">
        <v>4.7665431123394075</v>
      </c>
      <c r="CH53" s="64">
        <v>2.640168544819919</v>
      </c>
      <c r="CI53" s="64">
        <v>4.3701664427825415</v>
      </c>
      <c r="CJ53" s="64">
        <v>2.7136755742725058</v>
      </c>
      <c r="CK53" s="64">
        <v>1.3825828656387407</v>
      </c>
      <c r="CL53" s="64">
        <v>0.63849930924208398</v>
      </c>
      <c r="CM53" s="64">
        <v>0.65859962353025725</v>
      </c>
      <c r="CN53" s="64">
        <v>3.3730768405299156</v>
      </c>
      <c r="CO53" s="64">
        <v>1.5242410250367853</v>
      </c>
      <c r="CP53" s="64">
        <v>1.2801402812157789</v>
      </c>
      <c r="CQ53" s="64">
        <v>0.71438130305340364</v>
      </c>
      <c r="CR53" s="64">
        <v>0.40005940593434075</v>
      </c>
      <c r="CS53" s="64">
        <v>3.7430586305134428</v>
      </c>
      <c r="CT53" s="64">
        <v>3.6892131034019662</v>
      </c>
      <c r="CU53" s="64">
        <v>1.3129096064408423</v>
      </c>
      <c r="CV53" s="64">
        <v>0.46557733453961853</v>
      </c>
      <c r="CW53" s="64">
        <v>11.29286958599368</v>
      </c>
      <c r="CX53" s="64">
        <v>4.9172049524266317</v>
      </c>
      <c r="CY53" s="64">
        <v>1.7232693391207923</v>
      </c>
      <c r="CZ53" s="64">
        <v>4.2569085426807778</v>
      </c>
      <c r="DA53" s="64">
        <v>4.1698925350394589</v>
      </c>
      <c r="DB53" s="64">
        <v>3.304478635032468</v>
      </c>
      <c r="DC53" s="64">
        <v>5.309335427841761</v>
      </c>
      <c r="DD53" s="64">
        <v>2.3410778179639591</v>
      </c>
      <c r="DE53" s="64">
        <v>3.3318002962617292</v>
      </c>
      <c r="DF53" s="64">
        <v>0.93118098206647248</v>
      </c>
      <c r="DG53" s="64">
        <v>0.94140682435614531</v>
      </c>
      <c r="DH53" s="64">
        <v>0.85874934857981067</v>
      </c>
      <c r="DI53" s="64">
        <v>0.61443008721136161</v>
      </c>
      <c r="DJ53" s="64">
        <v>0.80103852125488673</v>
      </c>
      <c r="DK53" s="64">
        <v>0.83517461669305026</v>
      </c>
      <c r="DL53" s="64">
        <v>1.0660324869504396</v>
      </c>
      <c r="DM53" s="64">
        <v>1.2084640179775537</v>
      </c>
      <c r="DN53" s="64">
        <v>1.3587355545515925</v>
      </c>
      <c r="DO53" s="64">
        <v>1.2134293943745829</v>
      </c>
      <c r="DP53" s="64">
        <v>1.3408656218586867</v>
      </c>
      <c r="DQ53" s="64">
        <v>4.9206955560213474</v>
      </c>
      <c r="DR53" s="64">
        <v>5.3259610582568939</v>
      </c>
      <c r="DS53" s="64">
        <v>4.4113181664116414</v>
      </c>
      <c r="DT53" s="64">
        <v>3.5868497857456938</v>
      </c>
      <c r="DU53" s="64">
        <v>2.5363536303682155</v>
      </c>
      <c r="DV53" s="64">
        <v>2.4565889217355648</v>
      </c>
      <c r="DW53" s="64">
        <v>3.0119682886308037</v>
      </c>
      <c r="DX53" s="64">
        <v>1.5860751345840485</v>
      </c>
      <c r="DY53" s="64">
        <v>0.82663599809808341</v>
      </c>
      <c r="DZ53" s="64">
        <v>2.3828645031378195</v>
      </c>
      <c r="EA53" s="64">
        <v>0.84412624930520874</v>
      </c>
      <c r="EB53" s="64">
        <v>2.0420599293138584</v>
      </c>
      <c r="EC53" s="64">
        <v>0.93335032787396333</v>
      </c>
      <c r="ED53" s="64">
        <v>1.043420350057636</v>
      </c>
      <c r="EE53" s="64">
        <v>1.1782666807946045</v>
      </c>
      <c r="EF53" s="64">
        <v>0.83291617888607294</v>
      </c>
      <c r="EG53" s="64">
        <v>0.72056345422410106</v>
      </c>
      <c r="EH53" s="64">
        <v>1.0316935124974655</v>
      </c>
      <c r="EI53" s="64">
        <v>2.3718534003523475</v>
      </c>
      <c r="EJ53" s="64">
        <v>1.5286305889461917</v>
      </c>
      <c r="EK53" s="64">
        <v>1.4027575424366017</v>
      </c>
      <c r="EL53" s="64">
        <v>0.87929382646540133</v>
      </c>
      <c r="EM53" s="64">
        <v>2.9782839736325908</v>
      </c>
      <c r="EN53" s="64">
        <v>1.0775759571487828</v>
      </c>
      <c r="EO53" s="64">
        <v>1.6389698868567633</v>
      </c>
      <c r="EP53" s="64">
        <v>1.0554923491674277</v>
      </c>
      <c r="EQ53" s="64">
        <v>1.030677500988296</v>
      </c>
      <c r="ER53" s="64">
        <v>1.533530229393351</v>
      </c>
      <c r="ES53" s="64">
        <v>0.92480111654099872</v>
      </c>
      <c r="ET53" s="64">
        <v>1.6217715651517097</v>
      </c>
      <c r="EU53" s="64">
        <v>1.508631790972629</v>
      </c>
      <c r="EV53" s="64">
        <v>2.0111152485488724</v>
      </c>
      <c r="EW53" s="64">
        <v>1.9142551802364229</v>
      </c>
      <c r="EX53" s="64">
        <v>1.3902062101150447</v>
      </c>
      <c r="EY53" s="64">
        <v>2.4538405326847248</v>
      </c>
      <c r="EZ53" s="64">
        <v>1.2680475203214334</v>
      </c>
      <c r="FA53" s="64">
        <v>1.1359747145466401</v>
      </c>
      <c r="FB53" s="64">
        <v>1.2581595346799452</v>
      </c>
      <c r="FC53" s="64">
        <v>1.4741368895986018</v>
      </c>
      <c r="FD53" s="64">
        <v>1.6761363684571264</v>
      </c>
      <c r="FE53" s="64">
        <v>1.0503016901808704</v>
      </c>
      <c r="FF53" s="64">
        <v>0.81991185119071019</v>
      </c>
      <c r="FG53" s="64">
        <v>0.80007754010119991</v>
      </c>
      <c r="FH53" s="64">
        <v>1.0250965945362465</v>
      </c>
      <c r="FI53" s="64">
        <v>1.1131326644586927</v>
      </c>
      <c r="FJ53" s="64">
        <v>0.74647260760607126</v>
      </c>
      <c r="FK53" s="64">
        <v>0.76964485946438177</v>
      </c>
      <c r="FL53" s="64">
        <v>1.2017530061817552</v>
      </c>
      <c r="FM53" s="64">
        <v>0.878823073783075</v>
      </c>
      <c r="FN53" s="64">
        <v>0.76397591605858084</v>
      </c>
      <c r="FO53" s="64">
        <v>1.1221881170128785</v>
      </c>
      <c r="FP53" s="64">
        <v>0.97555557968799689</v>
      </c>
      <c r="FQ53" s="64">
        <v>1.5150944108397937</v>
      </c>
      <c r="FR53" s="64">
        <v>0.59237584704223867</v>
      </c>
      <c r="FS53" s="64">
        <v>1.0871425144000624</v>
      </c>
      <c r="FT53" s="64">
        <v>1.4270800170411724</v>
      </c>
      <c r="FU53" s="64">
        <v>0.9308821838101472</v>
      </c>
      <c r="FV53" s="64">
        <v>1.3317811272438171</v>
      </c>
      <c r="FW53" s="64">
        <v>1.202104758295087</v>
      </c>
      <c r="FX53" s="64">
        <v>1.6491468568688408</v>
      </c>
      <c r="FY53" s="64">
        <v>1.1961891795531809</v>
      </c>
      <c r="FZ53" s="64">
        <v>1.659839818450588</v>
      </c>
      <c r="GA53" s="64">
        <v>1.2228279179847197</v>
      </c>
      <c r="GB53" s="64">
        <v>1.1404775171445298</v>
      </c>
      <c r="GC53" s="64">
        <v>1.6134839801280818</v>
      </c>
      <c r="GD53" s="64">
        <v>1.2225167764165283</v>
      </c>
      <c r="GE53" s="64">
        <v>1.7222920616412507</v>
      </c>
      <c r="GF53" s="64">
        <v>1.1144546509494879</v>
      </c>
      <c r="GG53" s="64">
        <v>0.92644087878786141</v>
      </c>
      <c r="GH53" s="64">
        <v>1.5609223520779318</v>
      </c>
      <c r="GI53" s="64">
        <v>1.0566884041880444</v>
      </c>
      <c r="GJ53" s="64">
        <v>1.166866209482351</v>
      </c>
      <c r="GK53" s="64">
        <v>1.2510213423743313</v>
      </c>
      <c r="GL53" s="64">
        <v>0.95895656315667288</v>
      </c>
      <c r="GM53" s="64">
        <v>1.1225494475127231</v>
      </c>
      <c r="GN53" s="64">
        <v>2.2874730089929294</v>
      </c>
      <c r="GO53" s="64">
        <v>0.83088525783563605</v>
      </c>
      <c r="GP53" s="64">
        <v>1.0115152596896309</v>
      </c>
      <c r="GQ53" s="64">
        <v>1.0026784944059155</v>
      </c>
      <c r="GR53" s="64">
        <v>2.0346643376250708</v>
      </c>
      <c r="GS53" s="64">
        <v>4.3194719052020902</v>
      </c>
      <c r="GT53" s="64">
        <v>3.4522545635517123</v>
      </c>
      <c r="GU53" s="64">
        <v>1.2604698551567508</v>
      </c>
      <c r="GV53" s="64">
        <v>0.9206220901565777</v>
      </c>
      <c r="GW53" s="64">
        <v>1.2773645757712617</v>
      </c>
      <c r="GX53" s="64">
        <v>0.76908150654094909</v>
      </c>
      <c r="GY53" s="64">
        <v>1.0744430190861731</v>
      </c>
      <c r="GZ53" s="64">
        <v>1.9050898747159977</v>
      </c>
      <c r="HA53" s="64">
        <v>0.93412447384132102</v>
      </c>
      <c r="HB53" s="64">
        <v>1.29386093069964</v>
      </c>
      <c r="HC53" s="64">
        <v>0.78964631534265295</v>
      </c>
      <c r="HD53" s="64">
        <v>2.0569415642395499</v>
      </c>
      <c r="HE53" s="64">
        <v>0.75661697794445604</v>
      </c>
      <c r="HF53" s="64">
        <v>0.63628312271815302</v>
      </c>
      <c r="HG53" s="64">
        <v>0.91607721033109202</v>
      </c>
      <c r="HH53" s="64">
        <v>1.15770860608379</v>
      </c>
      <c r="HI53" s="64">
        <v>1.0230308690349901</v>
      </c>
      <c r="HJ53" s="64">
        <v>0.84992058932023096</v>
      </c>
      <c r="HK53" s="64">
        <v>1.00786288264867</v>
      </c>
      <c r="HL53" s="64">
        <v>0.79529334599885704</v>
      </c>
      <c r="HM53" s="64">
        <v>1.0909465258891</v>
      </c>
      <c r="HN53" s="64">
        <v>0.54500829935633099</v>
      </c>
      <c r="HO53" s="64">
        <v>1.9358242736507401</v>
      </c>
      <c r="HP53" s="64">
        <v>1.0711345525818701</v>
      </c>
      <c r="HQ53" s="64">
        <v>1.30628870803983</v>
      </c>
      <c r="HR53" s="64">
        <v>1.05816808151401</v>
      </c>
      <c r="HS53" s="64">
        <v>1.8275860174251399</v>
      </c>
      <c r="HT53" s="64">
        <v>1.1334636224958401</v>
      </c>
      <c r="HU53" s="64">
        <v>1.3901599496021</v>
      </c>
      <c r="HV53" s="64">
        <v>1.7773227544528101</v>
      </c>
      <c r="HW53" s="64">
        <v>0.78721296989634804</v>
      </c>
      <c r="HX53" s="64">
        <v>0.630019192088763</v>
      </c>
      <c r="HY53" s="64">
        <v>0.78904149586513805</v>
      </c>
      <c r="HZ53" s="64">
        <v>1.2616228385027299</v>
      </c>
      <c r="IA53" s="64">
        <v>1.1367412099287399</v>
      </c>
      <c r="IB53" s="64">
        <v>1.35377017077203</v>
      </c>
      <c r="IC53" s="64">
        <v>1.8966053209192499</v>
      </c>
      <c r="ID53" s="64">
        <v>1.67134117941375</v>
      </c>
      <c r="IE53" s="64">
        <v>1.5654957433732299</v>
      </c>
      <c r="IF53" s="64">
        <v>1.76551301485137</v>
      </c>
      <c r="IG53" s="64">
        <v>1.88394201908726</v>
      </c>
      <c r="IH53" s="64">
        <v>0.79478429228852499</v>
      </c>
      <c r="II53" s="64">
        <v>1.6530119036237501</v>
      </c>
      <c r="IJ53" s="12">
        <v>4.4607746306385998</v>
      </c>
      <c r="IK53" s="64">
        <v>1.7166157757832501</v>
      </c>
      <c r="IL53" s="64">
        <v>2.0697332953141601</v>
      </c>
      <c r="IM53" s="64">
        <v>1.8198278221211399</v>
      </c>
      <c r="IN53" s="64">
        <v>1.65293110943568</v>
      </c>
      <c r="IO53" s="64">
        <v>1.0768399389907399</v>
      </c>
      <c r="IP53" s="64">
        <v>0.60192265171313797</v>
      </c>
      <c r="IQ53" s="64">
        <v>0.99598180284265703</v>
      </c>
      <c r="IR53" s="64">
        <v>1.86738900272104</v>
      </c>
      <c r="IS53" s="64">
        <v>1.3183904796808299</v>
      </c>
      <c r="IT53" s="64">
        <v>3.4256358077604001</v>
      </c>
      <c r="IU53" s="64">
        <v>1.0694407426080199</v>
      </c>
      <c r="IV53" s="12">
        <v>0.521648504458044</v>
      </c>
      <c r="IW53" s="64">
        <v>1.4297639145002901</v>
      </c>
      <c r="IX53" s="12">
        <v>1.58625968223186</v>
      </c>
      <c r="IY53" s="12">
        <v>1.2956762044577499</v>
      </c>
    </row>
    <row r="54" spans="1:259" ht="12" customHeight="1">
      <c r="A54" s="3"/>
      <c r="B54" s="3"/>
      <c r="C54" s="3"/>
      <c r="D54" s="3" t="s">
        <v>12</v>
      </c>
      <c r="E54" s="64">
        <v>4.3389124156950594</v>
      </c>
      <c r="F54" s="64">
        <v>2.3915745694177866</v>
      </c>
      <c r="G54" s="64">
        <v>2.1686666322403654</v>
      </c>
      <c r="H54" s="64">
        <v>8.7489539375058918</v>
      </c>
      <c r="I54" s="64">
        <v>3.720323245832069</v>
      </c>
      <c r="J54" s="64">
        <v>3.2510977492332911</v>
      </c>
      <c r="K54" s="64">
        <v>3.7026260290772788</v>
      </c>
      <c r="L54" s="64">
        <v>3.5916464799838339</v>
      </c>
      <c r="M54" s="64">
        <v>3.6728406573547074</v>
      </c>
      <c r="N54" s="64">
        <v>5.4037333708098165</v>
      </c>
      <c r="O54" s="64">
        <v>4.5608395047442887</v>
      </c>
      <c r="P54" s="64">
        <v>4.3148488390282047</v>
      </c>
      <c r="Q54" s="64">
        <v>3.6163829260621609</v>
      </c>
      <c r="R54" s="64">
        <v>4.3903492240176636</v>
      </c>
      <c r="S54" s="64">
        <v>4.512497024578817</v>
      </c>
      <c r="T54" s="64">
        <v>5.1546455133284317</v>
      </c>
      <c r="U54" s="64">
        <v>6.2725178736622347</v>
      </c>
      <c r="V54" s="64">
        <v>5.089645708522089</v>
      </c>
      <c r="W54" s="64">
        <v>7.1802199738295762</v>
      </c>
      <c r="X54" s="64">
        <v>6.0225129783418652</v>
      </c>
      <c r="Y54" s="64">
        <v>6.238002202950919</v>
      </c>
      <c r="Z54" s="64">
        <v>4.1026770701581565</v>
      </c>
      <c r="AA54" s="64">
        <v>4.9348163342430258</v>
      </c>
      <c r="AB54" s="64">
        <v>5.0885177936914712</v>
      </c>
      <c r="AC54" s="64">
        <v>8.7754990718494312</v>
      </c>
      <c r="AD54" s="64">
        <v>3.7828019134721202</v>
      </c>
      <c r="AE54" s="64">
        <v>6.9336331423427762</v>
      </c>
      <c r="AF54" s="64">
        <v>6.2286906746448203</v>
      </c>
      <c r="AG54" s="64">
        <v>6.8172974874092267</v>
      </c>
      <c r="AH54" s="64">
        <v>6.0792495498516796</v>
      </c>
      <c r="AI54" s="64">
        <v>6.1429086284007433</v>
      </c>
      <c r="AJ54" s="64">
        <v>8.5025924140458837</v>
      </c>
      <c r="AK54" s="64">
        <v>7.0096032757708038</v>
      </c>
      <c r="AL54" s="64">
        <v>7.0113111273918722</v>
      </c>
      <c r="AM54" s="64">
        <v>6.2383011197920917</v>
      </c>
      <c r="AN54" s="64">
        <v>6.3553641807932859</v>
      </c>
      <c r="AO54" s="64">
        <v>7.6063253634237142</v>
      </c>
      <c r="AP54" s="64">
        <v>6.5713225971906608</v>
      </c>
      <c r="AQ54" s="64">
        <v>8.0516926385235319</v>
      </c>
      <c r="AR54" s="64">
        <v>5.7510066812291756</v>
      </c>
      <c r="AS54" s="64">
        <v>6.8098439864763538</v>
      </c>
      <c r="AT54" s="64">
        <v>6.85726213671715</v>
      </c>
      <c r="AU54" s="64">
        <v>5.2077304857115907</v>
      </c>
      <c r="AV54" s="64">
        <v>8.3069945496468947</v>
      </c>
      <c r="AW54" s="64">
        <v>7.4507818663188292</v>
      </c>
      <c r="AX54" s="64">
        <v>11.362411905251573</v>
      </c>
      <c r="AY54" s="64">
        <v>9.6758471295105704</v>
      </c>
      <c r="AZ54" s="64">
        <v>7.4080748839612935</v>
      </c>
      <c r="BA54" s="64">
        <v>6.7946249742560028</v>
      </c>
      <c r="BB54" s="64">
        <v>7.4455189247716458</v>
      </c>
      <c r="BC54" s="64">
        <v>9.4619431329225119</v>
      </c>
      <c r="BD54" s="64">
        <v>8.0205970297440921</v>
      </c>
      <c r="BE54" s="64">
        <v>10.932512414815852</v>
      </c>
      <c r="BF54" s="64">
        <v>8.5009096800883235</v>
      </c>
      <c r="BG54" s="64">
        <v>9.3570789724025456</v>
      </c>
      <c r="BH54" s="64">
        <v>8.4896748490497149</v>
      </c>
      <c r="BI54" s="64">
        <v>11.606493127093472</v>
      </c>
      <c r="BJ54" s="64">
        <v>16.876541609665949</v>
      </c>
      <c r="BK54" s="64">
        <v>17.050699696268452</v>
      </c>
      <c r="BL54" s="64">
        <v>11.744998393183193</v>
      </c>
      <c r="BM54" s="64">
        <v>22.935667783350659</v>
      </c>
      <c r="BN54" s="64">
        <v>23.605088155551986</v>
      </c>
      <c r="BO54" s="64">
        <v>19.898388277200663</v>
      </c>
      <c r="BP54" s="64">
        <v>21.957756294654672</v>
      </c>
      <c r="BQ54" s="64">
        <v>19.907330021778037</v>
      </c>
      <c r="BR54" s="64">
        <v>13.819149736808059</v>
      </c>
      <c r="BS54" s="64">
        <v>15.355495671268454</v>
      </c>
      <c r="BT54" s="64">
        <v>35.971794016255195</v>
      </c>
      <c r="BU54" s="64">
        <v>74.195537653374842</v>
      </c>
      <c r="BV54" s="64">
        <v>23.168644379649692</v>
      </c>
      <c r="BW54" s="64">
        <v>13.749263067992711</v>
      </c>
      <c r="BX54" s="64">
        <v>44.095946990168294</v>
      </c>
      <c r="BY54" s="64">
        <v>11.87217642648671</v>
      </c>
      <c r="BZ54" s="64">
        <v>10.590020312808893</v>
      </c>
      <c r="CA54" s="64">
        <v>13.051824916018692</v>
      </c>
      <c r="CB54" s="64">
        <v>11.422373098686174</v>
      </c>
      <c r="CC54" s="64">
        <v>51.797991162824061</v>
      </c>
      <c r="CD54" s="64">
        <v>10.128154916522377</v>
      </c>
      <c r="CE54" s="64">
        <v>10.074197722248568</v>
      </c>
      <c r="CF54" s="64">
        <v>9.7877937399034352</v>
      </c>
      <c r="CG54" s="64">
        <v>10.365819082127794</v>
      </c>
      <c r="CH54" s="64">
        <v>11.306353242583654</v>
      </c>
      <c r="CI54" s="64">
        <v>10.21131175253031</v>
      </c>
      <c r="CJ54" s="64">
        <v>14.417316743294755</v>
      </c>
      <c r="CK54" s="64">
        <v>11.564323950419897</v>
      </c>
      <c r="CL54" s="64">
        <v>11.471778428950646</v>
      </c>
      <c r="CM54" s="64">
        <v>15.399685968688493</v>
      </c>
      <c r="CN54" s="64">
        <v>13.456879525387365</v>
      </c>
      <c r="CO54" s="64">
        <v>24.111616614426104</v>
      </c>
      <c r="CP54" s="64">
        <v>19.097003956430331</v>
      </c>
      <c r="CQ54" s="64">
        <v>23.483013144717493</v>
      </c>
      <c r="CR54" s="64">
        <v>19.485293136345323</v>
      </c>
      <c r="CS54" s="64">
        <v>18.209406979918221</v>
      </c>
      <c r="CT54" s="64">
        <v>14.814845676996534</v>
      </c>
      <c r="CU54" s="64">
        <v>17.389416956532454</v>
      </c>
      <c r="CV54" s="64">
        <v>18.037057827538966</v>
      </c>
      <c r="CW54" s="64">
        <v>16.09751412520588</v>
      </c>
      <c r="CX54" s="64">
        <v>17.830419223327944</v>
      </c>
      <c r="CY54" s="64">
        <v>19.681870793298341</v>
      </c>
      <c r="CZ54" s="64">
        <v>16.974899918653758</v>
      </c>
      <c r="DA54" s="64">
        <v>17.495525166186916</v>
      </c>
      <c r="DB54" s="64">
        <v>16.729696700610393</v>
      </c>
      <c r="DC54" s="64">
        <v>20.351962206027398</v>
      </c>
      <c r="DD54" s="64">
        <v>21.860179449452946</v>
      </c>
      <c r="DE54" s="64">
        <v>23.659598370346743</v>
      </c>
      <c r="DF54" s="64">
        <v>17.28130463465461</v>
      </c>
      <c r="DG54" s="64">
        <v>24.676591132430495</v>
      </c>
      <c r="DH54" s="64">
        <v>18.50753965030982</v>
      </c>
      <c r="DI54" s="64">
        <v>27.564288783551728</v>
      </c>
      <c r="DJ54" s="64">
        <v>23.1854632400246</v>
      </c>
      <c r="DK54" s="64">
        <v>25.499555292625484</v>
      </c>
      <c r="DL54" s="64">
        <v>17.967383790185725</v>
      </c>
      <c r="DM54" s="64">
        <v>25.362369861565263</v>
      </c>
      <c r="DN54" s="64">
        <v>20.356006289602288</v>
      </c>
      <c r="DO54" s="64">
        <v>23.975336145552298</v>
      </c>
      <c r="DP54" s="64">
        <v>42.669655061222464</v>
      </c>
      <c r="DQ54" s="64">
        <v>24.468881142846179</v>
      </c>
      <c r="DR54" s="64">
        <v>42.147188126975387</v>
      </c>
      <c r="DS54" s="64">
        <v>20.668589706902853</v>
      </c>
      <c r="DT54" s="64">
        <v>52.906935775043856</v>
      </c>
      <c r="DU54" s="64">
        <v>19.336519662993652</v>
      </c>
      <c r="DV54" s="64">
        <v>18.73892447709693</v>
      </c>
      <c r="DW54" s="64">
        <v>21.141706960910469</v>
      </c>
      <c r="DX54" s="64">
        <v>22.598025416301351</v>
      </c>
      <c r="DY54" s="64">
        <v>32.684311605616344</v>
      </c>
      <c r="DZ54" s="64">
        <v>21.961011616526161</v>
      </c>
      <c r="EA54" s="64">
        <v>22.9946154732047</v>
      </c>
      <c r="EB54" s="64">
        <v>23.533419228489937</v>
      </c>
      <c r="EC54" s="64">
        <v>19.853167166758002</v>
      </c>
      <c r="ED54" s="64">
        <v>20.989168881915656</v>
      </c>
      <c r="EE54" s="64">
        <v>17.231457144773024</v>
      </c>
      <c r="EF54" s="64">
        <v>24.325864361055036</v>
      </c>
      <c r="EG54" s="64">
        <v>20.069872221611067</v>
      </c>
      <c r="EH54" s="64">
        <v>18.482498421575077</v>
      </c>
      <c r="EI54" s="64">
        <v>29.428434154483583</v>
      </c>
      <c r="EJ54" s="64">
        <v>19.402228412538669</v>
      </c>
      <c r="EK54" s="64">
        <v>21.588023102099974</v>
      </c>
      <c r="EL54" s="64">
        <v>16.272626229621512</v>
      </c>
      <c r="EM54" s="64">
        <v>23.73590620155753</v>
      </c>
      <c r="EN54" s="64">
        <v>25.12038769419479</v>
      </c>
      <c r="EO54" s="64">
        <v>23.394719919384993</v>
      </c>
      <c r="EP54" s="64">
        <v>18.273008456018513</v>
      </c>
      <c r="EQ54" s="64">
        <v>17.268552716724528</v>
      </c>
      <c r="ER54" s="64">
        <v>17.051137217378312</v>
      </c>
      <c r="ES54" s="64">
        <v>19.800332802130782</v>
      </c>
      <c r="ET54" s="64">
        <v>19.10960862121027</v>
      </c>
      <c r="EU54" s="64">
        <v>25.187431266098976</v>
      </c>
      <c r="EV54" s="64">
        <v>24.03856466128703</v>
      </c>
      <c r="EW54" s="64">
        <v>17.192475177751096</v>
      </c>
      <c r="EX54" s="64">
        <v>25.248321255751137</v>
      </c>
      <c r="EY54" s="64">
        <v>21.323570657240602</v>
      </c>
      <c r="EZ54" s="64">
        <v>22.383039542528394</v>
      </c>
      <c r="FA54" s="64">
        <v>22.844361683984395</v>
      </c>
      <c r="FB54" s="64">
        <v>25.577193649219108</v>
      </c>
      <c r="FC54" s="64">
        <v>25.435057342969003</v>
      </c>
      <c r="FD54" s="64">
        <v>28.112559594746539</v>
      </c>
      <c r="FE54" s="64">
        <v>21.730552010280427</v>
      </c>
      <c r="FF54" s="64">
        <v>22.215628274267203</v>
      </c>
      <c r="FG54" s="64">
        <v>25.917768440382741</v>
      </c>
      <c r="FH54" s="64">
        <v>23.750873747750585</v>
      </c>
      <c r="FI54" s="64">
        <v>21.873090938402985</v>
      </c>
      <c r="FJ54" s="64">
        <v>22.029943351252932</v>
      </c>
      <c r="FK54" s="64">
        <v>19.971475237169301</v>
      </c>
      <c r="FL54" s="64">
        <v>22.932243330925044</v>
      </c>
      <c r="FM54" s="64">
        <v>19.618030718169113</v>
      </c>
      <c r="FN54" s="64">
        <v>17.933973231382442</v>
      </c>
      <c r="FO54" s="64">
        <v>19.886666902139165</v>
      </c>
      <c r="FP54" s="64">
        <v>27.070500475190073</v>
      </c>
      <c r="FQ54" s="64">
        <v>16.617867537424885</v>
      </c>
      <c r="FR54" s="64">
        <v>21.807638575866147</v>
      </c>
      <c r="FS54" s="64">
        <v>22.424253309682776</v>
      </c>
      <c r="FT54" s="64">
        <v>20.320441411867705</v>
      </c>
      <c r="FU54" s="64">
        <v>19.951697972144572</v>
      </c>
      <c r="FV54" s="64">
        <v>18.578320618106382</v>
      </c>
      <c r="FW54" s="64">
        <v>22.165844682259213</v>
      </c>
      <c r="FX54" s="64">
        <v>27.690859962534891</v>
      </c>
      <c r="FY54" s="64">
        <v>22.798913034051903</v>
      </c>
      <c r="FZ54" s="64">
        <v>23.091530670439361</v>
      </c>
      <c r="GA54" s="64">
        <v>25.66566173421803</v>
      </c>
      <c r="GB54" s="64">
        <v>21.591936691328652</v>
      </c>
      <c r="GC54" s="64">
        <v>22.940061644898048</v>
      </c>
      <c r="GD54" s="64">
        <v>23.53458535298871</v>
      </c>
      <c r="GE54" s="64">
        <v>25.720375245801307</v>
      </c>
      <c r="GF54" s="64">
        <v>26.200086311411425</v>
      </c>
      <c r="GG54" s="64">
        <v>30.810293549080495</v>
      </c>
      <c r="GH54" s="64">
        <v>38.498375011552433</v>
      </c>
      <c r="GI54" s="64">
        <v>45.664913873454587</v>
      </c>
      <c r="GJ54" s="64">
        <v>32.667759098021378</v>
      </c>
      <c r="GK54" s="64">
        <v>40.465983997802176</v>
      </c>
      <c r="GL54" s="64">
        <v>36.563218363254755</v>
      </c>
      <c r="GM54" s="64">
        <v>29.606123675107185</v>
      </c>
      <c r="GN54" s="64">
        <v>30.704171060886047</v>
      </c>
      <c r="GO54" s="64">
        <v>36.742368241056738</v>
      </c>
      <c r="GP54" s="64">
        <v>29.500442260646782</v>
      </c>
      <c r="GQ54" s="64">
        <v>31.988065703507484</v>
      </c>
      <c r="GR54" s="64">
        <v>29.942288456568157</v>
      </c>
      <c r="GS54" s="64">
        <v>58.900417578952002</v>
      </c>
      <c r="GT54" s="64">
        <v>48.064018721932314</v>
      </c>
      <c r="GU54" s="64">
        <v>57.631298250857313</v>
      </c>
      <c r="GV54" s="64">
        <v>46.318338196840017</v>
      </c>
      <c r="GW54" s="64">
        <v>28.687663264170403</v>
      </c>
      <c r="GX54" s="64">
        <v>29.467981852156239</v>
      </c>
      <c r="GY54" s="64">
        <v>25.792379307088662</v>
      </c>
      <c r="GZ54" s="64">
        <v>28.998497921553696</v>
      </c>
      <c r="HA54" s="64">
        <v>27.707166988762602</v>
      </c>
      <c r="HB54" s="64">
        <v>39.462255633399899</v>
      </c>
      <c r="HC54" s="64">
        <v>23.913330025306301</v>
      </c>
      <c r="HD54" s="64">
        <v>20.977697546794399</v>
      </c>
      <c r="HE54" s="64">
        <v>24.5839021304791</v>
      </c>
      <c r="HF54" s="64">
        <v>17.943554209278599</v>
      </c>
      <c r="HG54" s="64">
        <v>30.992562854572999</v>
      </c>
      <c r="HH54" s="64">
        <v>26.073221376999498</v>
      </c>
      <c r="HI54" s="64">
        <v>23.937783131916099</v>
      </c>
      <c r="HJ54" s="64">
        <v>22.566019051373399</v>
      </c>
      <c r="HK54" s="64">
        <v>22.479039496442599</v>
      </c>
      <c r="HL54" s="64">
        <v>30.319027844845898</v>
      </c>
      <c r="HM54" s="64">
        <v>20.230649311358601</v>
      </c>
      <c r="HN54" s="64">
        <v>26.902858735646401</v>
      </c>
      <c r="HO54" s="64">
        <v>40.229668643794902</v>
      </c>
      <c r="HP54" s="64">
        <v>34.367316073243998</v>
      </c>
      <c r="HQ54" s="64">
        <v>39.113174043267897</v>
      </c>
      <c r="HR54" s="64">
        <v>34.085923656134199</v>
      </c>
      <c r="HS54" s="64">
        <v>36.234879107741897</v>
      </c>
      <c r="HT54" s="64">
        <v>39.108684811002703</v>
      </c>
      <c r="HU54" s="64">
        <v>31.084448363041201</v>
      </c>
      <c r="HV54" s="64">
        <v>41.563926910062897</v>
      </c>
      <c r="HW54" s="64">
        <v>43.743088149475902</v>
      </c>
      <c r="HX54" s="64">
        <v>45.625436050563401</v>
      </c>
      <c r="HY54" s="64">
        <v>34.818622401269401</v>
      </c>
      <c r="HZ54" s="64">
        <v>45.781658046590202</v>
      </c>
      <c r="IA54" s="64">
        <v>51.671133167888797</v>
      </c>
      <c r="IB54" s="64">
        <v>49.159626902934299</v>
      </c>
      <c r="IC54" s="64">
        <v>41.929857354052601</v>
      </c>
      <c r="ID54" s="64">
        <v>46.991753382805697</v>
      </c>
      <c r="IE54" s="64">
        <v>40.254497910937602</v>
      </c>
      <c r="IF54" s="64">
        <v>37.815067808965203</v>
      </c>
      <c r="IG54" s="64">
        <v>38.284571703543499</v>
      </c>
      <c r="IH54" s="64">
        <v>36.2683120856966</v>
      </c>
      <c r="II54" s="64">
        <v>34.224094275464402</v>
      </c>
      <c r="IJ54" s="12">
        <v>36.7349927596944</v>
      </c>
      <c r="IK54" s="64">
        <v>34.612351735938702</v>
      </c>
      <c r="IL54" s="64">
        <v>41.0236745448722</v>
      </c>
      <c r="IM54" s="64">
        <v>40.618382796646401</v>
      </c>
      <c r="IN54" s="64">
        <v>41.403067809846299</v>
      </c>
      <c r="IO54" s="64">
        <v>56.039302919687501</v>
      </c>
      <c r="IP54" s="64">
        <v>39.007522766104103</v>
      </c>
      <c r="IQ54" s="64">
        <v>33.463890114076598</v>
      </c>
      <c r="IR54" s="64">
        <v>33.596650702247501</v>
      </c>
      <c r="IS54" s="64">
        <v>33.1548058055171</v>
      </c>
      <c r="IT54" s="64">
        <v>46.770563291344303</v>
      </c>
      <c r="IU54" s="64">
        <v>31.107198737230799</v>
      </c>
      <c r="IV54" s="12">
        <v>41.683772770899701</v>
      </c>
      <c r="IW54" s="64">
        <v>30.240537226385001</v>
      </c>
      <c r="IX54" s="12">
        <v>25.4481741769597</v>
      </c>
      <c r="IY54" s="12">
        <v>25.377264337507</v>
      </c>
    </row>
    <row r="55" spans="1:259" ht="12" customHeight="1">
      <c r="A55" s="3"/>
      <c r="B55" s="3"/>
      <c r="C55" s="3"/>
      <c r="D55" s="3" t="s">
        <v>13</v>
      </c>
      <c r="E55" s="64">
        <v>4.3318675219306702</v>
      </c>
      <c r="F55" s="64">
        <v>1.7571978466053659</v>
      </c>
      <c r="G55" s="64">
        <v>5.5290587120992374</v>
      </c>
      <c r="H55" s="64">
        <v>5.2989148674782403</v>
      </c>
      <c r="I55" s="64">
        <v>5.1799791411247691</v>
      </c>
      <c r="J55" s="64">
        <v>3.9794595181244099</v>
      </c>
      <c r="K55" s="64">
        <v>3.4807441725816703</v>
      </c>
      <c r="L55" s="64">
        <v>5.3664253625942928</v>
      </c>
      <c r="M55" s="64">
        <v>4.0976842578514017</v>
      </c>
      <c r="N55" s="64">
        <v>4.8538211483393816</v>
      </c>
      <c r="O55" s="64">
        <v>1.656252898444702</v>
      </c>
      <c r="P55" s="64">
        <v>2.6428292991045104</v>
      </c>
      <c r="Q55" s="64">
        <v>4.9360661239222843</v>
      </c>
      <c r="R55" s="64">
        <v>2.7118832773603305</v>
      </c>
      <c r="S55" s="64">
        <v>7.0203339216623748</v>
      </c>
      <c r="T55" s="64">
        <v>4.4368065504868968</v>
      </c>
      <c r="U55" s="64">
        <v>8.0066376220054227</v>
      </c>
      <c r="V55" s="64">
        <v>5.5198372504310118</v>
      </c>
      <c r="W55" s="64">
        <v>8.460307943749017</v>
      </c>
      <c r="X55" s="64">
        <v>5.762302249438136</v>
      </c>
      <c r="Y55" s="64">
        <v>10.682439628513546</v>
      </c>
      <c r="Z55" s="64">
        <v>11.25762215465528</v>
      </c>
      <c r="AA55" s="64">
        <v>7.3640261930723021</v>
      </c>
      <c r="AB55" s="64">
        <v>12.220363844894404</v>
      </c>
      <c r="AC55" s="64">
        <v>6.1890439044087238</v>
      </c>
      <c r="AD55" s="64">
        <v>6.2774149755608937</v>
      </c>
      <c r="AE55" s="64">
        <v>7.5998081933749502</v>
      </c>
      <c r="AF55" s="64">
        <v>10.677025053200682</v>
      </c>
      <c r="AG55" s="64">
        <v>5.3835201432102959</v>
      </c>
      <c r="AH55" s="64">
        <v>10.623914606155193</v>
      </c>
      <c r="AI55" s="64">
        <v>10.567961713378422</v>
      </c>
      <c r="AJ55" s="64">
        <v>6.1714946428548823</v>
      </c>
      <c r="AK55" s="64">
        <v>8.6785643293539394</v>
      </c>
      <c r="AL55" s="64">
        <v>7.4335320659479649</v>
      </c>
      <c r="AM55" s="64">
        <v>11.968919528061205</v>
      </c>
      <c r="AN55" s="64">
        <v>8.2163764773334318</v>
      </c>
      <c r="AO55" s="64">
        <v>9.717031076223055</v>
      </c>
      <c r="AP55" s="64">
        <v>7.5262601414209982</v>
      </c>
      <c r="AQ55" s="64">
        <v>7.6827439472555774</v>
      </c>
      <c r="AR55" s="64">
        <v>13.48830645021147</v>
      </c>
      <c r="AS55" s="64">
        <v>13.431272155634771</v>
      </c>
      <c r="AT55" s="64">
        <v>15.089498218579298</v>
      </c>
      <c r="AU55" s="64">
        <v>5.4345299215659715</v>
      </c>
      <c r="AV55" s="64">
        <v>12.083085192881811</v>
      </c>
      <c r="AW55" s="64">
        <v>10.601815316089723</v>
      </c>
      <c r="AX55" s="64">
        <v>10.826283587082367</v>
      </c>
      <c r="AY55" s="64">
        <v>10.450710927990418</v>
      </c>
      <c r="AZ55" s="64">
        <v>10.608344295693666</v>
      </c>
      <c r="BA55" s="64">
        <v>9.3660930521357901</v>
      </c>
      <c r="BB55" s="64">
        <v>15.058625305177546</v>
      </c>
      <c r="BC55" s="64">
        <v>15.082871626232775</v>
      </c>
      <c r="BD55" s="64">
        <v>6.8071779925313267</v>
      </c>
      <c r="BE55" s="64">
        <v>21.710858637654358</v>
      </c>
      <c r="BF55" s="64">
        <v>17.64162685580138</v>
      </c>
      <c r="BG55" s="64">
        <v>9.2242298894897878</v>
      </c>
      <c r="BH55" s="64">
        <v>15.239822248581303</v>
      </c>
      <c r="BI55" s="64">
        <v>7.8697956938970268</v>
      </c>
      <c r="BJ55" s="64">
        <v>19.430039529476943</v>
      </c>
      <c r="BK55" s="64">
        <v>7.7702868441672619</v>
      </c>
      <c r="BL55" s="64">
        <v>8.978898325190265</v>
      </c>
      <c r="BM55" s="64">
        <v>7.4230101534457447</v>
      </c>
      <c r="BN55" s="64">
        <v>10.470362253518632</v>
      </c>
      <c r="BO55" s="64">
        <v>6.7098068656310748</v>
      </c>
      <c r="BP55" s="64">
        <v>9.003698160906719</v>
      </c>
      <c r="BQ55" s="64">
        <v>5.9107650824415927</v>
      </c>
      <c r="BR55" s="64">
        <v>10.076809368918763</v>
      </c>
      <c r="BS55" s="64">
        <v>9.9998284079169739</v>
      </c>
      <c r="BT55" s="64">
        <v>14.382918295604505</v>
      </c>
      <c r="BU55" s="64">
        <v>6.4647358676043334</v>
      </c>
      <c r="BV55" s="64">
        <v>12.269068121177082</v>
      </c>
      <c r="BW55" s="64">
        <v>10.159383883130946</v>
      </c>
      <c r="BX55" s="64">
        <v>9.7855904603980512</v>
      </c>
      <c r="BY55" s="64">
        <v>12.185886740762509</v>
      </c>
      <c r="BZ55" s="64">
        <v>2.6908751185776074</v>
      </c>
      <c r="CA55" s="64">
        <v>29.945485519952239</v>
      </c>
      <c r="CB55" s="64">
        <v>24.266921254825974</v>
      </c>
      <c r="CC55" s="64">
        <v>12.478206863073426</v>
      </c>
      <c r="CD55" s="64">
        <v>1.7559441360124777</v>
      </c>
      <c r="CE55" s="64">
        <v>12.657179179695936</v>
      </c>
      <c r="CF55" s="64">
        <v>12.311342422140481</v>
      </c>
      <c r="CG55" s="64">
        <v>2.6405758298730513</v>
      </c>
      <c r="CH55" s="64">
        <v>12.372655317274921</v>
      </c>
      <c r="CI55" s="64">
        <v>12.728334883263733</v>
      </c>
      <c r="CJ55" s="64">
        <v>2.1332058744094691</v>
      </c>
      <c r="CK55" s="64">
        <v>3.1013260341670703</v>
      </c>
      <c r="CL55" s="64">
        <v>3.1905692213188832</v>
      </c>
      <c r="CM55" s="64">
        <v>10.485647711387504</v>
      </c>
      <c r="CN55" s="64">
        <v>8.1343115922030584</v>
      </c>
      <c r="CO55" s="64">
        <v>11.564966340476992</v>
      </c>
      <c r="CP55" s="64">
        <v>16.186535354622084</v>
      </c>
      <c r="CQ55" s="64">
        <v>5.4463593389444149</v>
      </c>
      <c r="CR55" s="64">
        <v>11.144706365173668</v>
      </c>
      <c r="CS55" s="64">
        <v>11.507200987191329</v>
      </c>
      <c r="CT55" s="64">
        <v>8.5941059040796866</v>
      </c>
      <c r="CU55" s="64">
        <v>13.726427050780305</v>
      </c>
      <c r="CV55" s="64">
        <v>11.703614804835905</v>
      </c>
      <c r="CW55" s="64">
        <v>44.57059632805678</v>
      </c>
      <c r="CX55" s="64">
        <v>10.257798184336309</v>
      </c>
      <c r="CY55" s="64">
        <v>14.0396358984452</v>
      </c>
      <c r="CZ55" s="64">
        <v>5.2794729321560325</v>
      </c>
      <c r="DA55" s="64">
        <v>4.1986699034092769</v>
      </c>
      <c r="DB55" s="64">
        <v>14.315448639400888</v>
      </c>
      <c r="DC55" s="64">
        <v>11.186250342130096</v>
      </c>
      <c r="DD55" s="64">
        <v>9.1088737795063963</v>
      </c>
      <c r="DE55" s="64">
        <v>12.170819315718628</v>
      </c>
      <c r="DF55" s="64">
        <v>3.293485093686594</v>
      </c>
      <c r="DG55" s="64">
        <v>2.4260043764018491</v>
      </c>
      <c r="DH55" s="64">
        <v>9.6421282836627746</v>
      </c>
      <c r="DI55" s="64">
        <v>4.3774368812676023</v>
      </c>
      <c r="DJ55" s="64">
        <v>10.044249206307567</v>
      </c>
      <c r="DK55" s="64">
        <v>4.8914063167137609</v>
      </c>
      <c r="DL55" s="64">
        <v>5.0409953300007091</v>
      </c>
      <c r="DM55" s="64">
        <v>11.199716213865077</v>
      </c>
      <c r="DN55" s="64">
        <v>4.5446041067930061</v>
      </c>
      <c r="DO55" s="64">
        <v>4.3449346295012985</v>
      </c>
      <c r="DP55" s="64">
        <v>4.3000536800178262</v>
      </c>
      <c r="DQ55" s="64">
        <v>4.8565660296030781</v>
      </c>
      <c r="DR55" s="64">
        <v>2.2636238198152858</v>
      </c>
      <c r="DS55" s="64">
        <v>2.7624934620306858</v>
      </c>
      <c r="DT55" s="64">
        <v>4.9244919393335849</v>
      </c>
      <c r="DU55" s="64">
        <v>3.5056844609174314</v>
      </c>
      <c r="DV55" s="64">
        <v>2.0908835885361654</v>
      </c>
      <c r="DW55" s="64">
        <v>3.4871893913505225</v>
      </c>
      <c r="DX55" s="64">
        <v>2.484116627267611</v>
      </c>
      <c r="DY55" s="64">
        <v>6.2325116047419096</v>
      </c>
      <c r="DZ55" s="64">
        <v>3.7065145029758142</v>
      </c>
      <c r="EA55" s="64">
        <v>5.0517693610042516</v>
      </c>
      <c r="EB55" s="64">
        <v>5.0384700735454855</v>
      </c>
      <c r="EC55" s="64">
        <v>3.6349055317603765</v>
      </c>
      <c r="ED55" s="64">
        <v>2.6150155998252118</v>
      </c>
      <c r="EE55" s="64">
        <v>3.8677251711439555</v>
      </c>
      <c r="EF55" s="64">
        <v>3.6473173843166622</v>
      </c>
      <c r="EG55" s="64">
        <v>2.8565855056514242</v>
      </c>
      <c r="EH55" s="64">
        <v>5.0508366602078159</v>
      </c>
      <c r="EI55" s="64">
        <v>3.4898693618952756</v>
      </c>
      <c r="EJ55" s="64">
        <v>3.8122573566177906</v>
      </c>
      <c r="EK55" s="64">
        <v>3.9775169240972903</v>
      </c>
      <c r="EL55" s="64">
        <v>4.3027858228944309</v>
      </c>
      <c r="EM55" s="64">
        <v>4.6024534423054053</v>
      </c>
      <c r="EN55" s="64">
        <v>3.693796208949971</v>
      </c>
      <c r="EO55" s="64">
        <v>5.3750998582354947</v>
      </c>
      <c r="EP55" s="64">
        <v>5.7206738459800777</v>
      </c>
      <c r="EQ55" s="64">
        <v>4.0938028647788745</v>
      </c>
      <c r="ER55" s="64">
        <v>5.4012530243772945</v>
      </c>
      <c r="ES55" s="64">
        <v>5.9812110565754599</v>
      </c>
      <c r="ET55" s="64">
        <v>2.7770009280336789</v>
      </c>
      <c r="EU55" s="64">
        <v>3.8969339399446259</v>
      </c>
      <c r="EV55" s="64">
        <v>5.345366946728066</v>
      </c>
      <c r="EW55" s="64">
        <v>3.745865192763703</v>
      </c>
      <c r="EX55" s="64">
        <v>4.9218459087514148</v>
      </c>
      <c r="EY55" s="64">
        <v>5.0896955347018853</v>
      </c>
      <c r="EZ55" s="64">
        <v>5.7590160564330848</v>
      </c>
      <c r="FA55" s="64">
        <v>4.5243622373704104</v>
      </c>
      <c r="FB55" s="64">
        <v>4.7388719140383939</v>
      </c>
      <c r="FC55" s="64">
        <v>4.5770525470822694</v>
      </c>
      <c r="FD55" s="64">
        <v>4.6874082333464644</v>
      </c>
      <c r="FE55" s="64">
        <v>4.4545029234335534</v>
      </c>
      <c r="FF55" s="64">
        <v>2.8131719358168557</v>
      </c>
      <c r="FG55" s="64">
        <v>4.2089274201019959</v>
      </c>
      <c r="FH55" s="64">
        <v>5.0091719338231089</v>
      </c>
      <c r="FI55" s="64">
        <v>2.8416204350920697</v>
      </c>
      <c r="FJ55" s="64">
        <v>4.7916489482202351</v>
      </c>
      <c r="FK55" s="64">
        <v>4.0420971764616134</v>
      </c>
      <c r="FL55" s="64">
        <v>4.3285585412688121</v>
      </c>
      <c r="FM55" s="64">
        <v>2.8833640101291746</v>
      </c>
      <c r="FN55" s="64">
        <v>2.401699805167242</v>
      </c>
      <c r="FO55" s="64">
        <v>4.2791039655100729</v>
      </c>
      <c r="FP55" s="64">
        <v>4.6862195102372688</v>
      </c>
      <c r="FQ55" s="64">
        <v>4.6409684178984563</v>
      </c>
      <c r="FR55" s="64">
        <v>3.1159209931975358</v>
      </c>
      <c r="FS55" s="64">
        <v>4.2191400594422941</v>
      </c>
      <c r="FT55" s="64">
        <v>3.2965245413092181</v>
      </c>
      <c r="FU55" s="64">
        <v>3.2488751971301002</v>
      </c>
      <c r="FV55" s="64">
        <v>3.404208563171093</v>
      </c>
      <c r="FW55" s="64">
        <v>4.3347795574134826</v>
      </c>
      <c r="FX55" s="64">
        <v>2.6845749687843297</v>
      </c>
      <c r="FY55" s="64">
        <v>3.9575740916849163</v>
      </c>
      <c r="FZ55" s="64">
        <v>3.698026865600117</v>
      </c>
      <c r="GA55" s="64">
        <v>5.582318105405669</v>
      </c>
      <c r="GB55" s="64">
        <v>3.0605595282704496</v>
      </c>
      <c r="GC55" s="64">
        <v>4.5992072219536997</v>
      </c>
      <c r="GD55" s="64">
        <v>2.9887357612060748</v>
      </c>
      <c r="GE55" s="64">
        <v>3.226724479872018</v>
      </c>
      <c r="GF55" s="64">
        <v>4.4840447175945606</v>
      </c>
      <c r="GG55" s="64">
        <v>3.3384500405793163</v>
      </c>
      <c r="GH55" s="64">
        <v>5.5996840031241932</v>
      </c>
      <c r="GI55" s="64">
        <v>4.3205764438268002</v>
      </c>
      <c r="GJ55" s="64">
        <v>3.4150203531801888</v>
      </c>
      <c r="GK55" s="64">
        <v>5.668818479039488</v>
      </c>
      <c r="GL55" s="64">
        <v>7.6543284712351225</v>
      </c>
      <c r="GM55" s="64">
        <v>7.2154013163565445</v>
      </c>
      <c r="GN55" s="64">
        <v>3.7230845083551944</v>
      </c>
      <c r="GO55" s="64">
        <v>5.6798342420992505</v>
      </c>
      <c r="GP55" s="64">
        <v>3.4635626996128464</v>
      </c>
      <c r="GQ55" s="64">
        <v>4.7549685760364229</v>
      </c>
      <c r="GR55" s="64">
        <v>3.9694557682270712</v>
      </c>
      <c r="GS55" s="64">
        <v>4.3670463494893648</v>
      </c>
      <c r="GT55" s="64">
        <v>4.9398433415432619</v>
      </c>
      <c r="GU55" s="64">
        <v>5.879322164550743</v>
      </c>
      <c r="GV55" s="64">
        <v>5.6455027501223913</v>
      </c>
      <c r="GW55" s="64">
        <v>4.471278827414559</v>
      </c>
      <c r="GX55" s="64">
        <v>5.9602569380623232</v>
      </c>
      <c r="GY55" s="64">
        <v>5.3309387428495079</v>
      </c>
      <c r="GZ55" s="64">
        <v>4.1452640527283027</v>
      </c>
      <c r="HA55" s="64">
        <v>3.6785103019092298</v>
      </c>
      <c r="HB55" s="64">
        <v>4.2899106720384301</v>
      </c>
      <c r="HC55" s="64">
        <v>3.84703685085631</v>
      </c>
      <c r="HD55" s="64">
        <v>4.7026675047068602</v>
      </c>
      <c r="HE55" s="64">
        <v>4.1106143060637201</v>
      </c>
      <c r="HF55" s="64">
        <v>3.6931897488717</v>
      </c>
      <c r="HG55" s="64">
        <v>4.8160366289473</v>
      </c>
      <c r="HH55" s="64">
        <v>5.2269132745313902</v>
      </c>
      <c r="HI55" s="64">
        <v>4.9862228661783004</v>
      </c>
      <c r="HJ55" s="64">
        <v>4.9669713552155299</v>
      </c>
      <c r="HK55" s="64">
        <v>8.8946071416953405</v>
      </c>
      <c r="HL55" s="64">
        <v>6.6870847696007099</v>
      </c>
      <c r="HM55" s="64">
        <v>5.1641121049366703</v>
      </c>
      <c r="HN55" s="64">
        <v>5.4008815944829696</v>
      </c>
      <c r="HO55" s="64">
        <v>7.9095093226063202</v>
      </c>
      <c r="HP55" s="64">
        <v>5.17391722173942</v>
      </c>
      <c r="HQ55" s="64">
        <v>5.9449654699437602</v>
      </c>
      <c r="HR55" s="64">
        <v>5.1068311427518198</v>
      </c>
      <c r="HS55" s="64">
        <v>6.6418422785096896</v>
      </c>
      <c r="HT55" s="64">
        <v>14.437098149597301</v>
      </c>
      <c r="HU55" s="64">
        <v>19.421539698910699</v>
      </c>
      <c r="HV55" s="64">
        <v>5.9349107641140799</v>
      </c>
      <c r="HW55" s="64">
        <v>5.3665226907335102</v>
      </c>
      <c r="HX55" s="64">
        <v>8.7040378867193091</v>
      </c>
      <c r="HY55" s="64">
        <v>11.604547737758001</v>
      </c>
      <c r="HZ55" s="64">
        <v>7.4849105481138398</v>
      </c>
      <c r="IA55" s="64">
        <v>9.6765914347508204</v>
      </c>
      <c r="IB55" s="64">
        <v>11.346957363921501</v>
      </c>
      <c r="IC55" s="64">
        <v>45.761152083663099</v>
      </c>
      <c r="ID55" s="64">
        <v>11.936715891044299</v>
      </c>
      <c r="IE55" s="64">
        <v>7.6542955734049398</v>
      </c>
      <c r="IF55" s="64">
        <v>11.7560987456151</v>
      </c>
      <c r="IG55" s="64">
        <v>7.8705049764605599</v>
      </c>
      <c r="IH55" s="64">
        <v>5.6170374043352398</v>
      </c>
      <c r="II55" s="64">
        <v>30.584854186671201</v>
      </c>
      <c r="IJ55" s="12">
        <v>9.8735134840522303</v>
      </c>
      <c r="IK55" s="64">
        <v>7.3678424934109996</v>
      </c>
      <c r="IL55" s="64">
        <v>8.8021225435095403</v>
      </c>
      <c r="IM55" s="64">
        <v>7.0349876000515303</v>
      </c>
      <c r="IN55" s="64">
        <v>6.1728403997707497</v>
      </c>
      <c r="IO55" s="64">
        <v>7.0785608311794999</v>
      </c>
      <c r="IP55" s="64">
        <v>19.8010053252797</v>
      </c>
      <c r="IQ55" s="64">
        <v>6.4242902795083099</v>
      </c>
      <c r="IR55" s="64">
        <v>7.1096044503432401</v>
      </c>
      <c r="IS55" s="64">
        <v>7.4793213156729399</v>
      </c>
      <c r="IT55" s="64">
        <v>9.4768264254492394</v>
      </c>
      <c r="IU55" s="64">
        <v>15.9658570201796</v>
      </c>
      <c r="IV55" s="12">
        <v>8.5697305300982798</v>
      </c>
      <c r="IW55" s="64">
        <v>8.3284458331934506</v>
      </c>
      <c r="IX55" s="12">
        <v>6.3060095567258099</v>
      </c>
      <c r="IY55" s="12">
        <v>8.7832425486492998</v>
      </c>
    </row>
    <row r="56" spans="1:259" ht="12" customHeight="1">
      <c r="A56" s="3"/>
      <c r="B56" s="3"/>
      <c r="C56" s="3"/>
      <c r="D56" s="3" t="s">
        <v>57</v>
      </c>
      <c r="E56" s="64">
        <v>14.157252231875287</v>
      </c>
      <c r="F56" s="64">
        <v>9.1886978400165127</v>
      </c>
      <c r="G56" s="64">
        <v>8.2519398463243672</v>
      </c>
      <c r="H56" s="64">
        <v>13.884087081723635</v>
      </c>
      <c r="I56" s="64">
        <v>15.70502334986455</v>
      </c>
      <c r="J56" s="64">
        <v>12.197799219186328</v>
      </c>
      <c r="K56" s="64">
        <v>14.852660179080583</v>
      </c>
      <c r="L56" s="64">
        <v>16.10469374366501</v>
      </c>
      <c r="M56" s="64">
        <v>10.775545374440204</v>
      </c>
      <c r="N56" s="64">
        <v>13.56662170663634</v>
      </c>
      <c r="O56" s="64">
        <v>19.064414086874301</v>
      </c>
      <c r="P56" s="64">
        <v>12.67604651602873</v>
      </c>
      <c r="Q56" s="64">
        <v>16.271918153406038</v>
      </c>
      <c r="R56" s="64">
        <v>10.002529786838908</v>
      </c>
      <c r="S56" s="64">
        <v>15.055058084700818</v>
      </c>
      <c r="T56" s="64">
        <v>18.169683343442674</v>
      </c>
      <c r="U56" s="64">
        <v>14.675588217400195</v>
      </c>
      <c r="V56" s="64">
        <v>10.150663726492986</v>
      </c>
      <c r="W56" s="64">
        <v>16.146014909523576</v>
      </c>
      <c r="X56" s="64">
        <v>17.221718898913554</v>
      </c>
      <c r="Y56" s="64">
        <v>15.829522264416898</v>
      </c>
      <c r="Z56" s="64">
        <v>19.373078319026472</v>
      </c>
      <c r="AA56" s="64">
        <v>14.517232468450755</v>
      </c>
      <c r="AB56" s="64">
        <v>12.503774170454827</v>
      </c>
      <c r="AC56" s="64">
        <v>17.791457675516792</v>
      </c>
      <c r="AD56" s="64">
        <v>10.580218530862526</v>
      </c>
      <c r="AE56" s="64">
        <v>16.878724721949983</v>
      </c>
      <c r="AF56" s="64">
        <v>17.39003083366735</v>
      </c>
      <c r="AG56" s="64">
        <v>16.324600444525863</v>
      </c>
      <c r="AH56" s="64">
        <v>14.928583843554494</v>
      </c>
      <c r="AI56" s="64">
        <v>13.525148580244995</v>
      </c>
      <c r="AJ56" s="64">
        <v>16.180714629260649</v>
      </c>
      <c r="AK56" s="64">
        <v>11.741680541760784</v>
      </c>
      <c r="AL56" s="64">
        <v>16.211655470201094</v>
      </c>
      <c r="AM56" s="64">
        <v>16.397088134122672</v>
      </c>
      <c r="AN56" s="64">
        <v>17.873121319760781</v>
      </c>
      <c r="AO56" s="64">
        <v>20.075726251314208</v>
      </c>
      <c r="AP56" s="64">
        <v>22.475447592949717</v>
      </c>
      <c r="AQ56" s="64">
        <v>21.506026380781311</v>
      </c>
      <c r="AR56" s="64">
        <v>16.122327828296655</v>
      </c>
      <c r="AS56" s="64">
        <v>15.341692136540594</v>
      </c>
      <c r="AT56" s="64">
        <v>16.029957784455704</v>
      </c>
      <c r="AU56" s="64">
        <v>16.645708718781297</v>
      </c>
      <c r="AV56" s="64">
        <v>16.38765121549757</v>
      </c>
      <c r="AW56" s="64">
        <v>14.85722477214469</v>
      </c>
      <c r="AX56" s="64">
        <v>34.418204497527633</v>
      </c>
      <c r="AY56" s="64">
        <v>26.016971023994671</v>
      </c>
      <c r="AZ56" s="64">
        <v>16.544540000466128</v>
      </c>
      <c r="BA56" s="64">
        <v>20.206705201258387</v>
      </c>
      <c r="BB56" s="64">
        <v>37.327278479228823</v>
      </c>
      <c r="BC56" s="64">
        <v>19.946533586812013</v>
      </c>
      <c r="BD56" s="64">
        <v>29.371552196330175</v>
      </c>
      <c r="BE56" s="64">
        <v>20.012925683705554</v>
      </c>
      <c r="BF56" s="64">
        <v>17.159571753766954</v>
      </c>
      <c r="BG56" s="64">
        <v>22.695698954435152</v>
      </c>
      <c r="BH56" s="64">
        <v>18.891798091441679</v>
      </c>
      <c r="BI56" s="64">
        <v>20.793277648985633</v>
      </c>
      <c r="BJ56" s="64">
        <v>80.449847170462135</v>
      </c>
      <c r="BK56" s="64">
        <v>111.50258257950298</v>
      </c>
      <c r="BL56" s="64">
        <v>69.793629362875009</v>
      </c>
      <c r="BM56" s="64">
        <v>36.375249212094346</v>
      </c>
      <c r="BN56" s="64">
        <v>59.346548107617927</v>
      </c>
      <c r="BO56" s="64">
        <v>61.931151954573991</v>
      </c>
      <c r="BP56" s="64">
        <v>176.54230134216053</v>
      </c>
      <c r="BQ56" s="64">
        <v>87.119615191864455</v>
      </c>
      <c r="BR56" s="64">
        <v>33.127038326758033</v>
      </c>
      <c r="BS56" s="64">
        <v>162.93908236067028</v>
      </c>
      <c r="BT56" s="64">
        <v>60.11101896375272</v>
      </c>
      <c r="BU56" s="64">
        <v>137.68427890823841</v>
      </c>
      <c r="BV56" s="64">
        <v>126.13803288331634</v>
      </c>
      <c r="BW56" s="64">
        <v>45.786586204178541</v>
      </c>
      <c r="BX56" s="64">
        <v>109.55264806225145</v>
      </c>
      <c r="BY56" s="64">
        <v>45.129420477096936</v>
      </c>
      <c r="BZ56" s="64">
        <v>41.688433539126734</v>
      </c>
      <c r="CA56" s="64">
        <v>26.277396499190932</v>
      </c>
      <c r="CB56" s="64">
        <v>56.468109277613848</v>
      </c>
      <c r="CC56" s="64">
        <v>35.676332235371198</v>
      </c>
      <c r="CD56" s="64">
        <v>41.129488982616493</v>
      </c>
      <c r="CE56" s="64">
        <v>25.321146258525612</v>
      </c>
      <c r="CF56" s="64">
        <v>44.212699578297091</v>
      </c>
      <c r="CG56" s="64">
        <v>114.71319477457915</v>
      </c>
      <c r="CH56" s="64">
        <v>39.32737457052432</v>
      </c>
      <c r="CI56" s="64">
        <v>24.431731433322486</v>
      </c>
      <c r="CJ56" s="64">
        <v>48.119822895997842</v>
      </c>
      <c r="CK56" s="64">
        <v>89.548041131676342</v>
      </c>
      <c r="CL56" s="64">
        <v>34.775417982794579</v>
      </c>
      <c r="CM56" s="64">
        <v>129.25429954330349</v>
      </c>
      <c r="CN56" s="64">
        <v>219.78129660502427</v>
      </c>
      <c r="CO56" s="64">
        <v>75.813422646911135</v>
      </c>
      <c r="CP56" s="64">
        <v>68.968939504010919</v>
      </c>
      <c r="CQ56" s="64">
        <v>91.205848819599723</v>
      </c>
      <c r="CR56" s="64">
        <v>126.66372943240809</v>
      </c>
      <c r="CS56" s="64">
        <v>98.827712015691148</v>
      </c>
      <c r="CT56" s="64">
        <v>71.801442274348958</v>
      </c>
      <c r="CU56" s="64">
        <v>118.0927890901866</v>
      </c>
      <c r="CV56" s="64">
        <v>140.26328054690964</v>
      </c>
      <c r="CW56" s="64">
        <v>64.398500642284091</v>
      </c>
      <c r="CX56" s="64">
        <v>129.83980096320096</v>
      </c>
      <c r="CY56" s="64">
        <v>135.98200252434748</v>
      </c>
      <c r="CZ56" s="64">
        <v>86.852007298254321</v>
      </c>
      <c r="DA56" s="64">
        <v>44.044429095138156</v>
      </c>
      <c r="DB56" s="64">
        <v>43.806537267702673</v>
      </c>
      <c r="DC56" s="64">
        <v>78.413879478203867</v>
      </c>
      <c r="DD56" s="64">
        <v>115.02131136933333</v>
      </c>
      <c r="DE56" s="64">
        <v>88.676078816434369</v>
      </c>
      <c r="DF56" s="64">
        <v>110.73525295909327</v>
      </c>
      <c r="DG56" s="64">
        <v>41.755526172705352</v>
      </c>
      <c r="DH56" s="64">
        <v>44.2622750600977</v>
      </c>
      <c r="DI56" s="64">
        <v>36.289727481882338</v>
      </c>
      <c r="DJ56" s="64">
        <v>43.499765161254103</v>
      </c>
      <c r="DK56" s="64">
        <v>48.188272092772358</v>
      </c>
      <c r="DL56" s="64">
        <v>58.711921720338331</v>
      </c>
      <c r="DM56" s="64">
        <v>53.446655850093983</v>
      </c>
      <c r="DN56" s="64">
        <v>71.890890672490173</v>
      </c>
      <c r="DO56" s="64">
        <v>83.401451522104566</v>
      </c>
      <c r="DP56" s="64">
        <v>108.46034986243961</v>
      </c>
      <c r="DQ56" s="64">
        <v>88.851968770300346</v>
      </c>
      <c r="DR56" s="64">
        <v>191.3670357758395</v>
      </c>
      <c r="DS56" s="64">
        <v>54.501422981527909</v>
      </c>
      <c r="DT56" s="64">
        <v>48.11480309814052</v>
      </c>
      <c r="DU56" s="64">
        <v>57.885311793387714</v>
      </c>
      <c r="DV56" s="64">
        <v>34.415609366567274</v>
      </c>
      <c r="DW56" s="64">
        <v>47.22274567080833</v>
      </c>
      <c r="DX56" s="64">
        <v>54.267496091478108</v>
      </c>
      <c r="DY56" s="64">
        <v>81.827083339628544</v>
      </c>
      <c r="DZ56" s="64">
        <v>76.863220570019152</v>
      </c>
      <c r="EA56" s="64">
        <v>50.061107758363491</v>
      </c>
      <c r="EB56" s="64">
        <v>99.030882330207675</v>
      </c>
      <c r="EC56" s="64">
        <v>57.175141302898957</v>
      </c>
      <c r="ED56" s="64">
        <v>61.588764400459638</v>
      </c>
      <c r="EE56" s="64">
        <v>35.918585246483239</v>
      </c>
      <c r="EF56" s="64">
        <v>46.837940598299987</v>
      </c>
      <c r="EG56" s="64">
        <v>57.177651718833815</v>
      </c>
      <c r="EH56" s="64">
        <v>31.482899665799636</v>
      </c>
      <c r="EI56" s="64">
        <v>53.537701548653011</v>
      </c>
      <c r="EJ56" s="64">
        <v>54.560439423839519</v>
      </c>
      <c r="EK56" s="64">
        <v>77.448383672930177</v>
      </c>
      <c r="EL56" s="64">
        <v>74.531401627823527</v>
      </c>
      <c r="EM56" s="64">
        <v>52.490840189329639</v>
      </c>
      <c r="EN56" s="64">
        <v>77.559632995471745</v>
      </c>
      <c r="EO56" s="64">
        <v>95.057995117817967</v>
      </c>
      <c r="EP56" s="64">
        <v>58.973888699827747</v>
      </c>
      <c r="EQ56" s="64">
        <v>99.533026285871671</v>
      </c>
      <c r="ER56" s="64">
        <v>44.056855812822889</v>
      </c>
      <c r="ES56" s="64">
        <v>54.994400666712878</v>
      </c>
      <c r="ET56" s="64">
        <v>40.375478666373922</v>
      </c>
      <c r="EU56" s="64">
        <v>61.388555025864378</v>
      </c>
      <c r="EV56" s="64">
        <v>50.496296738731807</v>
      </c>
      <c r="EW56" s="64">
        <v>69.526549713655257</v>
      </c>
      <c r="EX56" s="64">
        <v>59.828622224574545</v>
      </c>
      <c r="EY56" s="64">
        <v>52.41432275128254</v>
      </c>
      <c r="EZ56" s="64">
        <v>95.977253491680173</v>
      </c>
      <c r="FA56" s="64">
        <v>122.5690067840611</v>
      </c>
      <c r="FB56" s="64">
        <v>94.960970258388784</v>
      </c>
      <c r="FC56" s="64">
        <v>49.880605550914389</v>
      </c>
      <c r="FD56" s="64">
        <v>45.201011254457555</v>
      </c>
      <c r="FE56" s="64">
        <v>34.148394930309017</v>
      </c>
      <c r="FF56" s="64">
        <v>23.537287920246925</v>
      </c>
      <c r="FG56" s="64">
        <v>88.105993586879435</v>
      </c>
      <c r="FH56" s="64">
        <v>37.030958968470244</v>
      </c>
      <c r="FI56" s="64">
        <v>57.333027195564185</v>
      </c>
      <c r="FJ56" s="64">
        <v>51.670247699844154</v>
      </c>
      <c r="FK56" s="64">
        <v>49.440696481639776</v>
      </c>
      <c r="FL56" s="64">
        <v>47.688264999666295</v>
      </c>
      <c r="FM56" s="64">
        <v>52.778135944167154</v>
      </c>
      <c r="FN56" s="64">
        <v>63.050481508856507</v>
      </c>
      <c r="FO56" s="64">
        <v>66.048205121607836</v>
      </c>
      <c r="FP56" s="64">
        <v>46.400471805323157</v>
      </c>
      <c r="FQ56" s="64">
        <v>32.687288081004418</v>
      </c>
      <c r="FR56" s="64">
        <v>87.769226169409123</v>
      </c>
      <c r="FS56" s="64">
        <v>62.449781008014945</v>
      </c>
      <c r="FT56" s="64">
        <v>26.228603999104081</v>
      </c>
      <c r="FU56" s="64">
        <v>22.812272493371321</v>
      </c>
      <c r="FV56" s="64">
        <v>50.887415362866541</v>
      </c>
      <c r="FW56" s="64">
        <v>47.065038110565972</v>
      </c>
      <c r="FX56" s="64">
        <v>39.940031841941696</v>
      </c>
      <c r="FY56" s="64">
        <v>48.870690206552737</v>
      </c>
      <c r="FZ56" s="64">
        <v>55.440270242646008</v>
      </c>
      <c r="GA56" s="64">
        <v>64.061524873296634</v>
      </c>
      <c r="GB56" s="64">
        <v>25.381776808451153</v>
      </c>
      <c r="GC56" s="64">
        <v>30.020885365594182</v>
      </c>
      <c r="GD56" s="64">
        <v>51.601508026923433</v>
      </c>
      <c r="GE56" s="64">
        <v>47.93820342260674</v>
      </c>
      <c r="GF56" s="64">
        <v>87.580007787393882</v>
      </c>
      <c r="GG56" s="64">
        <v>28.392491290533592</v>
      </c>
      <c r="GH56" s="64">
        <v>33.511624419897664</v>
      </c>
      <c r="GI56" s="64">
        <v>92.86568057849027</v>
      </c>
      <c r="GJ56" s="64">
        <v>97.065986433040564</v>
      </c>
      <c r="GK56" s="64">
        <v>43.822810091840466</v>
      </c>
      <c r="GL56" s="64">
        <v>58.673364442966985</v>
      </c>
      <c r="GM56" s="64">
        <v>34.752102615085349</v>
      </c>
      <c r="GN56" s="64">
        <v>28.98681802063409</v>
      </c>
      <c r="GO56" s="64">
        <v>73.759600713851725</v>
      </c>
      <c r="GP56" s="64">
        <v>112.66714965136637</v>
      </c>
      <c r="GQ56" s="64">
        <v>70.701331142279543</v>
      </c>
      <c r="GR56" s="64">
        <v>92.871909318229285</v>
      </c>
      <c r="GS56" s="64">
        <v>121.35356023631044</v>
      </c>
      <c r="GT56" s="64">
        <v>74.518148918658326</v>
      </c>
      <c r="GU56" s="64">
        <v>73.300949110596648</v>
      </c>
      <c r="GV56" s="64">
        <v>103.4399779532603</v>
      </c>
      <c r="GW56" s="64">
        <v>39.678886496280654</v>
      </c>
      <c r="GX56" s="64">
        <v>70.259598292783679</v>
      </c>
      <c r="GY56" s="64">
        <v>50.045870665726284</v>
      </c>
      <c r="GZ56" s="64">
        <v>50.832581832550098</v>
      </c>
      <c r="HA56" s="64">
        <v>57.0007807403437</v>
      </c>
      <c r="HB56" s="64">
        <v>28.6091031263391</v>
      </c>
      <c r="HC56" s="64">
        <v>34.352337687935098</v>
      </c>
      <c r="HD56" s="64">
        <v>20.9445391038244</v>
      </c>
      <c r="HE56" s="64">
        <v>27.599656278420099</v>
      </c>
      <c r="HF56" s="64">
        <v>29.908762306604402</v>
      </c>
      <c r="HG56" s="64">
        <v>34.059619453485098</v>
      </c>
      <c r="HH56" s="64">
        <v>17.4558339433224</v>
      </c>
      <c r="HI56" s="64">
        <v>30.347414043043901</v>
      </c>
      <c r="HJ56" s="64">
        <v>25.4830849285201</v>
      </c>
      <c r="HK56" s="64">
        <v>32.927576946874098</v>
      </c>
      <c r="HL56" s="64">
        <v>34.460079552448398</v>
      </c>
      <c r="HM56" s="64">
        <v>30.693415861467901</v>
      </c>
      <c r="HN56" s="64">
        <v>35.005149687078401</v>
      </c>
      <c r="HO56" s="64">
        <v>32.928570470690502</v>
      </c>
      <c r="HP56" s="64">
        <v>32.177829915333902</v>
      </c>
      <c r="HQ56" s="64">
        <v>29.2286635767679</v>
      </c>
      <c r="HR56" s="64">
        <v>41.7341658031878</v>
      </c>
      <c r="HS56" s="64">
        <v>43.581075312379603</v>
      </c>
      <c r="HT56" s="64">
        <v>45.3381951834264</v>
      </c>
      <c r="HU56" s="64">
        <v>104.616605549459</v>
      </c>
      <c r="HV56" s="64">
        <v>110.778830539357</v>
      </c>
      <c r="HW56" s="64">
        <v>132.93521708883901</v>
      </c>
      <c r="HX56" s="64">
        <v>94.217838245591906</v>
      </c>
      <c r="HY56" s="64">
        <v>90.467959866327107</v>
      </c>
      <c r="HZ56" s="64">
        <v>67.925069052501996</v>
      </c>
      <c r="IA56" s="64">
        <v>86.337023142163901</v>
      </c>
      <c r="IB56" s="64">
        <v>108.065193245808</v>
      </c>
      <c r="IC56" s="64">
        <v>51.986261812807903</v>
      </c>
      <c r="ID56" s="64">
        <v>57.0793904041115</v>
      </c>
      <c r="IE56" s="64">
        <v>169.79627258848799</v>
      </c>
      <c r="IF56" s="64">
        <v>78.226050329094093</v>
      </c>
      <c r="IG56" s="64">
        <v>100.519928298773</v>
      </c>
      <c r="IH56" s="64">
        <v>94.024183302081894</v>
      </c>
      <c r="II56" s="64">
        <v>132.72691835866701</v>
      </c>
      <c r="IJ56" s="12">
        <v>195.272069664399</v>
      </c>
      <c r="IK56" s="64">
        <v>141.160031699938</v>
      </c>
      <c r="IL56" s="64">
        <v>113.787938084769</v>
      </c>
      <c r="IM56" s="64">
        <v>123.464217316212</v>
      </c>
      <c r="IN56" s="64">
        <v>41.385243031864903</v>
      </c>
      <c r="IO56" s="64">
        <v>49.119287045343597</v>
      </c>
      <c r="IP56" s="64">
        <v>64.551246996500694</v>
      </c>
      <c r="IQ56" s="64">
        <v>39.477317625941701</v>
      </c>
      <c r="IR56" s="64">
        <v>36.196633968815803</v>
      </c>
      <c r="IS56" s="64">
        <v>72.898805239544004</v>
      </c>
      <c r="IT56" s="64">
        <v>198.932206275726</v>
      </c>
      <c r="IU56" s="64">
        <v>94.759418778208897</v>
      </c>
      <c r="IV56" s="12">
        <v>110.62212587095399</v>
      </c>
      <c r="IW56" s="64">
        <v>78.077081005710497</v>
      </c>
      <c r="IX56" s="12">
        <v>155.417394907926</v>
      </c>
      <c r="IY56" s="12">
        <v>55.570657066283303</v>
      </c>
    </row>
    <row r="57" spans="1:259" ht="12" customHeight="1">
      <c r="A57" s="3"/>
      <c r="B57" s="3"/>
      <c r="C57" s="3"/>
      <c r="D57" s="3" t="s">
        <v>58</v>
      </c>
      <c r="E57" s="64">
        <v>1.5093545009817595</v>
      </c>
      <c r="F57" s="64">
        <v>1.2317493967187496</v>
      </c>
      <c r="G57" s="64">
        <v>1.1850353868454646</v>
      </c>
      <c r="H57" s="64">
        <v>0.93543863813833716</v>
      </c>
      <c r="I57" s="64">
        <v>1.0862959490384874</v>
      </c>
      <c r="J57" s="64">
        <v>1.53855703221685</v>
      </c>
      <c r="K57" s="64">
        <v>1.5170380115402642</v>
      </c>
      <c r="L57" s="64">
        <v>21.707472949312361</v>
      </c>
      <c r="M57" s="64">
        <v>1.1295006964494121</v>
      </c>
      <c r="N57" s="64">
        <v>1.8563841874920102</v>
      </c>
      <c r="O57" s="64">
        <v>1.6433361714950074</v>
      </c>
      <c r="P57" s="64">
        <v>2.0787031454429137</v>
      </c>
      <c r="Q57" s="64">
        <v>2.3696420039505042</v>
      </c>
      <c r="R57" s="64">
        <v>1.520269340534353</v>
      </c>
      <c r="S57" s="64">
        <v>2.499823645171205</v>
      </c>
      <c r="T57" s="64">
        <v>1.6285937590732067</v>
      </c>
      <c r="U57" s="64">
        <v>1.1429734409953607</v>
      </c>
      <c r="V57" s="64">
        <v>2.513237493653286</v>
      </c>
      <c r="W57" s="64">
        <v>2.0652301173944032</v>
      </c>
      <c r="X57" s="64">
        <v>1.9429133435059214</v>
      </c>
      <c r="Y57" s="64">
        <v>2.1498290835309111</v>
      </c>
      <c r="Z57" s="64">
        <v>2.3906853966945674</v>
      </c>
      <c r="AA57" s="64">
        <v>2.6523360695327849</v>
      </c>
      <c r="AB57" s="64">
        <v>1.7993353403165195</v>
      </c>
      <c r="AC57" s="64">
        <v>31.188221775864026</v>
      </c>
      <c r="AD57" s="64">
        <v>2.5755944820498318</v>
      </c>
      <c r="AE57" s="64">
        <v>3.5807505246197366</v>
      </c>
      <c r="AF57" s="64">
        <v>2.5926255776548315</v>
      </c>
      <c r="AG57" s="64">
        <v>2.7310870222404908</v>
      </c>
      <c r="AH57" s="64">
        <v>2.9310429024298683</v>
      </c>
      <c r="AI57" s="64">
        <v>3.21144566740639</v>
      </c>
      <c r="AJ57" s="64">
        <v>3.763724961888582</v>
      </c>
      <c r="AK57" s="64">
        <v>4.4379384703115763</v>
      </c>
      <c r="AL57" s="64">
        <v>3.9863260169262733</v>
      </c>
      <c r="AM57" s="64">
        <v>3.2298875282933213</v>
      </c>
      <c r="AN57" s="64">
        <v>2.034974070978723</v>
      </c>
      <c r="AO57" s="64">
        <v>29.264135929563693</v>
      </c>
      <c r="AP57" s="64">
        <v>18.730253364833121</v>
      </c>
      <c r="AQ57" s="64">
        <v>3.2101133518334009</v>
      </c>
      <c r="AR57" s="64">
        <v>1.9602318603232476</v>
      </c>
      <c r="AS57" s="64">
        <v>3.1519740807985688</v>
      </c>
      <c r="AT57" s="64">
        <v>3.0021570147654129</v>
      </c>
      <c r="AU57" s="64">
        <v>3.5431160069386904</v>
      </c>
      <c r="AV57" s="64">
        <v>3.0663675251067142</v>
      </c>
      <c r="AW57" s="64">
        <v>2.2792607834621377</v>
      </c>
      <c r="AX57" s="64">
        <v>3.2737695282271275</v>
      </c>
      <c r="AY57" s="64">
        <v>5.0999944140442182</v>
      </c>
      <c r="AZ57" s="64">
        <v>2.8325567688780637</v>
      </c>
      <c r="BA57" s="64">
        <v>2.9799165372268761</v>
      </c>
      <c r="BB57" s="64">
        <v>2.1874622984582062</v>
      </c>
      <c r="BC57" s="64">
        <v>2.5259202929981384</v>
      </c>
      <c r="BD57" s="64">
        <v>4.4766869075887152</v>
      </c>
      <c r="BE57" s="64">
        <v>2.9856073811200505</v>
      </c>
      <c r="BF57" s="64">
        <v>2.6463399302278523</v>
      </c>
      <c r="BG57" s="64">
        <v>4.6689775294409825</v>
      </c>
      <c r="BH57" s="64">
        <v>3.3030806502075785</v>
      </c>
      <c r="BI57" s="64">
        <v>2.3280372058500749</v>
      </c>
      <c r="BJ57" s="64">
        <v>4.7096746970839227</v>
      </c>
      <c r="BK57" s="64">
        <v>3.864483863697028</v>
      </c>
      <c r="BL57" s="64">
        <v>2.861172081792466</v>
      </c>
      <c r="BM57" s="64">
        <v>3.8880054606787509</v>
      </c>
      <c r="BN57" s="64">
        <v>3.3571021877938114</v>
      </c>
      <c r="BO57" s="64">
        <v>2.9148217959028364</v>
      </c>
      <c r="BP57" s="64">
        <v>3.8589734728911664</v>
      </c>
      <c r="BQ57" s="64">
        <v>3.5251211915076466</v>
      </c>
      <c r="BR57" s="64">
        <v>2.1398585022980185</v>
      </c>
      <c r="BS57" s="64">
        <v>3.2066081618240494</v>
      </c>
      <c r="BT57" s="64">
        <v>4.0617907690545803</v>
      </c>
      <c r="BU57" s="64">
        <v>4.1273308501098889</v>
      </c>
      <c r="BV57" s="64">
        <v>3.4421817470337963</v>
      </c>
      <c r="BW57" s="64">
        <v>3.4620211206351437</v>
      </c>
      <c r="BX57" s="64">
        <v>5.2300667624681623</v>
      </c>
      <c r="BY57" s="64">
        <v>2.6476192265843803</v>
      </c>
      <c r="BZ57" s="64">
        <v>17.667469518809966</v>
      </c>
      <c r="CA57" s="64">
        <v>17.50353577189253</v>
      </c>
      <c r="CB57" s="64">
        <v>3.0433919924548012</v>
      </c>
      <c r="CC57" s="64">
        <v>2.2104514651356642</v>
      </c>
      <c r="CD57" s="64">
        <v>2.4593924538818572</v>
      </c>
      <c r="CE57" s="64">
        <v>4.111696941036449</v>
      </c>
      <c r="CF57" s="64">
        <v>3.495843675399783</v>
      </c>
      <c r="CG57" s="64">
        <v>2.7074961054103763</v>
      </c>
      <c r="CH57" s="64">
        <v>4.1582108177370429</v>
      </c>
      <c r="CI57" s="64">
        <v>3.1795444507944306</v>
      </c>
      <c r="CJ57" s="64">
        <v>3.2533647803589201</v>
      </c>
      <c r="CK57" s="64">
        <v>3.2722281354202285</v>
      </c>
      <c r="CL57" s="64">
        <v>3.8773516323380979</v>
      </c>
      <c r="CM57" s="64">
        <v>3.0359224109755618</v>
      </c>
      <c r="CN57" s="64">
        <v>3.9413719484123257</v>
      </c>
      <c r="CO57" s="64">
        <v>2.6265291839141227</v>
      </c>
      <c r="CP57" s="64">
        <v>4.3861552332797746</v>
      </c>
      <c r="CQ57" s="64">
        <v>2.7909680927857732</v>
      </c>
      <c r="CR57" s="64">
        <v>5.5559813062615424</v>
      </c>
      <c r="CS57" s="64">
        <v>4.8261632836546342</v>
      </c>
      <c r="CT57" s="64">
        <v>5.5504263586053195</v>
      </c>
      <c r="CU57" s="64">
        <v>3.8485738421295292</v>
      </c>
      <c r="CV57" s="64">
        <v>5.9394931879012551</v>
      </c>
      <c r="CW57" s="64">
        <v>3.719092011184479</v>
      </c>
      <c r="CX57" s="64">
        <v>3.2237578034065617</v>
      </c>
      <c r="CY57" s="64">
        <v>3.8915754789779897</v>
      </c>
      <c r="CZ57" s="64">
        <v>4.7596764758697763</v>
      </c>
      <c r="DA57" s="64">
        <v>4.3012842384800667</v>
      </c>
      <c r="DB57" s="64">
        <v>4.5449882618348072</v>
      </c>
      <c r="DC57" s="64">
        <v>5.2139859593291744</v>
      </c>
      <c r="DD57" s="64">
        <v>6.6394715137376936</v>
      </c>
      <c r="DE57" s="64">
        <v>5.1854269450891515</v>
      </c>
      <c r="DF57" s="64">
        <v>5.363984575711898</v>
      </c>
      <c r="DG57" s="64">
        <v>4.830528427091763</v>
      </c>
      <c r="DH57" s="64">
        <v>5.6338195854092721</v>
      </c>
      <c r="DI57" s="64">
        <v>5.5485315312655947</v>
      </c>
      <c r="DJ57" s="64">
        <v>5.1268240673119196</v>
      </c>
      <c r="DK57" s="64">
        <v>5.1866166765422204</v>
      </c>
      <c r="DL57" s="64">
        <v>4.9098242716859906</v>
      </c>
      <c r="DM57" s="64">
        <v>5.4283355423848558</v>
      </c>
      <c r="DN57" s="64">
        <v>4.9949275418831158</v>
      </c>
      <c r="DO57" s="64">
        <v>5.2099672587950501</v>
      </c>
      <c r="DP57" s="64">
        <v>6.157500494808307</v>
      </c>
      <c r="DQ57" s="64">
        <v>5.0158508538003774</v>
      </c>
      <c r="DR57" s="64">
        <v>6.2232732718286039</v>
      </c>
      <c r="DS57" s="64">
        <v>5.3216288399459692</v>
      </c>
      <c r="DT57" s="64">
        <v>5.4494941030800845</v>
      </c>
      <c r="DU57" s="64">
        <v>4.9806039112823184</v>
      </c>
      <c r="DV57" s="64">
        <v>4.6869267762095763</v>
      </c>
      <c r="DW57" s="64">
        <v>5.9223028813448186</v>
      </c>
      <c r="DX57" s="64">
        <v>7.4213304140154257</v>
      </c>
      <c r="DY57" s="64">
        <v>9.1632077932286577</v>
      </c>
      <c r="DZ57" s="64">
        <v>11.26150457696806</v>
      </c>
      <c r="EA57" s="64">
        <v>8.5576159557104781</v>
      </c>
      <c r="EB57" s="64">
        <v>5.2939131944413491</v>
      </c>
      <c r="EC57" s="64">
        <v>7.9245529638745911</v>
      </c>
      <c r="ED57" s="64">
        <v>7.0600614465706872</v>
      </c>
      <c r="EE57" s="64">
        <v>5.8887016185805985</v>
      </c>
      <c r="EF57" s="64">
        <v>6.7454928604452933</v>
      </c>
      <c r="EG57" s="64">
        <v>6.7692196666047666</v>
      </c>
      <c r="EH57" s="64">
        <v>6.2784474415852243</v>
      </c>
      <c r="EI57" s="64">
        <v>5.5346271225600185</v>
      </c>
      <c r="EJ57" s="64">
        <v>6.162821458940873</v>
      </c>
      <c r="EK57" s="64">
        <v>6.0795870308344071</v>
      </c>
      <c r="EL57" s="64">
        <v>7.4936829220367427</v>
      </c>
      <c r="EM57" s="64">
        <v>9.8962421472441395</v>
      </c>
      <c r="EN57" s="64">
        <v>6.9016436275067354</v>
      </c>
      <c r="EO57" s="64">
        <v>6.0326623554483723</v>
      </c>
      <c r="EP57" s="64">
        <v>6.6955499722528318</v>
      </c>
      <c r="EQ57" s="64">
        <v>7.3799418599598727</v>
      </c>
      <c r="ER57" s="64">
        <v>8.7190936175645639</v>
      </c>
      <c r="ES57" s="64">
        <v>7.9720999105916173</v>
      </c>
      <c r="ET57" s="64">
        <v>6.087403844929578</v>
      </c>
      <c r="EU57" s="64">
        <v>5.9120627367304595</v>
      </c>
      <c r="EV57" s="64">
        <v>14.989040835951958</v>
      </c>
      <c r="EW57" s="64">
        <v>6.2945658998127172</v>
      </c>
      <c r="EX57" s="64">
        <v>6.0451415125164045</v>
      </c>
      <c r="EY57" s="64">
        <v>7.2813382762101329</v>
      </c>
      <c r="EZ57" s="64">
        <v>5.7995165121975489</v>
      </c>
      <c r="FA57" s="64">
        <v>7.1545437110999304</v>
      </c>
      <c r="FB57" s="64">
        <v>7.1825560058091193</v>
      </c>
      <c r="FC57" s="64">
        <v>8.0592006431825389</v>
      </c>
      <c r="FD57" s="64">
        <v>5.4351216734061669</v>
      </c>
      <c r="FE57" s="64">
        <v>6.4527656468969159</v>
      </c>
      <c r="FF57" s="64">
        <v>4.5231411356652176</v>
      </c>
      <c r="FG57" s="64">
        <v>5.3239957577103905</v>
      </c>
      <c r="FH57" s="64">
        <v>7.686683763693491</v>
      </c>
      <c r="FI57" s="64">
        <v>7.1358820482380221</v>
      </c>
      <c r="FJ57" s="64">
        <v>13.546121678070056</v>
      </c>
      <c r="FK57" s="64">
        <v>13.317146246004642</v>
      </c>
      <c r="FL57" s="64">
        <v>8.4946233687375177</v>
      </c>
      <c r="FM57" s="64">
        <v>7.3412201540854038</v>
      </c>
      <c r="FN57" s="64">
        <v>8.5977168317436181</v>
      </c>
      <c r="FO57" s="64">
        <v>9.4113137223426726</v>
      </c>
      <c r="FP57" s="64">
        <v>12.549027617030054</v>
      </c>
      <c r="FQ57" s="64">
        <v>8.7705858084911199</v>
      </c>
      <c r="FR57" s="64">
        <v>6.6612575081041028</v>
      </c>
      <c r="FS57" s="64">
        <v>7.8777247169903797</v>
      </c>
      <c r="FT57" s="64">
        <v>7.1659816175639879</v>
      </c>
      <c r="FU57" s="64">
        <v>6.9558809606074528</v>
      </c>
      <c r="FV57" s="64">
        <v>7.7921843785056364</v>
      </c>
      <c r="FW57" s="64">
        <v>10.529330901842435</v>
      </c>
      <c r="FX57" s="64">
        <v>9.9303752818604369</v>
      </c>
      <c r="FY57" s="64">
        <v>16.619959092927608</v>
      </c>
      <c r="FZ57" s="64">
        <v>11.400453314420924</v>
      </c>
      <c r="GA57" s="64">
        <v>10.688108824202786</v>
      </c>
      <c r="GB57" s="64">
        <v>9.4976617838000266</v>
      </c>
      <c r="GC57" s="64">
        <v>8.1025956825891932</v>
      </c>
      <c r="GD57" s="64">
        <v>15.576387314603217</v>
      </c>
      <c r="GE57" s="64">
        <v>9.0177259551125211</v>
      </c>
      <c r="GF57" s="64">
        <v>14.119695585120326</v>
      </c>
      <c r="GG57" s="64">
        <v>9.2728140062123892</v>
      </c>
      <c r="GH57" s="64">
        <v>8.4950573771045121</v>
      </c>
      <c r="GI57" s="64">
        <v>10.93481549203811</v>
      </c>
      <c r="GJ57" s="64">
        <v>10.144555845462179</v>
      </c>
      <c r="GK57" s="64">
        <v>8.6002318433107003</v>
      </c>
      <c r="GL57" s="64">
        <v>11.924120447426818</v>
      </c>
      <c r="GM57" s="64">
        <v>8.535141860649885</v>
      </c>
      <c r="GN57" s="64">
        <v>11.499961941198414</v>
      </c>
      <c r="GO57" s="64">
        <v>9.5417868747593833</v>
      </c>
      <c r="GP57" s="64">
        <v>7.5609906531370168</v>
      </c>
      <c r="GQ57" s="64">
        <v>14.470007624225133</v>
      </c>
      <c r="GR57" s="64">
        <v>13.438858189471095</v>
      </c>
      <c r="GS57" s="64">
        <v>15.744987710559052</v>
      </c>
      <c r="GT57" s="64">
        <v>9.1220735297757525</v>
      </c>
      <c r="GU57" s="64">
        <v>8.4907157681373135</v>
      </c>
      <c r="GV57" s="64">
        <v>6.9633456529366562</v>
      </c>
      <c r="GW57" s="64">
        <v>7.067685125183492</v>
      </c>
      <c r="GX57" s="64">
        <v>8.9850244257420453</v>
      </c>
      <c r="GY57" s="64">
        <v>7.7004030332951494</v>
      </c>
      <c r="GZ57" s="64">
        <v>7.12374270968232</v>
      </c>
      <c r="HA57" s="64">
        <v>8.3974510051723996</v>
      </c>
      <c r="HB57" s="64">
        <v>6.5027413640982097</v>
      </c>
      <c r="HC57" s="64">
        <v>6.8303012945477803</v>
      </c>
      <c r="HD57" s="64">
        <v>7.1650262724315503</v>
      </c>
      <c r="HE57" s="64">
        <v>17.930514868906801</v>
      </c>
      <c r="HF57" s="64">
        <v>6.9669782933352504</v>
      </c>
      <c r="HG57" s="64">
        <v>14.0438368894511</v>
      </c>
      <c r="HH57" s="64">
        <v>10.363824362674199</v>
      </c>
      <c r="HI57" s="64">
        <v>10.324819348558201</v>
      </c>
      <c r="HJ57" s="64">
        <v>6.5749769097055104</v>
      </c>
      <c r="HK57" s="64">
        <v>16.6483924905077</v>
      </c>
      <c r="HL57" s="64">
        <v>12.5381487301952</v>
      </c>
      <c r="HM57" s="64">
        <v>10.735354083623401</v>
      </c>
      <c r="HN57" s="64">
        <v>17.689903529046699</v>
      </c>
      <c r="HO57" s="64">
        <v>20.692495411737202</v>
      </c>
      <c r="HP57" s="64">
        <v>17.553409077121302</v>
      </c>
      <c r="HQ57" s="64">
        <v>17.855748855184299</v>
      </c>
      <c r="HR57" s="64">
        <v>17.307040856614801</v>
      </c>
      <c r="HS57" s="64">
        <v>16.352814765595198</v>
      </c>
      <c r="HT57" s="64">
        <v>10.6009064333163</v>
      </c>
      <c r="HU57" s="64">
        <v>10.0147458064612</v>
      </c>
      <c r="HV57" s="64">
        <v>11.7306700891051</v>
      </c>
      <c r="HW57" s="64">
        <v>6.7481734506619304</v>
      </c>
      <c r="HX57" s="64">
        <v>53.669038719389</v>
      </c>
      <c r="HY57" s="64">
        <v>15.675401100410999</v>
      </c>
      <c r="HZ57" s="64">
        <v>14.839118412157701</v>
      </c>
      <c r="IA57" s="64">
        <v>12.2598455472172</v>
      </c>
      <c r="IB57" s="64">
        <v>14.8218772047192</v>
      </c>
      <c r="IC57" s="64">
        <v>11.7606630752506</v>
      </c>
      <c r="ID57" s="64">
        <v>10.0696550940044</v>
      </c>
      <c r="IE57" s="64">
        <v>9.2200049844141905</v>
      </c>
      <c r="IF57" s="64">
        <v>11.869577798337501</v>
      </c>
      <c r="IG57" s="64">
        <v>16.2192861197871</v>
      </c>
      <c r="IH57" s="64">
        <v>23.541510260988002</v>
      </c>
      <c r="II57" s="64">
        <v>11.921224111671</v>
      </c>
      <c r="IJ57" s="12">
        <v>7.8477071406788399</v>
      </c>
      <c r="IK57" s="64">
        <v>4.4107003240628204</v>
      </c>
      <c r="IL57" s="64">
        <v>8.6687809519360997</v>
      </c>
      <c r="IM57" s="64">
        <v>6.6296560870805497</v>
      </c>
      <c r="IN57" s="64">
        <v>8.3742253650399192</v>
      </c>
      <c r="IO57" s="64">
        <v>7.5012217742217304</v>
      </c>
      <c r="IP57" s="64">
        <v>6.0919848885884003</v>
      </c>
      <c r="IQ57" s="64">
        <v>6.8224706014539498</v>
      </c>
      <c r="IR57" s="64">
        <v>9.8532081288173199</v>
      </c>
      <c r="IS57" s="64">
        <v>8.8965480200830296</v>
      </c>
      <c r="IT57" s="64">
        <v>7.7508056308193103</v>
      </c>
      <c r="IU57" s="64">
        <v>6.2069632581861098</v>
      </c>
      <c r="IV57" s="12">
        <v>7.6991063060091003</v>
      </c>
      <c r="IW57" s="64">
        <v>8.7434642467264805</v>
      </c>
      <c r="IX57" s="12">
        <v>7.0568026945823901</v>
      </c>
      <c r="IY57" s="12">
        <v>5.7751979820807602</v>
      </c>
    </row>
    <row r="58" spans="1:259" ht="12" customHeight="1">
      <c r="A58" s="3"/>
      <c r="B58" s="3"/>
      <c r="C58" s="3"/>
      <c r="D58" s="3" t="s">
        <v>59</v>
      </c>
      <c r="E58" s="64">
        <v>2.8269676685522906</v>
      </c>
      <c r="F58" s="64">
        <v>1.6760788580250057</v>
      </c>
      <c r="G58" s="64">
        <v>1.4952484983399186</v>
      </c>
      <c r="H58" s="64">
        <v>2.4268899647217315</v>
      </c>
      <c r="I58" s="64">
        <v>2.7921536995536309</v>
      </c>
      <c r="J58" s="64">
        <v>3.5427716993884775</v>
      </c>
      <c r="K58" s="64">
        <v>2.7959684951743995</v>
      </c>
      <c r="L58" s="64">
        <v>2.2773866671126592</v>
      </c>
      <c r="M58" s="64">
        <v>1.8880893075342635</v>
      </c>
      <c r="N58" s="64">
        <v>2.6121768241487149</v>
      </c>
      <c r="O58" s="64">
        <v>1.7024502555054453</v>
      </c>
      <c r="P58" s="64">
        <v>1.4168369180491587</v>
      </c>
      <c r="Q58" s="64">
        <v>2.2190028924823957</v>
      </c>
      <c r="R58" s="64">
        <v>1.9980516353243174</v>
      </c>
      <c r="S58" s="64">
        <v>3.1774695708012906</v>
      </c>
      <c r="T58" s="64">
        <v>1.7536588360464955</v>
      </c>
      <c r="U58" s="64">
        <v>2.1311599014013138</v>
      </c>
      <c r="V58" s="64">
        <v>3.0290388762381952</v>
      </c>
      <c r="W58" s="64">
        <v>2.9987925210207851</v>
      </c>
      <c r="X58" s="64">
        <v>4.0862015990594065</v>
      </c>
      <c r="Y58" s="64">
        <v>2.4379252003742908</v>
      </c>
      <c r="Z58" s="64">
        <v>3.7136284889074234</v>
      </c>
      <c r="AA58" s="64">
        <v>3.068429679473792</v>
      </c>
      <c r="AB58" s="64">
        <v>2.3391383541042208</v>
      </c>
      <c r="AC58" s="64">
        <v>3.1789416042821634</v>
      </c>
      <c r="AD58" s="64">
        <v>2.7444664746246663</v>
      </c>
      <c r="AE58" s="64">
        <v>3.0251806829089105</v>
      </c>
      <c r="AF58" s="64">
        <v>2.0369341966539327</v>
      </c>
      <c r="AG58" s="64">
        <v>3.0649605598971124</v>
      </c>
      <c r="AH58" s="64">
        <v>2.2299871801751281</v>
      </c>
      <c r="AI58" s="64">
        <v>2.8592546353866908</v>
      </c>
      <c r="AJ58" s="64">
        <v>4.2257566170006857</v>
      </c>
      <c r="AK58" s="64">
        <v>3.1371808165188733</v>
      </c>
      <c r="AL58" s="64">
        <v>3.3744389908898249</v>
      </c>
      <c r="AM58" s="64">
        <v>2.5265136299519271</v>
      </c>
      <c r="AN58" s="64">
        <v>3.6638324539208296</v>
      </c>
      <c r="AO58" s="64">
        <v>3.0372071331379895</v>
      </c>
      <c r="AP58" s="64">
        <v>2.8345863732588419</v>
      </c>
      <c r="AQ58" s="64">
        <v>3.9509883041003415</v>
      </c>
      <c r="AR58" s="64">
        <v>2.5695601770779288</v>
      </c>
      <c r="AS58" s="64">
        <v>4.0956380389629041</v>
      </c>
      <c r="AT58" s="64">
        <v>3.3793396673961222</v>
      </c>
      <c r="AU58" s="64">
        <v>3.296963700530934</v>
      </c>
      <c r="AV58" s="64">
        <v>3.7725066852868969</v>
      </c>
      <c r="AW58" s="64">
        <v>3.900075686956896</v>
      </c>
      <c r="AX58" s="64">
        <v>3.6393889627633103</v>
      </c>
      <c r="AY58" s="64">
        <v>3.4472177245501903</v>
      </c>
      <c r="AZ58" s="64">
        <v>2.4095955152886313</v>
      </c>
      <c r="BA58" s="64">
        <v>4.1900898371622022</v>
      </c>
      <c r="BB58" s="64">
        <v>3.8362755791501124</v>
      </c>
      <c r="BC58" s="64">
        <v>4.2867106123179441</v>
      </c>
      <c r="BD58" s="64">
        <v>2.8671158476726539</v>
      </c>
      <c r="BE58" s="64">
        <v>2.9391160499309907</v>
      </c>
      <c r="BF58" s="64">
        <v>2.9818729677629459</v>
      </c>
      <c r="BG58" s="64">
        <v>3.827411285052821</v>
      </c>
      <c r="BH58" s="64">
        <v>3.4018605264111681</v>
      </c>
      <c r="BI58" s="64">
        <v>4.7997683526488615</v>
      </c>
      <c r="BJ58" s="64">
        <v>4.9001875247416988</v>
      </c>
      <c r="BK58" s="64">
        <v>3.2940564131248893</v>
      </c>
      <c r="BL58" s="64">
        <v>3.386061914117787</v>
      </c>
      <c r="BM58" s="64">
        <v>3.8655762732612184</v>
      </c>
      <c r="BN58" s="64">
        <v>2.5808957450081826</v>
      </c>
      <c r="BO58" s="64">
        <v>2.6571242502824108</v>
      </c>
      <c r="BP58" s="64">
        <v>2.7850002206682043</v>
      </c>
      <c r="BQ58" s="64">
        <v>3.4287353251525361</v>
      </c>
      <c r="BR58" s="64">
        <v>3.4463089010841963</v>
      </c>
      <c r="BS58" s="64">
        <v>3.2680125017071271</v>
      </c>
      <c r="BT58" s="64">
        <v>4.3539793366218893</v>
      </c>
      <c r="BU58" s="64">
        <v>2.6088136454283259</v>
      </c>
      <c r="BV58" s="64">
        <v>4.5594833269374151</v>
      </c>
      <c r="BW58" s="64">
        <v>4.1683449031383484</v>
      </c>
      <c r="BX58" s="64">
        <v>4.3054600706258341</v>
      </c>
      <c r="BY58" s="64">
        <v>3.7263272074565834</v>
      </c>
      <c r="BZ58" s="64">
        <v>1.822006714238225</v>
      </c>
      <c r="CA58" s="64">
        <v>2.4266745793978588</v>
      </c>
      <c r="CB58" s="64">
        <v>1.8081583796867831</v>
      </c>
      <c r="CC58" s="64">
        <v>1.3010888164897751</v>
      </c>
      <c r="CD58" s="64">
        <v>2.0916850579739288</v>
      </c>
      <c r="CE58" s="64">
        <v>2.1819914046076545</v>
      </c>
      <c r="CF58" s="64">
        <v>1.8339750706285218</v>
      </c>
      <c r="CG58" s="64">
        <v>2.0441007517894141</v>
      </c>
      <c r="CH58" s="64">
        <v>3.2849049217570538</v>
      </c>
      <c r="CI58" s="64">
        <v>2.2312739272455739</v>
      </c>
      <c r="CJ58" s="64">
        <v>3.8176446519813161</v>
      </c>
      <c r="CK58" s="64">
        <v>2.508330522958881</v>
      </c>
      <c r="CL58" s="64">
        <v>3.1264120839120078</v>
      </c>
      <c r="CM58" s="64">
        <v>2.417640385685166</v>
      </c>
      <c r="CN58" s="64">
        <v>2.521240730514013</v>
      </c>
      <c r="CO58" s="64">
        <v>4.4334527339222944</v>
      </c>
      <c r="CP58" s="64">
        <v>3.9658571641329221</v>
      </c>
      <c r="CQ58" s="64">
        <v>4.5404008423264504</v>
      </c>
      <c r="CR58" s="64">
        <v>3.8720022708370907</v>
      </c>
      <c r="CS58" s="64">
        <v>4.0153108757658353</v>
      </c>
      <c r="CT58" s="64">
        <v>5.8815496971667498</v>
      </c>
      <c r="CU58" s="64">
        <v>3.4385044772656093</v>
      </c>
      <c r="CV58" s="64">
        <v>4.6862238695216343</v>
      </c>
      <c r="CW58" s="64">
        <v>2.8427924274736944</v>
      </c>
      <c r="CX58" s="64">
        <v>2.910301574120068</v>
      </c>
      <c r="CY58" s="64">
        <v>3.620604258971051</v>
      </c>
      <c r="CZ58" s="64">
        <v>4.41703865176477</v>
      </c>
      <c r="DA58" s="64">
        <v>3.526906163881677</v>
      </c>
      <c r="DB58" s="64">
        <v>4.7773554738534614</v>
      </c>
      <c r="DC58" s="64">
        <v>4.4917152427150286</v>
      </c>
      <c r="DD58" s="64">
        <v>5.3188306570343995</v>
      </c>
      <c r="DE58" s="64">
        <v>4.8043769962565142</v>
      </c>
      <c r="DF58" s="64">
        <v>3.7609890120292748</v>
      </c>
      <c r="DG58" s="64">
        <v>3.3698324033180951</v>
      </c>
      <c r="DH58" s="64">
        <v>3.0327958988474562</v>
      </c>
      <c r="DI58" s="64">
        <v>3.3023504890449806</v>
      </c>
      <c r="DJ58" s="64">
        <v>3.4740386367778679</v>
      </c>
      <c r="DK58" s="64">
        <v>3.2323358776262396</v>
      </c>
      <c r="DL58" s="64">
        <v>2.2196612139617646</v>
      </c>
      <c r="DM58" s="64">
        <v>5.6255033122151081</v>
      </c>
      <c r="DN58" s="64">
        <v>3.2638588578429175</v>
      </c>
      <c r="DO58" s="64">
        <v>4.0031225751428812</v>
      </c>
      <c r="DP58" s="64">
        <v>4.3410949816483289</v>
      </c>
      <c r="DQ58" s="64">
        <v>4.2814155306843507</v>
      </c>
      <c r="DR58" s="64">
        <v>5.1396465829625715</v>
      </c>
      <c r="DS58" s="64">
        <v>3.5422390031528459</v>
      </c>
      <c r="DT58" s="64">
        <v>4.0555006330001406</v>
      </c>
      <c r="DU58" s="64">
        <v>3.9197192141143065</v>
      </c>
      <c r="DV58" s="64">
        <v>3.7282267775073716</v>
      </c>
      <c r="DW58" s="64">
        <v>2.1254085390620521</v>
      </c>
      <c r="DX58" s="64">
        <v>3.7682311472015413</v>
      </c>
      <c r="DY58" s="64">
        <v>3.2953339112334628</v>
      </c>
      <c r="DZ58" s="64">
        <v>3.5413237151997703</v>
      </c>
      <c r="EA58" s="64">
        <v>4.2171140202998298</v>
      </c>
      <c r="EB58" s="64">
        <v>4.9445776484140271</v>
      </c>
      <c r="EC58" s="64">
        <v>4.0429646850716363</v>
      </c>
      <c r="ED58" s="64">
        <v>3.3950937311845037</v>
      </c>
      <c r="EE58" s="64">
        <v>3.0311158055959537</v>
      </c>
      <c r="EF58" s="64">
        <v>4.2817304256849571</v>
      </c>
      <c r="EG58" s="64">
        <v>3.5817205791160012</v>
      </c>
      <c r="EH58" s="64">
        <v>3.8183954926855432</v>
      </c>
      <c r="EI58" s="64">
        <v>3.8025035599885117</v>
      </c>
      <c r="EJ58" s="64">
        <v>2.3342686510639097</v>
      </c>
      <c r="EK58" s="64">
        <v>3.763044574038592</v>
      </c>
      <c r="EL58" s="64">
        <v>3.5297156267375729</v>
      </c>
      <c r="EM58" s="64">
        <v>3.1529941835038588</v>
      </c>
      <c r="EN58" s="64">
        <v>3.2968761458827225</v>
      </c>
      <c r="EO58" s="64">
        <v>3.2994917635482834</v>
      </c>
      <c r="EP58" s="64">
        <v>2.3484889524034935</v>
      </c>
      <c r="EQ58" s="64">
        <v>3.3666294775631207</v>
      </c>
      <c r="ER58" s="64">
        <v>3.687579525105837</v>
      </c>
      <c r="ES58" s="64">
        <v>2.0165028619839576</v>
      </c>
      <c r="ET58" s="64">
        <v>3.2089222413852303</v>
      </c>
      <c r="EU58" s="64">
        <v>3.0758618869036849</v>
      </c>
      <c r="EV58" s="64">
        <v>3.2682228812578433</v>
      </c>
      <c r="EW58" s="64">
        <v>2.8601461191069748</v>
      </c>
      <c r="EX58" s="64">
        <v>2.2277134622461414</v>
      </c>
      <c r="EY58" s="64">
        <v>3.8924079309709239</v>
      </c>
      <c r="EZ58" s="64">
        <v>3.0193530935344772</v>
      </c>
      <c r="FA58" s="64">
        <v>2.2475750937227508</v>
      </c>
      <c r="FB58" s="64">
        <v>2.7309307385676718</v>
      </c>
      <c r="FC58" s="64">
        <v>2.2944062180915248</v>
      </c>
      <c r="FD58" s="64">
        <v>1.935860211184955</v>
      </c>
      <c r="FE58" s="64">
        <v>1.5322915770580241</v>
      </c>
      <c r="FF58" s="64">
        <v>1.6770653308399566</v>
      </c>
      <c r="FG58" s="64">
        <v>2.2191134106337254</v>
      </c>
      <c r="FH58" s="64">
        <v>2.7888915859956556</v>
      </c>
      <c r="FI58" s="64">
        <v>2.3430411913117508</v>
      </c>
      <c r="FJ58" s="64">
        <v>2.1889550761668293</v>
      </c>
      <c r="FK58" s="64">
        <v>2.2402355454856107</v>
      </c>
      <c r="FL58" s="64">
        <v>2.6013213033807481</v>
      </c>
      <c r="FM58" s="64">
        <v>2.8599768167105837</v>
      </c>
      <c r="FN58" s="64">
        <v>1.7499258204347541</v>
      </c>
      <c r="FO58" s="64">
        <v>2.048631698142005</v>
      </c>
      <c r="FP58" s="64">
        <v>2.0652790216304129</v>
      </c>
      <c r="FQ58" s="64">
        <v>2.7615301442999289</v>
      </c>
      <c r="FR58" s="64">
        <v>1.5619148008800341</v>
      </c>
      <c r="FS58" s="64">
        <v>2.7464296131169705</v>
      </c>
      <c r="FT58" s="64">
        <v>1.5850769946101788</v>
      </c>
      <c r="FU58" s="64">
        <v>2.0742824322671529</v>
      </c>
      <c r="FV58" s="64">
        <v>2.355596472557818</v>
      </c>
      <c r="FW58" s="64">
        <v>1.6744982016415595</v>
      </c>
      <c r="FX58" s="64">
        <v>2.7937331374300141</v>
      </c>
      <c r="FY58" s="64">
        <v>1.5665164834094611</v>
      </c>
      <c r="FZ58" s="64">
        <v>1.6275900373791099</v>
      </c>
      <c r="GA58" s="64">
        <v>1.339345580741403</v>
      </c>
      <c r="GB58" s="64">
        <v>2.2573156535915073</v>
      </c>
      <c r="GC58" s="64">
        <v>2.0813271893285052</v>
      </c>
      <c r="GD58" s="64">
        <v>2.1014718423187602</v>
      </c>
      <c r="GE58" s="64">
        <v>2.5218657706403125</v>
      </c>
      <c r="GF58" s="64">
        <v>1.67364582179154</v>
      </c>
      <c r="GG58" s="64">
        <v>1.8057831928907901</v>
      </c>
      <c r="GH58" s="64">
        <v>2.2729218455745395</v>
      </c>
      <c r="GI58" s="64">
        <v>2.6992179147537718</v>
      </c>
      <c r="GJ58" s="64">
        <v>3.1263616497984854</v>
      </c>
      <c r="GK58" s="64">
        <v>2.0970660367047946</v>
      </c>
      <c r="GL58" s="64">
        <v>2.5595996830869772</v>
      </c>
      <c r="GM58" s="64">
        <v>1.3321557207605537</v>
      </c>
      <c r="GN58" s="64">
        <v>1.9903310421334468</v>
      </c>
      <c r="GO58" s="64">
        <v>2.3657490409248547</v>
      </c>
      <c r="GP58" s="64">
        <v>1.4648973975508568</v>
      </c>
      <c r="GQ58" s="64">
        <v>2.0680917753830013</v>
      </c>
      <c r="GR58" s="64">
        <v>1.5653113043064246</v>
      </c>
      <c r="GS58" s="64">
        <v>1.9423595143989401</v>
      </c>
      <c r="GT58" s="64">
        <v>1.4272149336231905</v>
      </c>
      <c r="GU58" s="64">
        <v>1.952652986403526</v>
      </c>
      <c r="GV58" s="64">
        <v>1.7225745439886737</v>
      </c>
      <c r="GW58" s="64">
        <v>1.2455630303151015</v>
      </c>
      <c r="GX58" s="64">
        <v>1.3255140596016586</v>
      </c>
      <c r="GY58" s="64">
        <v>1.3882393466537077</v>
      </c>
      <c r="GZ58" s="64">
        <v>2.0302564890255392</v>
      </c>
      <c r="HA58" s="64">
        <v>1.6004200137451701</v>
      </c>
      <c r="HB58" s="64">
        <v>1.4678544319731901</v>
      </c>
      <c r="HC58" s="64">
        <v>1.3800080381850699</v>
      </c>
      <c r="HD58" s="64">
        <v>0.67370314735382397</v>
      </c>
      <c r="HE58" s="64">
        <v>1.26013298073404</v>
      </c>
      <c r="HF58" s="64">
        <v>0.60345589029651303</v>
      </c>
      <c r="HG58" s="64">
        <v>1.05744584920258</v>
      </c>
      <c r="HH58" s="64">
        <v>1.5167048104848799</v>
      </c>
      <c r="HI58" s="64">
        <v>1.28163029715607</v>
      </c>
      <c r="HJ58" s="64">
        <v>1.1762509469733999</v>
      </c>
      <c r="HK58" s="64">
        <v>1.6992078815523799</v>
      </c>
      <c r="HL58" s="64">
        <v>1.60763747525051</v>
      </c>
      <c r="HM58" s="64">
        <v>1.33699971487514</v>
      </c>
      <c r="HN58" s="64">
        <v>2.3700911413836101</v>
      </c>
      <c r="HO58" s="64">
        <v>2.1341032435901699</v>
      </c>
      <c r="HP58" s="64">
        <v>2.2976083994579501</v>
      </c>
      <c r="HQ58" s="64">
        <v>2.6100621758000901</v>
      </c>
      <c r="HR58" s="64">
        <v>2.6255242073662899</v>
      </c>
      <c r="HS58" s="64">
        <v>2.8370549223186701</v>
      </c>
      <c r="HT58" s="64">
        <v>1.7438537693884399</v>
      </c>
      <c r="HU58" s="64">
        <v>2.8723574096593598</v>
      </c>
      <c r="HV58" s="64">
        <v>2.4158490498642999</v>
      </c>
      <c r="HW58" s="64">
        <v>3.1296458674744798</v>
      </c>
      <c r="HX58" s="64">
        <v>4.6028234064278397</v>
      </c>
      <c r="HY58" s="64">
        <v>1.46765230315381</v>
      </c>
      <c r="HZ58" s="64">
        <v>3.3052802418115301</v>
      </c>
      <c r="IA58" s="64">
        <v>2.8193287299180301</v>
      </c>
      <c r="IB58" s="64">
        <v>1.8596796244839</v>
      </c>
      <c r="IC58" s="64">
        <v>4.2556186651208598</v>
      </c>
      <c r="ID58" s="64">
        <v>2.0458155122704702</v>
      </c>
      <c r="IE58" s="64">
        <v>1.6836765716097399</v>
      </c>
      <c r="IF58" s="64">
        <v>2.2987486254556702</v>
      </c>
      <c r="IG58" s="64">
        <v>2.4781970611733399</v>
      </c>
      <c r="IH58" s="64">
        <v>1.31037289905571</v>
      </c>
      <c r="II58" s="64">
        <v>2.1347447473673302</v>
      </c>
      <c r="IJ58" s="12">
        <v>0.93895135460153001</v>
      </c>
      <c r="IK58" s="64">
        <v>1.18776755377509</v>
      </c>
      <c r="IL58" s="64">
        <v>0.65005268146065198</v>
      </c>
      <c r="IM58" s="64">
        <v>1.13208588662175</v>
      </c>
      <c r="IN58" s="64">
        <v>1.38839139784837</v>
      </c>
      <c r="IO58" s="64">
        <v>0.91979119121104802</v>
      </c>
      <c r="IP58" s="64">
        <v>1.4635464122355599</v>
      </c>
      <c r="IQ58" s="64">
        <v>0.76434078862412602</v>
      </c>
      <c r="IR58" s="64">
        <v>1.7335423633172999</v>
      </c>
      <c r="IS58" s="64">
        <v>1.60308242589511</v>
      </c>
      <c r="IT58" s="64">
        <v>1.35174475881692</v>
      </c>
      <c r="IU58" s="64">
        <v>1.2353970844934801</v>
      </c>
      <c r="IV58" s="12">
        <v>1.7640701216665899</v>
      </c>
      <c r="IW58" s="64">
        <v>2.5853834991651601</v>
      </c>
      <c r="IX58" s="12">
        <v>0.82637601553129103</v>
      </c>
      <c r="IY58" s="12">
        <v>1.87044932666608</v>
      </c>
    </row>
    <row r="59" spans="1:259" ht="12" customHeight="1">
      <c r="A59" s="3"/>
      <c r="B59" s="3"/>
      <c r="C59" s="3"/>
      <c r="D59" s="4" t="s">
        <v>60</v>
      </c>
      <c r="E59" s="64">
        <v>0.59783686791205704</v>
      </c>
      <c r="F59" s="64">
        <v>0.40589343446649279</v>
      </c>
      <c r="G59" s="64">
        <v>0.46027729498726133</v>
      </c>
      <c r="H59" s="64">
        <v>1.1116797444705564</v>
      </c>
      <c r="I59" s="64">
        <v>0.64785882464424027</v>
      </c>
      <c r="J59" s="64">
        <v>0.45045284430506305</v>
      </c>
      <c r="K59" s="64">
        <v>0.93168511557098599</v>
      </c>
      <c r="L59" s="64">
        <v>0.50767527160423653</v>
      </c>
      <c r="M59" s="64">
        <v>0.55760337676775507</v>
      </c>
      <c r="N59" s="64">
        <v>0.51701403139456859</v>
      </c>
      <c r="O59" s="64">
        <v>0.54204868594621314</v>
      </c>
      <c r="P59" s="64">
        <v>0.59326163979385294</v>
      </c>
      <c r="Q59" s="64">
        <v>0.91555952283428366</v>
      </c>
      <c r="R59" s="64">
        <v>0.32719410367905138</v>
      </c>
      <c r="S59" s="64">
        <v>0.67170941280972107</v>
      </c>
      <c r="T59" s="64">
        <v>1.4211545732245856</v>
      </c>
      <c r="U59" s="64">
        <v>1.1470657397651185</v>
      </c>
      <c r="V59" s="64">
        <v>0.59210767724317803</v>
      </c>
      <c r="W59" s="64">
        <v>0.52341152551656667</v>
      </c>
      <c r="X59" s="64">
        <v>0.62764565680662876</v>
      </c>
      <c r="Y59" s="64">
        <v>0.8373238697008818</v>
      </c>
      <c r="Z59" s="64">
        <v>0.69008398781617863</v>
      </c>
      <c r="AA59" s="64">
        <v>0.47282222572890914</v>
      </c>
      <c r="AB59" s="64">
        <v>0.46327047737464683</v>
      </c>
      <c r="AC59" s="64">
        <v>0.96496630943285966</v>
      </c>
      <c r="AD59" s="64">
        <v>1.9843965849938132</v>
      </c>
      <c r="AE59" s="64">
        <v>0.66546847348106197</v>
      </c>
      <c r="AF59" s="64">
        <v>2.0920453703104132</v>
      </c>
      <c r="AG59" s="64">
        <v>2.210860138271534</v>
      </c>
      <c r="AH59" s="64">
        <v>2.0449892260558111</v>
      </c>
      <c r="AI59" s="64">
        <v>1.5010487460805606</v>
      </c>
      <c r="AJ59" s="64">
        <v>1.445235253715933</v>
      </c>
      <c r="AK59" s="64">
        <v>0.63975761049495783</v>
      </c>
      <c r="AL59" s="64">
        <v>0.91962487867825904</v>
      </c>
      <c r="AM59" s="64">
        <v>1.5872123983659425</v>
      </c>
      <c r="AN59" s="64">
        <v>1.0272401867131304</v>
      </c>
      <c r="AO59" s="64">
        <v>1.9317095457152074</v>
      </c>
      <c r="AP59" s="64">
        <v>1.0086268323040588</v>
      </c>
      <c r="AQ59" s="64">
        <v>1.1373047878436304</v>
      </c>
      <c r="AR59" s="64">
        <v>1.0002771564514252</v>
      </c>
      <c r="AS59" s="64">
        <v>1.576433968969871</v>
      </c>
      <c r="AT59" s="64">
        <v>1.5046275996901892</v>
      </c>
      <c r="AU59" s="64">
        <v>1.0686728160993613</v>
      </c>
      <c r="AV59" s="64">
        <v>1.0468093434509984</v>
      </c>
      <c r="AW59" s="64">
        <v>1.6400537548949485</v>
      </c>
      <c r="AX59" s="64">
        <v>0.65351068952498048</v>
      </c>
      <c r="AY59" s="64">
        <v>1.295643572020343</v>
      </c>
      <c r="AZ59" s="64">
        <v>1.7417658499973323</v>
      </c>
      <c r="BA59" s="64">
        <v>1.3448907720667798</v>
      </c>
      <c r="BB59" s="64">
        <v>1.6991829797560385</v>
      </c>
      <c r="BC59" s="64">
        <v>0.37374102518774821</v>
      </c>
      <c r="BD59" s="64">
        <v>0.87786011839958777</v>
      </c>
      <c r="BE59" s="64">
        <v>1.3627666715582034</v>
      </c>
      <c r="BF59" s="64">
        <v>0.94770605094201643</v>
      </c>
      <c r="BG59" s="64">
        <v>21.360115202625316</v>
      </c>
      <c r="BH59" s="64">
        <v>20.814167063043978</v>
      </c>
      <c r="BI59" s="64">
        <v>27.406150858945761</v>
      </c>
      <c r="BJ59" s="64">
        <v>1.2052479580610596</v>
      </c>
      <c r="BK59" s="64">
        <v>1.0775932533185579</v>
      </c>
      <c r="BL59" s="64">
        <v>1.8852118937631239</v>
      </c>
      <c r="BM59" s="64">
        <v>2.2657702904284589</v>
      </c>
      <c r="BN59" s="64">
        <v>1.2874202843486342</v>
      </c>
      <c r="BO59" s="64">
        <v>43.923547758265293</v>
      </c>
      <c r="BP59" s="64">
        <v>33.758031965766847</v>
      </c>
      <c r="BQ59" s="64">
        <v>3.4503284045186331</v>
      </c>
      <c r="BR59" s="64">
        <v>1.4543994175172246</v>
      </c>
      <c r="BS59" s="64">
        <v>2.7718213888319845</v>
      </c>
      <c r="BT59" s="64">
        <v>2.9674465178425335</v>
      </c>
      <c r="BU59" s="64">
        <v>1.7682646095019505</v>
      </c>
      <c r="BV59" s="64">
        <v>2.1189984771749861</v>
      </c>
      <c r="BW59" s="64">
        <v>1.2307174242571191</v>
      </c>
      <c r="BX59" s="64">
        <v>2.4335015523046084</v>
      </c>
      <c r="BY59" s="64">
        <v>3.5718547599792223</v>
      </c>
      <c r="BZ59" s="64">
        <v>2.7724761015516552</v>
      </c>
      <c r="CA59" s="64">
        <v>1.9977683197670379</v>
      </c>
      <c r="CB59" s="64">
        <v>1.1735208310863394</v>
      </c>
      <c r="CC59" s="64">
        <v>1.0979217549891171</v>
      </c>
      <c r="CD59" s="64">
        <v>1.7739756364061907</v>
      </c>
      <c r="CE59" s="64">
        <v>1.5478202866895183</v>
      </c>
      <c r="CF59" s="64">
        <v>1.1866057400014303</v>
      </c>
      <c r="CG59" s="64">
        <v>1.060874488036277</v>
      </c>
      <c r="CH59" s="64">
        <v>1.4283851794824443</v>
      </c>
      <c r="CI59" s="64">
        <v>1.4629649161728333</v>
      </c>
      <c r="CJ59" s="64">
        <v>2.2612933739537624</v>
      </c>
      <c r="CK59" s="64">
        <v>2.4551760191815277</v>
      </c>
      <c r="CL59" s="64">
        <v>1.4984766860509096</v>
      </c>
      <c r="CM59" s="64">
        <v>1.0483398722374127</v>
      </c>
      <c r="CN59" s="64">
        <v>0.97182240496534689</v>
      </c>
      <c r="CO59" s="64">
        <v>3.1172219905692491</v>
      </c>
      <c r="CP59" s="64">
        <v>1.8835208370293972</v>
      </c>
      <c r="CQ59" s="64">
        <v>2.9177449912849736</v>
      </c>
      <c r="CR59" s="64">
        <v>1.519575769800471</v>
      </c>
      <c r="CS59" s="64">
        <v>1.4356578578356802</v>
      </c>
      <c r="CT59" s="64">
        <v>2.1657301200881887</v>
      </c>
      <c r="CU59" s="64">
        <v>0.99651833752721997</v>
      </c>
      <c r="CV59" s="64">
        <v>2.2849707910749992</v>
      </c>
      <c r="CW59" s="64">
        <v>1.7956599435558664</v>
      </c>
      <c r="CX59" s="64">
        <v>0.6146712588223715</v>
      </c>
      <c r="CY59" s="64">
        <v>3.4769240622191564</v>
      </c>
      <c r="CZ59" s="64">
        <v>2.1186633155529568</v>
      </c>
      <c r="DA59" s="64">
        <v>2.0895139312162545</v>
      </c>
      <c r="DB59" s="64">
        <v>2.8058032481008981</v>
      </c>
      <c r="DC59" s="64">
        <v>2.0834425936956391</v>
      </c>
      <c r="DD59" s="64">
        <v>2.2026300897004942</v>
      </c>
      <c r="DE59" s="64">
        <v>1.6077692393276766</v>
      </c>
      <c r="DF59" s="64">
        <v>1.4121742774527686</v>
      </c>
      <c r="DG59" s="64">
        <v>1.7197399370523345</v>
      </c>
      <c r="DH59" s="64">
        <v>1.7975698584688926</v>
      </c>
      <c r="DI59" s="64">
        <v>2.4777286863967962</v>
      </c>
      <c r="DJ59" s="64">
        <v>2.858574950186509</v>
      </c>
      <c r="DK59" s="64">
        <v>2.4976809033669856</v>
      </c>
      <c r="DL59" s="64">
        <v>3.4978760808515785</v>
      </c>
      <c r="DM59" s="64">
        <v>2.670319001099466</v>
      </c>
      <c r="DN59" s="64">
        <v>2.5278504231534589</v>
      </c>
      <c r="DO59" s="64">
        <v>2.3570291115546729</v>
      </c>
      <c r="DP59" s="64">
        <v>1.9970538061713521</v>
      </c>
      <c r="DQ59" s="64">
        <v>1.9687515914983322</v>
      </c>
      <c r="DR59" s="64">
        <v>1.6945570290166063</v>
      </c>
      <c r="DS59" s="64">
        <v>1.2486771986910672</v>
      </c>
      <c r="DT59" s="64">
        <v>1.5187701588816593</v>
      </c>
      <c r="DU59" s="64">
        <v>2.4230841545867339</v>
      </c>
      <c r="DV59" s="64">
        <v>1.8063696752181431</v>
      </c>
      <c r="DW59" s="64">
        <v>1.6185841643223162</v>
      </c>
      <c r="DX59" s="64">
        <v>2.5338914242783157</v>
      </c>
      <c r="DY59" s="64">
        <v>2.2327737402006891</v>
      </c>
      <c r="DZ59" s="64">
        <v>2.4061793854224809</v>
      </c>
      <c r="EA59" s="64">
        <v>2.0048509502534508</v>
      </c>
      <c r="EB59" s="64">
        <v>7.2812083153919716</v>
      </c>
      <c r="EC59" s="64">
        <v>1.1299247004869153</v>
      </c>
      <c r="ED59" s="64">
        <v>2.2952375222166701</v>
      </c>
      <c r="EE59" s="64">
        <v>1.2148384866906141</v>
      </c>
      <c r="EF59" s="64">
        <v>2.0509642253633795</v>
      </c>
      <c r="EG59" s="64">
        <v>2.8193167742026941</v>
      </c>
      <c r="EH59" s="64">
        <v>1.0100797882321548</v>
      </c>
      <c r="EI59" s="64">
        <v>1.9916449526861222</v>
      </c>
      <c r="EJ59" s="64">
        <v>1.7108264510974045</v>
      </c>
      <c r="EK59" s="64">
        <v>1.209630818053534</v>
      </c>
      <c r="EL59" s="64">
        <v>1.36941535389478</v>
      </c>
      <c r="EM59" s="64">
        <v>2.3038462749580488</v>
      </c>
      <c r="EN59" s="64">
        <v>1.8211562636898933</v>
      </c>
      <c r="EO59" s="64">
        <v>2.1390978608189135</v>
      </c>
      <c r="EP59" s="64">
        <v>1.8847670743123628</v>
      </c>
      <c r="EQ59" s="64">
        <v>1.6100056637415106</v>
      </c>
      <c r="ER59" s="64">
        <v>1.7212732334927405</v>
      </c>
      <c r="ES59" s="64">
        <v>2.6019454983635963</v>
      </c>
      <c r="ET59" s="64">
        <v>1.9361484056973333</v>
      </c>
      <c r="EU59" s="64">
        <v>2.9605735925058489</v>
      </c>
      <c r="EV59" s="64">
        <v>2.1750243183387625</v>
      </c>
      <c r="EW59" s="64">
        <v>2.1561298429405236</v>
      </c>
      <c r="EX59" s="64">
        <v>1.5060208816650054</v>
      </c>
      <c r="EY59" s="64">
        <v>2.6017250414326081</v>
      </c>
      <c r="EZ59" s="64">
        <v>1.3619089277842151</v>
      </c>
      <c r="FA59" s="64">
        <v>2.591566973598697</v>
      </c>
      <c r="FB59" s="64">
        <v>1.8587112287554748</v>
      </c>
      <c r="FC59" s="64">
        <v>2.0363679953833409</v>
      </c>
      <c r="FD59" s="64">
        <v>2.5453238050624085</v>
      </c>
      <c r="FE59" s="64">
        <v>1.264101740153678</v>
      </c>
      <c r="FF59" s="64">
        <v>1.5619615160861178</v>
      </c>
      <c r="FG59" s="64">
        <v>2.8328602836148082</v>
      </c>
      <c r="FH59" s="64">
        <v>2.7082804289165976</v>
      </c>
      <c r="FI59" s="64">
        <v>1.3899366827184931</v>
      </c>
      <c r="FJ59" s="64">
        <v>1.9410699241405689</v>
      </c>
      <c r="FK59" s="64">
        <v>1.2106779299903598</v>
      </c>
      <c r="FL59" s="64">
        <v>2.3299547704248313</v>
      </c>
      <c r="FM59" s="64">
        <v>1.3687176606560874</v>
      </c>
      <c r="FN59" s="64">
        <v>1.764525795034579</v>
      </c>
      <c r="FO59" s="64">
        <v>1.4124629206762103</v>
      </c>
      <c r="FP59" s="64">
        <v>1.7415689021962308</v>
      </c>
      <c r="FQ59" s="64">
        <v>1.4428209806381003</v>
      </c>
      <c r="FR59" s="64">
        <v>1.8510728591892864</v>
      </c>
      <c r="FS59" s="64">
        <v>2.0229015750760824</v>
      </c>
      <c r="FT59" s="64">
        <v>1.794021427344868</v>
      </c>
      <c r="FU59" s="64">
        <v>2.0799799888811417</v>
      </c>
      <c r="FV59" s="64">
        <v>1.8121428396644297</v>
      </c>
      <c r="FW59" s="64">
        <v>2.4243132920096242</v>
      </c>
      <c r="FX59" s="64">
        <v>1.7143623743294809</v>
      </c>
      <c r="FY59" s="64">
        <v>2.2771502215977844</v>
      </c>
      <c r="FZ59" s="64">
        <v>2.3197155741147917</v>
      </c>
      <c r="GA59" s="64">
        <v>2.8634892270217041</v>
      </c>
      <c r="GB59" s="64">
        <v>2.6548908849161545</v>
      </c>
      <c r="GC59" s="64">
        <v>1.6867776485151718</v>
      </c>
      <c r="GD59" s="64">
        <v>1.7029357258689202</v>
      </c>
      <c r="GE59" s="64">
        <v>1.5778872428311239</v>
      </c>
      <c r="GF59" s="64">
        <v>3.532419448810129</v>
      </c>
      <c r="GG59" s="64">
        <v>2.4458081507105351</v>
      </c>
      <c r="GH59" s="64">
        <v>2.7404588182866334</v>
      </c>
      <c r="GI59" s="64">
        <v>2.2924954044087751</v>
      </c>
      <c r="GJ59" s="64">
        <v>1.544309214482023</v>
      </c>
      <c r="GK59" s="64">
        <v>2.2091449808635621</v>
      </c>
      <c r="GL59" s="64">
        <v>1.9767137334722358</v>
      </c>
      <c r="GM59" s="64">
        <v>1.9529607200706418</v>
      </c>
      <c r="GN59" s="64">
        <v>5.3658124391198143</v>
      </c>
      <c r="GO59" s="64">
        <v>1.9705676547140238</v>
      </c>
      <c r="GP59" s="64">
        <v>1.590231428333188</v>
      </c>
      <c r="GQ59" s="64">
        <v>1.738843697172201</v>
      </c>
      <c r="GR59" s="64">
        <v>2.5572796745487922</v>
      </c>
      <c r="GS59" s="64">
        <v>4.402103849621013</v>
      </c>
      <c r="GT59" s="64">
        <v>2.2481122041918389</v>
      </c>
      <c r="GU59" s="64">
        <v>2.2129480338170922</v>
      </c>
      <c r="GV59" s="64">
        <v>2.3998181943804329</v>
      </c>
      <c r="GW59" s="64">
        <v>1.7932872528595813</v>
      </c>
      <c r="GX59" s="64">
        <v>2.3849873336201353</v>
      </c>
      <c r="GY59" s="64">
        <v>2.349622046644281</v>
      </c>
      <c r="GZ59" s="64">
        <v>2.7456574788505286</v>
      </c>
      <c r="HA59" s="64">
        <v>1.65345676810649</v>
      </c>
      <c r="HB59" s="64">
        <v>2.2678612925631798</v>
      </c>
      <c r="HC59" s="64">
        <v>1.2512754943553399</v>
      </c>
      <c r="HD59" s="64">
        <v>2.57650899637262</v>
      </c>
      <c r="HE59" s="64">
        <v>2.73273542480658</v>
      </c>
      <c r="HF59" s="64">
        <v>1.9050866958800801</v>
      </c>
      <c r="HG59" s="64">
        <v>3.0972206279188201</v>
      </c>
      <c r="HH59" s="64">
        <v>1.8938926903872899</v>
      </c>
      <c r="HI59" s="64">
        <v>1.82757473950247</v>
      </c>
      <c r="HJ59" s="64">
        <v>2.4998910311443998</v>
      </c>
      <c r="HK59" s="64">
        <v>1.87063381075414</v>
      </c>
      <c r="HL59" s="64">
        <v>2.07623717846112</v>
      </c>
      <c r="HM59" s="64">
        <v>2.0810558780498898</v>
      </c>
      <c r="HN59" s="64">
        <v>1.7085130688339001</v>
      </c>
      <c r="HO59" s="64">
        <v>2.55678046912529</v>
      </c>
      <c r="HP59" s="64">
        <v>2.9003762327074001</v>
      </c>
      <c r="HQ59" s="64">
        <v>2.6795683230384602</v>
      </c>
      <c r="HR59" s="64">
        <v>2.9897662426275602</v>
      </c>
      <c r="HS59" s="64">
        <v>1.8669023208311899</v>
      </c>
      <c r="HT59" s="64">
        <v>3.5723532682499801</v>
      </c>
      <c r="HU59" s="64">
        <v>1.8013080354911799</v>
      </c>
      <c r="HV59" s="64">
        <v>1.4103915288456099</v>
      </c>
      <c r="HW59" s="64">
        <v>2.3836865709903199</v>
      </c>
      <c r="HX59" s="64">
        <v>2.5739249748288899</v>
      </c>
      <c r="HY59" s="64">
        <v>2.3698894810992099</v>
      </c>
      <c r="HZ59" s="64">
        <v>4.2037771671601396</v>
      </c>
      <c r="IA59" s="64">
        <v>3.3577598118216399</v>
      </c>
      <c r="IB59" s="64">
        <v>2.9542787932601202</v>
      </c>
      <c r="IC59" s="64">
        <v>3.5515340294417399</v>
      </c>
      <c r="ID59" s="64">
        <v>2.6398282226636001</v>
      </c>
      <c r="IE59" s="64">
        <v>3.4632691633374102</v>
      </c>
      <c r="IF59" s="64">
        <v>4.5534342114124398</v>
      </c>
      <c r="IG59" s="64">
        <v>2.7361278602944199</v>
      </c>
      <c r="IH59" s="64">
        <v>2.1267618512634301</v>
      </c>
      <c r="II59" s="64">
        <v>2.8640625740764998</v>
      </c>
      <c r="IJ59" s="12">
        <v>3.4756910675678099</v>
      </c>
      <c r="IK59" s="64">
        <v>2.4490341571216199</v>
      </c>
      <c r="IL59" s="64">
        <v>2.9354618094480101</v>
      </c>
      <c r="IM59" s="64">
        <v>3.7915445790992299</v>
      </c>
      <c r="IN59" s="64">
        <v>10.010922135920399</v>
      </c>
      <c r="IO59" s="64">
        <v>2.7505732276098001</v>
      </c>
      <c r="IP59" s="64">
        <v>3.8359127331031599</v>
      </c>
      <c r="IQ59" s="64">
        <v>3.6680006526723199</v>
      </c>
      <c r="IR59" s="64">
        <v>2.7212611585978101</v>
      </c>
      <c r="IS59" s="64">
        <v>1.9916715347371099</v>
      </c>
      <c r="IT59" s="64">
        <v>3.43366295146902</v>
      </c>
      <c r="IU59" s="64">
        <v>2.24989775209812</v>
      </c>
      <c r="IV59" s="12">
        <v>4.3517906724591198</v>
      </c>
      <c r="IW59" s="64">
        <v>4.7022928234779098</v>
      </c>
      <c r="IX59" s="12">
        <v>3.2909690914366099</v>
      </c>
      <c r="IY59" s="12">
        <v>3.0954484199147401</v>
      </c>
    </row>
    <row r="60" spans="1:259" ht="12" customHeight="1">
      <c r="A60" s="3"/>
      <c r="B60" s="3"/>
      <c r="C60" s="3"/>
      <c r="D60" s="3" t="s">
        <v>61</v>
      </c>
      <c r="E60" s="64">
        <v>3.2716142442236809</v>
      </c>
      <c r="F60" s="64">
        <v>1.4919343417769328</v>
      </c>
      <c r="G60" s="64">
        <v>1.7307229276027001</v>
      </c>
      <c r="H60" s="64">
        <v>1.9872328081893951</v>
      </c>
      <c r="I60" s="64">
        <v>2.851725177552614</v>
      </c>
      <c r="J60" s="64">
        <v>5.5068211635441813</v>
      </c>
      <c r="K60" s="64">
        <v>3.2669956895780703</v>
      </c>
      <c r="L60" s="64">
        <v>2.4602115012874712</v>
      </c>
      <c r="M60" s="64">
        <v>1.3938082796445104</v>
      </c>
      <c r="N60" s="64">
        <v>3.1464209519778485</v>
      </c>
      <c r="O60" s="64">
        <v>4.8338571123941954</v>
      </c>
      <c r="P60" s="64">
        <v>3.7968389587620148</v>
      </c>
      <c r="Q60" s="64">
        <v>1.8045128777335895</v>
      </c>
      <c r="R60" s="64">
        <v>3.2548605226206395</v>
      </c>
      <c r="S60" s="64">
        <v>3.8382945131426949</v>
      </c>
      <c r="T60" s="64">
        <v>2.745560174998162</v>
      </c>
      <c r="U60" s="64">
        <v>2.2277827125445882</v>
      </c>
      <c r="V60" s="64">
        <v>2.5218040766872978</v>
      </c>
      <c r="W60" s="64">
        <v>5.8659144566536847</v>
      </c>
      <c r="X60" s="64">
        <v>2.4329658740123481</v>
      </c>
      <c r="Y60" s="64">
        <v>3.6098644274835685</v>
      </c>
      <c r="Z60" s="64">
        <v>2.5695967420621586</v>
      </c>
      <c r="AA60" s="64">
        <v>1.5374531805342027</v>
      </c>
      <c r="AB60" s="64">
        <v>4.0626517714521277</v>
      </c>
      <c r="AC60" s="64">
        <v>3.7964971519367996</v>
      </c>
      <c r="AD60" s="64">
        <v>3.1100216325862977</v>
      </c>
      <c r="AE60" s="64">
        <v>4.5558051016781675</v>
      </c>
      <c r="AF60" s="64">
        <v>3.2785397901645812</v>
      </c>
      <c r="AG60" s="64">
        <v>4.0305016413793453</v>
      </c>
      <c r="AH60" s="64">
        <v>1.9456894504023174</v>
      </c>
      <c r="AI60" s="64">
        <v>2.7279417212454655</v>
      </c>
      <c r="AJ60" s="64">
        <v>2.1684644624298679</v>
      </c>
      <c r="AK60" s="64">
        <v>3.9199745746800327</v>
      </c>
      <c r="AL60" s="64">
        <v>5.7349217928400646</v>
      </c>
      <c r="AM60" s="64">
        <v>5.7808834054302443</v>
      </c>
      <c r="AN60" s="64">
        <v>2.7529018656384321</v>
      </c>
      <c r="AO60" s="64">
        <v>5.5813913110416298</v>
      </c>
      <c r="AP60" s="64">
        <v>2.1969687655891237</v>
      </c>
      <c r="AQ60" s="64">
        <v>2.0924124664854205</v>
      </c>
      <c r="AR60" s="64">
        <v>2.6544284029894873</v>
      </c>
      <c r="AS60" s="64">
        <v>2.6086559900014969</v>
      </c>
      <c r="AT60" s="64">
        <v>45.857938849503419</v>
      </c>
      <c r="AU60" s="64">
        <v>3.914228256019717</v>
      </c>
      <c r="AV60" s="64">
        <v>1.9763681754159648</v>
      </c>
      <c r="AW60" s="64">
        <v>2.2027668409567229</v>
      </c>
      <c r="AX60" s="64">
        <v>2.918667742432322</v>
      </c>
      <c r="AY60" s="64">
        <v>16.148772677652691</v>
      </c>
      <c r="AZ60" s="64">
        <v>28.125130442967368</v>
      </c>
      <c r="BA60" s="64">
        <v>2.656019729104238</v>
      </c>
      <c r="BB60" s="64">
        <v>2.5783387329448608</v>
      </c>
      <c r="BC60" s="64">
        <v>2.4218431955781115</v>
      </c>
      <c r="BD60" s="64">
        <v>57.792032403914568</v>
      </c>
      <c r="BE60" s="64">
        <v>29.298250404294023</v>
      </c>
      <c r="BF60" s="64">
        <v>2.7038427995158725</v>
      </c>
      <c r="BG60" s="64">
        <v>2.5396226293723183</v>
      </c>
      <c r="BH60" s="64">
        <v>3.2780621294869032</v>
      </c>
      <c r="BI60" s="64">
        <v>4.2311575410778168</v>
      </c>
      <c r="BJ60" s="64">
        <v>5.185394331205746</v>
      </c>
      <c r="BK60" s="64">
        <v>4.868813069078973</v>
      </c>
      <c r="BL60" s="64">
        <v>3.7173516762023153</v>
      </c>
      <c r="BM60" s="64">
        <v>6.0675253853758315</v>
      </c>
      <c r="BN60" s="64">
        <v>3.2467198159810664</v>
      </c>
      <c r="BO60" s="64">
        <v>4.3839447767834638</v>
      </c>
      <c r="BP60" s="64">
        <v>5.7204759859325316</v>
      </c>
      <c r="BQ60" s="64">
        <v>4.5762210192172761</v>
      </c>
      <c r="BR60" s="64">
        <v>6.7468803056622786</v>
      </c>
      <c r="BS60" s="64">
        <v>6.1491538389564617</v>
      </c>
      <c r="BT60" s="64">
        <v>8.8588501587537785</v>
      </c>
      <c r="BU60" s="64">
        <v>6.2209441549706357</v>
      </c>
      <c r="BV60" s="64">
        <v>6.4428602340272603</v>
      </c>
      <c r="BW60" s="64">
        <v>4.9330874743569639</v>
      </c>
      <c r="BX60" s="64">
        <v>4.0245802423261772</v>
      </c>
      <c r="BY60" s="64">
        <v>6.6243807749245018</v>
      </c>
      <c r="BZ60" s="64">
        <v>2.4401847560824756</v>
      </c>
      <c r="CA60" s="64">
        <v>3.5213471707399981</v>
      </c>
      <c r="CB60" s="64">
        <v>3.1141773692427743</v>
      </c>
      <c r="CC60" s="64">
        <v>3.8396849876552728</v>
      </c>
      <c r="CD60" s="64">
        <v>2.2586788965773144</v>
      </c>
      <c r="CE60" s="64">
        <v>4.743341256402374</v>
      </c>
      <c r="CF60" s="64">
        <v>3.751995809505198</v>
      </c>
      <c r="CG60" s="64">
        <v>5.1678244236491331</v>
      </c>
      <c r="CH60" s="64">
        <v>5.1909118524058737</v>
      </c>
      <c r="CI60" s="64">
        <v>6.0971492799583054</v>
      </c>
      <c r="CJ60" s="64">
        <v>5.1848146356832947</v>
      </c>
      <c r="CK60" s="64">
        <v>6.1036993300692055</v>
      </c>
      <c r="CL60" s="64">
        <v>4.2544346183403645</v>
      </c>
      <c r="CM60" s="64">
        <v>6.49586379047257</v>
      </c>
      <c r="CN60" s="64">
        <v>5.6393152768985058</v>
      </c>
      <c r="CO60" s="64">
        <v>2.7175676302620864</v>
      </c>
      <c r="CP60" s="64">
        <v>9.0119469648590513</v>
      </c>
      <c r="CQ60" s="64">
        <v>4.9946479110455462</v>
      </c>
      <c r="CR60" s="64">
        <v>5.2111082829316073</v>
      </c>
      <c r="CS60" s="64">
        <v>7.696211753122566</v>
      </c>
      <c r="CT60" s="64">
        <v>8.7682871431680418</v>
      </c>
      <c r="CU60" s="64">
        <v>8.5649943943136293</v>
      </c>
      <c r="CV60" s="64">
        <v>8.5687057168179805</v>
      </c>
      <c r="CW60" s="64">
        <v>12.712993200030635</v>
      </c>
      <c r="CX60" s="64">
        <v>7.5959210642614838</v>
      </c>
      <c r="CY60" s="64">
        <v>9.5964021151606804</v>
      </c>
      <c r="CZ60" s="64">
        <v>4.7410689579099383</v>
      </c>
      <c r="DA60" s="64">
        <v>10.781795956580048</v>
      </c>
      <c r="DB60" s="64">
        <v>4.9743649992478947</v>
      </c>
      <c r="DC60" s="64">
        <v>10.580183324519103</v>
      </c>
      <c r="DD60" s="64">
        <v>9.0421669608588857</v>
      </c>
      <c r="DE60" s="64">
        <v>10.99036822043472</v>
      </c>
      <c r="DF60" s="64">
        <v>11.495505658392556</v>
      </c>
      <c r="DG60" s="64">
        <v>10.212929615975701</v>
      </c>
      <c r="DH60" s="64">
        <v>8.7104119141758805</v>
      </c>
      <c r="DI60" s="64">
        <v>8.0975958813624551</v>
      </c>
      <c r="DJ60" s="64">
        <v>7.8201845121533324</v>
      </c>
      <c r="DK60" s="64">
        <v>5.7630865365772976</v>
      </c>
      <c r="DL60" s="64">
        <v>11.28750567918156</v>
      </c>
      <c r="DM60" s="64">
        <v>8.922892541687391</v>
      </c>
      <c r="DN60" s="64">
        <v>8.2973740855073022</v>
      </c>
      <c r="DO60" s="64">
        <v>4.9333820399272703</v>
      </c>
      <c r="DP60" s="64">
        <v>9.4062022536100951</v>
      </c>
      <c r="DQ60" s="64">
        <v>6.7677704607260019</v>
      </c>
      <c r="DR60" s="64">
        <v>12.085883682582702</v>
      </c>
      <c r="DS60" s="64">
        <v>11.230375098205943</v>
      </c>
      <c r="DT60" s="64">
        <v>5.3425464969293603</v>
      </c>
      <c r="DU60" s="64">
        <v>4.5953782618612387</v>
      </c>
      <c r="DV60" s="64">
        <v>4.9122159126344087</v>
      </c>
      <c r="DW60" s="64">
        <v>4.3942710386768775</v>
      </c>
      <c r="DX60" s="64">
        <v>5.1496253862180312</v>
      </c>
      <c r="DY60" s="64">
        <v>4.3057950941006045</v>
      </c>
      <c r="DZ60" s="64">
        <v>4.6496598901529511</v>
      </c>
      <c r="EA60" s="64">
        <v>4.7342975129491993</v>
      </c>
      <c r="EB60" s="64">
        <v>5.2548808533060098</v>
      </c>
      <c r="EC60" s="64">
        <v>6.3819287688154898</v>
      </c>
      <c r="ED60" s="64">
        <v>6.3544621842464837</v>
      </c>
      <c r="EE60" s="64">
        <v>4.9053123648321417</v>
      </c>
      <c r="EF60" s="64">
        <v>5.3934241660322506</v>
      </c>
      <c r="EG60" s="64">
        <v>4.1309451050761616</v>
      </c>
      <c r="EH60" s="64">
        <v>7.712303116131709</v>
      </c>
      <c r="EI60" s="64">
        <v>10.83854543900051</v>
      </c>
      <c r="EJ60" s="64">
        <v>5.1644685620860535</v>
      </c>
      <c r="EK60" s="64">
        <v>5.3241491569986126</v>
      </c>
      <c r="EL60" s="64">
        <v>5.2719156779408998</v>
      </c>
      <c r="EM60" s="64">
        <v>5.0388475476481007</v>
      </c>
      <c r="EN60" s="64">
        <v>6.6788268586984421</v>
      </c>
      <c r="EO60" s="64">
        <v>4.3790118191662444</v>
      </c>
      <c r="EP60" s="64">
        <v>6.6554630278060083</v>
      </c>
      <c r="EQ60" s="64">
        <v>5.3193824971452788</v>
      </c>
      <c r="ER60" s="64">
        <v>7.9181052278374411</v>
      </c>
      <c r="ES60" s="64">
        <v>6.5931932556935324</v>
      </c>
      <c r="ET60" s="64">
        <v>4.2405776862924096</v>
      </c>
      <c r="EU60" s="64">
        <v>5.852534479423567</v>
      </c>
      <c r="EV60" s="64">
        <v>5.7031096233869869</v>
      </c>
      <c r="EW60" s="64">
        <v>5.6856624755046763</v>
      </c>
      <c r="EX60" s="64">
        <v>3.9253053664813553</v>
      </c>
      <c r="EY60" s="64">
        <v>6.0718988962121321</v>
      </c>
      <c r="EZ60" s="64">
        <v>5.6051000555796122</v>
      </c>
      <c r="FA60" s="64">
        <v>6.0979703452807232</v>
      </c>
      <c r="FB60" s="64">
        <v>6.3676383520990303</v>
      </c>
      <c r="FC60" s="64">
        <v>5.0493593806599337</v>
      </c>
      <c r="FD60" s="64">
        <v>5.8396309314968429</v>
      </c>
      <c r="FE60" s="64">
        <v>5.1519370130310023</v>
      </c>
      <c r="FF60" s="64">
        <v>6.0037735047167846</v>
      </c>
      <c r="FG60" s="64">
        <v>4.9782316284984303</v>
      </c>
      <c r="FH60" s="64">
        <v>6.9191266381622354</v>
      </c>
      <c r="FI60" s="64">
        <v>6.2922208731432709</v>
      </c>
      <c r="FJ60" s="64">
        <v>6.035521671648401</v>
      </c>
      <c r="FK60" s="64">
        <v>7.0816583165147318</v>
      </c>
      <c r="FL60" s="64">
        <v>9.4615381834767689</v>
      </c>
      <c r="FM60" s="64">
        <v>7.5746688139139433</v>
      </c>
      <c r="FN60" s="64">
        <v>8.7645775719845336</v>
      </c>
      <c r="FO60" s="64">
        <v>9.1468923238228843</v>
      </c>
      <c r="FP60" s="64">
        <v>10.581979918275465</v>
      </c>
      <c r="FQ60" s="64">
        <v>9.9218241804593568</v>
      </c>
      <c r="FR60" s="64">
        <v>8.1566584018440977</v>
      </c>
      <c r="FS60" s="64">
        <v>10.701609588779782</v>
      </c>
      <c r="FT60" s="64">
        <v>6.5391642333292133</v>
      </c>
      <c r="FU60" s="64">
        <v>9.7429891833006401</v>
      </c>
      <c r="FV60" s="64">
        <v>12.996141405451517</v>
      </c>
      <c r="FW60" s="64">
        <v>12.344134859085198</v>
      </c>
      <c r="FX60" s="64">
        <v>8.3472039263948457</v>
      </c>
      <c r="FY60" s="64">
        <v>10.555703493199365</v>
      </c>
      <c r="FZ60" s="64">
        <v>9.3098358131013423</v>
      </c>
      <c r="GA60" s="64">
        <v>10.911629669239709</v>
      </c>
      <c r="GB60" s="64">
        <v>6.43840598733681</v>
      </c>
      <c r="GC60" s="64">
        <v>9.5744558834702751</v>
      </c>
      <c r="GD60" s="64">
        <v>4.7807372343180541</v>
      </c>
      <c r="GE60" s="64">
        <v>8.6025437998767398</v>
      </c>
      <c r="GF60" s="64">
        <v>12.012212308136876</v>
      </c>
      <c r="GG60" s="64">
        <v>6.4750629691379009</v>
      </c>
      <c r="GH60" s="64">
        <v>11.795762771221774</v>
      </c>
      <c r="GI60" s="64">
        <v>7.1019272693947961</v>
      </c>
      <c r="GJ60" s="64">
        <v>8.5173289917731605</v>
      </c>
      <c r="GK60" s="64">
        <v>11.077590888864625</v>
      </c>
      <c r="GL60" s="64">
        <v>9.7086950939271262</v>
      </c>
      <c r="GM60" s="64">
        <v>8.328118175898851</v>
      </c>
      <c r="GN60" s="64">
        <v>5.9940271113161074</v>
      </c>
      <c r="GO60" s="64">
        <v>10.153915726101374</v>
      </c>
      <c r="GP60" s="64">
        <v>6.2192078121812902</v>
      </c>
      <c r="GQ60" s="64">
        <v>9.9422182414659162</v>
      </c>
      <c r="GR60" s="64">
        <v>6.6318254201167912</v>
      </c>
      <c r="GS60" s="64">
        <v>7.657499499507777</v>
      </c>
      <c r="GT60" s="64">
        <v>11.527615937550406</v>
      </c>
      <c r="GU60" s="64">
        <v>6.6738617962974729</v>
      </c>
      <c r="GV60" s="64">
        <v>6.5036652395936834</v>
      </c>
      <c r="GW60" s="64">
        <v>9.2930983437576202</v>
      </c>
      <c r="GX60" s="64">
        <v>8.8815804429195637</v>
      </c>
      <c r="GY60" s="64">
        <v>8.3042773218745811</v>
      </c>
      <c r="GZ60" s="64">
        <v>6.886343216226769</v>
      </c>
      <c r="HA60" s="64">
        <v>6.6669095792389603</v>
      </c>
      <c r="HB60" s="64">
        <v>4.9478132678411697</v>
      </c>
      <c r="HC60" s="64">
        <v>4.9704402578995701</v>
      </c>
      <c r="HD60" s="64">
        <v>8.1201225376198298</v>
      </c>
      <c r="HE60" s="64">
        <v>5.2098132117370497</v>
      </c>
      <c r="HF60" s="64">
        <v>8.2501608963401303</v>
      </c>
      <c r="HG60" s="64">
        <v>8.5095600659747799</v>
      </c>
      <c r="HH60" s="64">
        <v>5.7923666427210803</v>
      </c>
      <c r="HI60" s="64">
        <v>6.8964821945903596</v>
      </c>
      <c r="HJ60" s="64">
        <v>4.5463535289928902</v>
      </c>
      <c r="HK60" s="64">
        <v>13.867393528302999</v>
      </c>
      <c r="HL60" s="64">
        <v>10.073576617473501</v>
      </c>
      <c r="HM60" s="64">
        <v>12.243407149574001</v>
      </c>
      <c r="HN60" s="64">
        <v>7.26136330361921</v>
      </c>
      <c r="HO60" s="64">
        <v>10.4155318798429</v>
      </c>
      <c r="HP60" s="64">
        <v>10.350190463389399</v>
      </c>
      <c r="HQ60" s="64">
        <v>13.987690620450399</v>
      </c>
      <c r="HR60" s="64">
        <v>11.5928394456442</v>
      </c>
      <c r="HS60" s="64">
        <v>16.495201101338601</v>
      </c>
      <c r="HT60" s="64">
        <v>12.627554130816099</v>
      </c>
      <c r="HU60" s="64">
        <v>11.5732726956064</v>
      </c>
      <c r="HV60" s="64">
        <v>13.6921403207197</v>
      </c>
      <c r="HW60" s="64">
        <v>10.935643673063501</v>
      </c>
      <c r="HX60" s="64">
        <v>8.4651955021393501</v>
      </c>
      <c r="HY60" s="64">
        <v>9.9326677823540006</v>
      </c>
      <c r="HZ60" s="64">
        <v>7.4314466743228698</v>
      </c>
      <c r="IA60" s="64">
        <v>13.542490146530699</v>
      </c>
      <c r="IB60" s="64">
        <v>11.0715103993579</v>
      </c>
      <c r="IC60" s="64">
        <v>11.713520553271399</v>
      </c>
      <c r="ID60" s="64">
        <v>10.508368937452101</v>
      </c>
      <c r="IE60" s="64">
        <v>10.069449275061899</v>
      </c>
      <c r="IF60" s="64">
        <v>11.084727283056701</v>
      </c>
      <c r="IG60" s="64">
        <v>9.7130061969746606</v>
      </c>
      <c r="IH60" s="64">
        <v>6.5909052899533096</v>
      </c>
      <c r="II60" s="64">
        <v>7.3283601700366301</v>
      </c>
      <c r="IJ60" s="12">
        <v>8.2807434342077997</v>
      </c>
      <c r="IK60" s="64">
        <v>6.2230707253448996</v>
      </c>
      <c r="IL60" s="64">
        <v>6.76784257613902</v>
      </c>
      <c r="IM60" s="64">
        <v>6.71937581120023</v>
      </c>
      <c r="IN60" s="64">
        <v>5.6920741195703402</v>
      </c>
      <c r="IO60" s="64">
        <v>8.9816961970645703</v>
      </c>
      <c r="IP60" s="64">
        <v>8.7149183928248206</v>
      </c>
      <c r="IQ60" s="64">
        <v>9.2493001217950592</v>
      </c>
      <c r="IR60" s="64">
        <v>8.6326836281574693</v>
      </c>
      <c r="IS60" s="64">
        <v>9.4014912244757802</v>
      </c>
      <c r="IT60" s="64">
        <v>7.9877426902390498</v>
      </c>
      <c r="IU60" s="64">
        <v>6.2872624624714701</v>
      </c>
      <c r="IV60" s="12">
        <v>6.1800050828009399</v>
      </c>
      <c r="IW60" s="64">
        <v>5.8385484392745903</v>
      </c>
      <c r="IX60" s="12">
        <v>7.2564640406896199</v>
      </c>
      <c r="IY60" s="12">
        <v>4.7434659645667203</v>
      </c>
    </row>
    <row r="61" spans="1:259" ht="12" customHeight="1">
      <c r="A61" s="3"/>
      <c r="B61" s="3"/>
      <c r="C61" s="3"/>
      <c r="D61" s="3" t="s">
        <v>62</v>
      </c>
      <c r="E61" s="64">
        <v>12.868886999001699</v>
      </c>
      <c r="F61" s="64">
        <v>9.0522063369930041</v>
      </c>
      <c r="G61" s="64">
        <v>9.5811082088297859</v>
      </c>
      <c r="H61" s="64">
        <v>11.319841728318613</v>
      </c>
      <c r="I61" s="64">
        <v>12.829387265190373</v>
      </c>
      <c r="J61" s="64">
        <v>11.36518543210866</v>
      </c>
      <c r="K61" s="64">
        <v>13.465755065501687</v>
      </c>
      <c r="L61" s="64">
        <v>10.706579230540935</v>
      </c>
      <c r="M61" s="64">
        <v>26.39843290684334</v>
      </c>
      <c r="N61" s="64">
        <v>14.106757049970636</v>
      </c>
      <c r="O61" s="64">
        <v>10.735793362390831</v>
      </c>
      <c r="P61" s="64">
        <v>11.204418999350176</v>
      </c>
      <c r="Q61" s="64">
        <v>11.079020005992215</v>
      </c>
      <c r="R61" s="64">
        <v>9.5248495449791264</v>
      </c>
      <c r="S61" s="64">
        <v>10.025093873589157</v>
      </c>
      <c r="T61" s="64">
        <v>10.889482205914815</v>
      </c>
      <c r="U61" s="64">
        <v>14.722767264152514</v>
      </c>
      <c r="V61" s="64">
        <v>11.562478754196484</v>
      </c>
      <c r="W61" s="64">
        <v>13.197176373587272</v>
      </c>
      <c r="X61" s="64">
        <v>12.45594386990663</v>
      </c>
      <c r="Y61" s="64">
        <v>12.503548845435327</v>
      </c>
      <c r="Z61" s="64">
        <v>13.597770978433656</v>
      </c>
      <c r="AA61" s="64">
        <v>12.996948656137887</v>
      </c>
      <c r="AB61" s="64">
        <v>14.169808138980065</v>
      </c>
      <c r="AC61" s="64">
        <v>12.855339775056489</v>
      </c>
      <c r="AD61" s="64">
        <v>10.949958959714566</v>
      </c>
      <c r="AE61" s="64">
        <v>12.147039181703782</v>
      </c>
      <c r="AF61" s="64">
        <v>12.231893828023169</v>
      </c>
      <c r="AG61" s="64">
        <v>15.028075304001012</v>
      </c>
      <c r="AH61" s="64">
        <v>15.271695882371251</v>
      </c>
      <c r="AI61" s="64">
        <v>14.418152991352327</v>
      </c>
      <c r="AJ61" s="64">
        <v>16.947977405366302</v>
      </c>
      <c r="AK61" s="64">
        <v>15.781585776684478</v>
      </c>
      <c r="AL61" s="64">
        <v>15.873272424796125</v>
      </c>
      <c r="AM61" s="64">
        <v>15.592900526361138</v>
      </c>
      <c r="AN61" s="64">
        <v>19.269375185669592</v>
      </c>
      <c r="AO61" s="64">
        <v>18.674658463078625</v>
      </c>
      <c r="AP61" s="64">
        <v>15.776358500814647</v>
      </c>
      <c r="AQ61" s="64">
        <v>19.483934775455616</v>
      </c>
      <c r="AR61" s="64">
        <v>19.088357425306249</v>
      </c>
      <c r="AS61" s="64">
        <v>16.087547855091728</v>
      </c>
      <c r="AT61" s="64">
        <v>17.002378366782118</v>
      </c>
      <c r="AU61" s="64">
        <v>22.174339659636477</v>
      </c>
      <c r="AV61" s="64">
        <v>23.133810932629313</v>
      </c>
      <c r="AW61" s="64">
        <v>17.028251022577727</v>
      </c>
      <c r="AX61" s="64">
        <v>17.410088686501641</v>
      </c>
      <c r="AY61" s="64">
        <v>17.350208322731174</v>
      </c>
      <c r="AZ61" s="64">
        <v>19.235322072896764</v>
      </c>
      <c r="BA61" s="64">
        <v>21.620034159823081</v>
      </c>
      <c r="BB61" s="64">
        <v>14.585143624345966</v>
      </c>
      <c r="BC61" s="64">
        <v>16.210790653613667</v>
      </c>
      <c r="BD61" s="64">
        <v>16.441018627801807</v>
      </c>
      <c r="BE61" s="64">
        <v>13.140833003233423</v>
      </c>
      <c r="BF61" s="64">
        <v>14.230645429148955</v>
      </c>
      <c r="BG61" s="64">
        <v>12.49687332495666</v>
      </c>
      <c r="BH61" s="64">
        <v>13.79292174887701</v>
      </c>
      <c r="BI61" s="64">
        <v>15.46630835980007</v>
      </c>
      <c r="BJ61" s="64">
        <v>15.7010836684419</v>
      </c>
      <c r="BK61" s="64">
        <v>15.654143696885965</v>
      </c>
      <c r="BL61" s="64">
        <v>15.604036957160726</v>
      </c>
      <c r="BM61" s="64">
        <v>16.70233672102399</v>
      </c>
      <c r="BN61" s="64">
        <v>13.250359662626558</v>
      </c>
      <c r="BO61" s="64">
        <v>13.912157398230844</v>
      </c>
      <c r="BP61" s="64">
        <v>15.316525813937373</v>
      </c>
      <c r="BQ61" s="64">
        <v>18.752731579890312</v>
      </c>
      <c r="BR61" s="64">
        <v>15.258785365315601</v>
      </c>
      <c r="BS61" s="64">
        <v>18.526302778454824</v>
      </c>
      <c r="BT61" s="64">
        <v>16.650454646698421</v>
      </c>
      <c r="BU61" s="64">
        <v>15.446412314548734</v>
      </c>
      <c r="BV61" s="64">
        <v>17.26771023856897</v>
      </c>
      <c r="BW61" s="64">
        <v>14.164470672080549</v>
      </c>
      <c r="BX61" s="64">
        <v>12.692440184721368</v>
      </c>
      <c r="BY61" s="64">
        <v>12.064157515567029</v>
      </c>
      <c r="BZ61" s="64">
        <v>9.0652892883182385</v>
      </c>
      <c r="CA61" s="64">
        <v>9.4299599259384017</v>
      </c>
      <c r="CB61" s="64">
        <v>12.322313508317267</v>
      </c>
      <c r="CC61" s="64">
        <v>10.335756221939617</v>
      </c>
      <c r="CD61" s="64">
        <v>11.489575692593732</v>
      </c>
      <c r="CE61" s="64">
        <v>12.683983561627482</v>
      </c>
      <c r="CF61" s="64">
        <v>10.008991657272579</v>
      </c>
      <c r="CG61" s="64">
        <v>13.118187024652382</v>
      </c>
      <c r="CH61" s="64">
        <v>16.339576800906151</v>
      </c>
      <c r="CI61" s="64">
        <v>13.688609648022787</v>
      </c>
      <c r="CJ61" s="64">
        <v>14.810821176015279</v>
      </c>
      <c r="CK61" s="64">
        <v>16.048978815929679</v>
      </c>
      <c r="CL61" s="64">
        <v>11.449622322188485</v>
      </c>
      <c r="CM61" s="64">
        <v>12.604549034038774</v>
      </c>
      <c r="CN61" s="64">
        <v>13.620582867716948</v>
      </c>
      <c r="CO61" s="64">
        <v>16.412477721041945</v>
      </c>
      <c r="CP61" s="64">
        <v>18.462408087240846</v>
      </c>
      <c r="CQ61" s="64">
        <v>17.152566399657243</v>
      </c>
      <c r="CR61" s="64">
        <v>19.022346712123536</v>
      </c>
      <c r="CS61" s="64">
        <v>18.037201834424199</v>
      </c>
      <c r="CT61" s="64">
        <v>17.676599526732033</v>
      </c>
      <c r="CU61" s="64">
        <v>16.297915383208458</v>
      </c>
      <c r="CV61" s="64">
        <v>18.207681107016153</v>
      </c>
      <c r="CW61" s="64">
        <v>17.849062288162283</v>
      </c>
      <c r="CX61" s="64">
        <v>12.861667080441929</v>
      </c>
      <c r="CY61" s="64">
        <v>18.672395856712555</v>
      </c>
      <c r="CZ61" s="64">
        <v>16.63501555498571</v>
      </c>
      <c r="DA61" s="64">
        <v>15.180092298072243</v>
      </c>
      <c r="DB61" s="64">
        <v>21.408812796117424</v>
      </c>
      <c r="DC61" s="64">
        <v>20.869789620749582</v>
      </c>
      <c r="DD61" s="64">
        <v>21.371876194727847</v>
      </c>
      <c r="DE61" s="64">
        <v>25.860135080500594</v>
      </c>
      <c r="DF61" s="64">
        <v>17.628018537286877</v>
      </c>
      <c r="DG61" s="64">
        <v>17.012228204832557</v>
      </c>
      <c r="DH61" s="64">
        <v>19.234740969480512</v>
      </c>
      <c r="DI61" s="64">
        <v>19.73194456982543</v>
      </c>
      <c r="DJ61" s="64">
        <v>22.117969983713493</v>
      </c>
      <c r="DK61" s="64">
        <v>13.211333990057049</v>
      </c>
      <c r="DL61" s="64">
        <v>19.808646407372137</v>
      </c>
      <c r="DM61" s="64">
        <v>19.074271308343508</v>
      </c>
      <c r="DN61" s="64">
        <v>19.481814892406678</v>
      </c>
      <c r="DO61" s="64">
        <v>18.203190085438084</v>
      </c>
      <c r="DP61" s="64">
        <v>19.781877627855003</v>
      </c>
      <c r="DQ61" s="64">
        <v>17.132388836092584</v>
      </c>
      <c r="DR61" s="64">
        <v>22.781021764655012</v>
      </c>
      <c r="DS61" s="64">
        <v>19.402367984708896</v>
      </c>
      <c r="DT61" s="64">
        <v>18.687703527082352</v>
      </c>
      <c r="DU61" s="64">
        <v>23.940929785183211</v>
      </c>
      <c r="DV61" s="64">
        <v>21.790948380296854</v>
      </c>
      <c r="DW61" s="64">
        <v>15.670770029407558</v>
      </c>
      <c r="DX61" s="64">
        <v>23.919778406554652</v>
      </c>
      <c r="DY61" s="64">
        <v>22.552192352562653</v>
      </c>
      <c r="DZ61" s="64">
        <v>17.489915163014594</v>
      </c>
      <c r="EA61" s="64">
        <v>24.158478190742308</v>
      </c>
      <c r="EB61" s="64">
        <v>22.157238361973359</v>
      </c>
      <c r="EC61" s="64">
        <v>23.623265279468946</v>
      </c>
      <c r="ED61" s="64">
        <v>22.240442495599314</v>
      </c>
      <c r="EE61" s="64">
        <v>22.219762609769383</v>
      </c>
      <c r="EF61" s="64">
        <v>20.457504290546588</v>
      </c>
      <c r="EG61" s="64">
        <v>21.828137470991805</v>
      </c>
      <c r="EH61" s="64">
        <v>17.507200788016956</v>
      </c>
      <c r="EI61" s="64">
        <v>16.905215408495671</v>
      </c>
      <c r="EJ61" s="64">
        <v>15.826234323611809</v>
      </c>
      <c r="EK61" s="64">
        <v>20.053115488000156</v>
      </c>
      <c r="EL61" s="64">
        <v>18.409252344893044</v>
      </c>
      <c r="EM61" s="64">
        <v>18.473295581869863</v>
      </c>
      <c r="EN61" s="64">
        <v>16.50212180195339</v>
      </c>
      <c r="EO61" s="64">
        <v>17.100240672636371</v>
      </c>
      <c r="EP61" s="64">
        <v>17.349951559000523</v>
      </c>
      <c r="EQ61" s="64">
        <v>16.408409008598547</v>
      </c>
      <c r="ER61" s="64">
        <v>17.048593849286576</v>
      </c>
      <c r="ES61" s="64">
        <v>19.164256100063881</v>
      </c>
      <c r="ET61" s="64">
        <v>15.413844757932074</v>
      </c>
      <c r="EU61" s="64">
        <v>17.587289316315974</v>
      </c>
      <c r="EV61" s="64">
        <v>14.813650828068214</v>
      </c>
      <c r="EW61" s="64">
        <v>15.031448756531283</v>
      </c>
      <c r="EX61" s="64">
        <v>13.427970620370115</v>
      </c>
      <c r="EY61" s="64">
        <v>19.267013928891839</v>
      </c>
      <c r="EZ61" s="64">
        <v>17.947490645562496</v>
      </c>
      <c r="FA61" s="64">
        <v>17.439045353009639</v>
      </c>
      <c r="FB61" s="64">
        <v>15.901936561843645</v>
      </c>
      <c r="FC61" s="64">
        <v>12.845714108391673</v>
      </c>
      <c r="FD61" s="64">
        <v>14.252427218677841</v>
      </c>
      <c r="FE61" s="64">
        <v>12.839421687588619</v>
      </c>
      <c r="FF61" s="64">
        <v>11.943812370410074</v>
      </c>
      <c r="FG61" s="64">
        <v>13.717887280868384</v>
      </c>
      <c r="FH61" s="64">
        <v>13.949521590332806</v>
      </c>
      <c r="FI61" s="64">
        <v>15.023144431987381</v>
      </c>
      <c r="FJ61" s="64">
        <v>14.101954914434387</v>
      </c>
      <c r="FK61" s="64">
        <v>14.506969699570362</v>
      </c>
      <c r="FL61" s="64">
        <v>15.327206182938291</v>
      </c>
      <c r="FM61" s="64">
        <v>14.105609674965466</v>
      </c>
      <c r="FN61" s="64">
        <v>11.965506931648552</v>
      </c>
      <c r="FO61" s="64">
        <v>15.403216176640903</v>
      </c>
      <c r="FP61" s="64">
        <v>16.337385696641398</v>
      </c>
      <c r="FQ61" s="64">
        <v>13.569037995337222</v>
      </c>
      <c r="FR61" s="64">
        <v>13.085996094266434</v>
      </c>
      <c r="FS61" s="64">
        <v>12.033777813696537</v>
      </c>
      <c r="FT61" s="64">
        <v>12.037414247773127</v>
      </c>
      <c r="FU61" s="64">
        <v>11.55669903469243</v>
      </c>
      <c r="FV61" s="64">
        <v>13.856875827068325</v>
      </c>
      <c r="FW61" s="64">
        <v>12.595439645943225</v>
      </c>
      <c r="FX61" s="64">
        <v>13.775075722697499</v>
      </c>
      <c r="FY61" s="64">
        <v>13.548694189626978</v>
      </c>
      <c r="FZ61" s="64">
        <v>13.919934704442539</v>
      </c>
      <c r="GA61" s="64">
        <v>12.496185276233609</v>
      </c>
      <c r="GB61" s="64">
        <v>13.554719479081751</v>
      </c>
      <c r="GC61" s="64">
        <v>14.924162815311613</v>
      </c>
      <c r="GD61" s="64">
        <v>11.90738973803553</v>
      </c>
      <c r="GE61" s="64">
        <v>13.142036706155835</v>
      </c>
      <c r="GF61" s="64">
        <v>14.534896609556034</v>
      </c>
      <c r="GG61" s="64">
        <v>13.479011638608366</v>
      </c>
      <c r="GH61" s="64">
        <v>16.007966409421545</v>
      </c>
      <c r="GI61" s="64">
        <v>14.649201717311298</v>
      </c>
      <c r="GJ61" s="64">
        <v>15.315837204289927</v>
      </c>
      <c r="GK61" s="64">
        <v>11.979491819193186</v>
      </c>
      <c r="GL61" s="64">
        <v>14.188068650876698</v>
      </c>
      <c r="GM61" s="64">
        <v>12.148588117366883</v>
      </c>
      <c r="GN61" s="64">
        <v>11.65707669834873</v>
      </c>
      <c r="GO61" s="64">
        <v>12.525340111169177</v>
      </c>
      <c r="GP61" s="64">
        <v>10.620481734035682</v>
      </c>
      <c r="GQ61" s="64">
        <v>10.224238873141704</v>
      </c>
      <c r="GR61" s="64">
        <v>10.747178366703887</v>
      </c>
      <c r="GS61" s="64">
        <v>13.16204282076046</v>
      </c>
      <c r="GT61" s="64">
        <v>12.016257015950147</v>
      </c>
      <c r="GU61" s="64">
        <v>12.94158386554224</v>
      </c>
      <c r="GV61" s="64">
        <v>14.021730951716547</v>
      </c>
      <c r="GW61" s="64">
        <v>10.157598261313739</v>
      </c>
      <c r="GX61" s="64">
        <v>10.093494228001159</v>
      </c>
      <c r="GY61" s="64">
        <v>11.731908777897372</v>
      </c>
      <c r="GZ61" s="64">
        <v>11.500221377441948</v>
      </c>
      <c r="HA61" s="64">
        <v>9.70375583411783</v>
      </c>
      <c r="HB61" s="64">
        <v>8.1906013111824993</v>
      </c>
      <c r="HC61" s="64">
        <v>8.0757794076546698</v>
      </c>
      <c r="HD61" s="64">
        <v>11.8831531563025</v>
      </c>
      <c r="HE61" s="64">
        <v>8.7227421069655495</v>
      </c>
      <c r="HF61" s="64">
        <v>9.7661004678968393</v>
      </c>
      <c r="HG61" s="64">
        <v>10.1745692896382</v>
      </c>
      <c r="HH61" s="64">
        <v>9.3373416085976508</v>
      </c>
      <c r="HI61" s="64">
        <v>10.9938409438571</v>
      </c>
      <c r="HJ61" s="64">
        <v>9.8853639697588207</v>
      </c>
      <c r="HK61" s="64">
        <v>10.9920432173128</v>
      </c>
      <c r="HL61" s="64">
        <v>16.125447307156701</v>
      </c>
      <c r="HM61" s="64">
        <v>13.3628332607591</v>
      </c>
      <c r="HN61" s="64">
        <v>14.2701355681428</v>
      </c>
      <c r="HO61" s="64">
        <v>14.4448891622933</v>
      </c>
      <c r="HP61" s="64">
        <v>13.0548332910288</v>
      </c>
      <c r="HQ61" s="64">
        <v>14.099900675236899</v>
      </c>
      <c r="HR61" s="64">
        <v>18.069201087315999</v>
      </c>
      <c r="HS61" s="64">
        <v>14.8596687472302</v>
      </c>
      <c r="HT61" s="64">
        <v>16.6108141160698</v>
      </c>
      <c r="HU61" s="64">
        <v>15.2182590941981</v>
      </c>
      <c r="HV61" s="64">
        <v>16.107709189225599</v>
      </c>
      <c r="HW61" s="64">
        <v>13.5095647367214</v>
      </c>
      <c r="HX61" s="64">
        <v>19.4096680729448</v>
      </c>
      <c r="HY61" s="64">
        <v>18.152899998916698</v>
      </c>
      <c r="HZ61" s="64">
        <v>15.471311943334401</v>
      </c>
      <c r="IA61" s="64">
        <v>18.547889861542501</v>
      </c>
      <c r="IB61" s="64">
        <v>11.704926299101601</v>
      </c>
      <c r="IC61" s="64">
        <v>13.1360270424163</v>
      </c>
      <c r="ID61" s="64">
        <v>16.673220986708699</v>
      </c>
      <c r="IE61" s="64">
        <v>15.4029789912132</v>
      </c>
      <c r="IF61" s="64">
        <v>13.688127733652699</v>
      </c>
      <c r="IG61" s="64">
        <v>14.248875606912</v>
      </c>
      <c r="IH61" s="64">
        <v>10.2393175607228</v>
      </c>
      <c r="II61" s="64">
        <v>12.613461306795999</v>
      </c>
      <c r="IJ61" s="12">
        <v>12.5725765333952</v>
      </c>
      <c r="IK61" s="64">
        <v>8.0142916406132105</v>
      </c>
      <c r="IL61" s="64">
        <v>9.0925093047661907</v>
      </c>
      <c r="IM61" s="64">
        <v>10.323822644697801</v>
      </c>
      <c r="IN61" s="64">
        <v>9.1440651645486</v>
      </c>
      <c r="IO61" s="64">
        <v>8.4485723586841992</v>
      </c>
      <c r="IP61" s="64">
        <v>10.116911179705401</v>
      </c>
      <c r="IQ61" s="64">
        <v>11.4094653310468</v>
      </c>
      <c r="IR61" s="64">
        <v>11.9866905214586</v>
      </c>
      <c r="IS61" s="64">
        <v>9.1251475204113</v>
      </c>
      <c r="IT61" s="64">
        <v>8.5337093555320696</v>
      </c>
      <c r="IU61" s="64">
        <v>8.9963320188491593</v>
      </c>
      <c r="IV61" s="12">
        <v>10.3065202582069</v>
      </c>
      <c r="IW61" s="64">
        <v>10.8229291107683</v>
      </c>
      <c r="IX61" s="12">
        <v>9.4818596361836693</v>
      </c>
      <c r="IY61" s="12">
        <v>8.4357687611363303</v>
      </c>
    </row>
    <row r="62" spans="1:259" ht="12" customHeight="1">
      <c r="A62" s="3"/>
      <c r="B62" s="3"/>
      <c r="C62" s="3"/>
      <c r="D62" s="3" t="s">
        <v>14</v>
      </c>
      <c r="E62" s="64">
        <v>1.2753134236881404E-2</v>
      </c>
      <c r="F62" s="64">
        <v>4.2684569557240044E-2</v>
      </c>
      <c r="G62" s="64">
        <v>9.7257222242405308E-2</v>
      </c>
      <c r="H62" s="64">
        <v>5.8691523052070316E-2</v>
      </c>
      <c r="I62" s="64">
        <v>0.12170323853939889</v>
      </c>
      <c r="J62" s="64">
        <v>4.1293727366856388E-2</v>
      </c>
      <c r="K62" s="64">
        <v>0.15763932139750175</v>
      </c>
      <c r="L62" s="64">
        <v>3.8656304481858049E-2</v>
      </c>
      <c r="M62" s="64">
        <v>5.2894354433180267E-2</v>
      </c>
      <c r="N62" s="64">
        <v>2.8855548385032504E-2</v>
      </c>
      <c r="O62" s="64">
        <v>2.3887689108932804E-2</v>
      </c>
      <c r="P62" s="64">
        <v>4.621390044671074E-2</v>
      </c>
      <c r="Q62" s="64">
        <v>6.0748748498806862E-2</v>
      </c>
      <c r="R62" s="64">
        <v>4.3601807239082559E-2</v>
      </c>
      <c r="S62" s="64">
        <v>5.156756031915527E-2</v>
      </c>
      <c r="T62" s="64">
        <v>0.1419185700185859</v>
      </c>
      <c r="U62" s="64">
        <v>0.28391348045974141</v>
      </c>
      <c r="V62" s="64">
        <v>0.2693090466031916</v>
      </c>
      <c r="W62" s="64">
        <v>0.29522873033987052</v>
      </c>
      <c r="X62" s="64">
        <v>0.18676570482546465</v>
      </c>
      <c r="Y62" s="64">
        <v>0.59737526333011959</v>
      </c>
      <c r="Z62" s="64">
        <v>0.12071848055819855</v>
      </c>
      <c r="AA62" s="64">
        <v>0.15957672639224327</v>
      </c>
      <c r="AB62" s="64">
        <v>0.85934942436976591</v>
      </c>
      <c r="AC62" s="64">
        <v>0.76859138578099961</v>
      </c>
      <c r="AD62" s="64">
        <v>0.58046718519858698</v>
      </c>
      <c r="AE62" s="64">
        <v>0.36440350342109717</v>
      </c>
      <c r="AF62" s="64">
        <v>0.83175869754773502</v>
      </c>
      <c r="AG62" s="64">
        <v>0.62394300582604789</v>
      </c>
      <c r="AH62" s="64">
        <v>1.4947037829156815</v>
      </c>
      <c r="AI62" s="64">
        <v>0.93888417032348759</v>
      </c>
      <c r="AJ62" s="64">
        <v>0.5745766591846373</v>
      </c>
      <c r="AK62" s="64">
        <v>0.54848054408497859</v>
      </c>
      <c r="AL62" s="64">
        <v>0.22117938724670419</v>
      </c>
      <c r="AM62" s="64">
        <v>1.3750613163763379</v>
      </c>
      <c r="AN62" s="64">
        <v>0.21969186203390056</v>
      </c>
      <c r="AO62" s="64">
        <v>0.85200645347348403</v>
      </c>
      <c r="AP62" s="64">
        <v>0.39367349849741989</v>
      </c>
      <c r="AQ62" s="64">
        <v>1.4025248915513828</v>
      </c>
      <c r="AR62" s="64">
        <v>2.1147995705716642</v>
      </c>
      <c r="AS62" s="64">
        <v>0.5896484270642246</v>
      </c>
      <c r="AT62" s="64">
        <v>1.5820121880304547</v>
      </c>
      <c r="AU62" s="64">
        <v>0.46860351802445011</v>
      </c>
      <c r="AV62" s="64">
        <v>1.9754948151360903</v>
      </c>
      <c r="AW62" s="64">
        <v>0.59170185750520432</v>
      </c>
      <c r="AX62" s="64">
        <v>1.021173967636253</v>
      </c>
      <c r="AY62" s="64">
        <v>0.28779939104546937</v>
      </c>
      <c r="AZ62" s="64">
        <v>1.2679737306528571</v>
      </c>
      <c r="BA62" s="64">
        <v>1.2343881276013329</v>
      </c>
      <c r="BB62" s="64">
        <v>1.816546769253268</v>
      </c>
      <c r="BC62" s="64">
        <v>1.7211598880108432</v>
      </c>
      <c r="BD62" s="64">
        <v>1.8319354484277925</v>
      </c>
      <c r="BE62" s="64">
        <v>1.6191835061253843</v>
      </c>
      <c r="BF62" s="64">
        <v>0.78711811314072988</v>
      </c>
      <c r="BG62" s="64">
        <v>0.40738873454462965</v>
      </c>
      <c r="BH62" s="64">
        <v>0.36408964929040094</v>
      </c>
      <c r="BI62" s="64">
        <v>0.85016440549307137</v>
      </c>
      <c r="BJ62" s="64">
        <v>0.5383348804152055</v>
      </c>
      <c r="BK62" s="64">
        <v>0.35587470827437245</v>
      </c>
      <c r="BL62" s="64">
        <v>0.37184566106647149</v>
      </c>
      <c r="BM62" s="64">
        <v>0.45524007494842028</v>
      </c>
      <c r="BN62" s="64">
        <v>0.46912021613112959</v>
      </c>
      <c r="BO62" s="64">
        <v>0.70009758929596932</v>
      </c>
      <c r="BP62" s="64">
        <v>1.1753614456096999</v>
      </c>
      <c r="BQ62" s="64">
        <v>0.6772664438242284</v>
      </c>
      <c r="BR62" s="64">
        <v>0.5671716859272431</v>
      </c>
      <c r="BS62" s="64">
        <v>1.3308563593962166</v>
      </c>
      <c r="BT62" s="64">
        <v>1.6692891920143689</v>
      </c>
      <c r="BU62" s="64">
        <v>0.65038203190217014</v>
      </c>
      <c r="BV62" s="64">
        <v>0.45496605745728086</v>
      </c>
      <c r="BW62" s="64">
        <v>0.71483958969625205</v>
      </c>
      <c r="BX62" s="64">
        <v>1.0861624989745704</v>
      </c>
      <c r="BY62" s="64">
        <v>1.1155435691401874</v>
      </c>
      <c r="BZ62" s="64">
        <v>0.35457202306727137</v>
      </c>
      <c r="CA62" s="64">
        <v>3.1699225775527133</v>
      </c>
      <c r="CB62" s="64">
        <v>33.163828751043027</v>
      </c>
      <c r="CC62" s="64">
        <v>29.154811208103084</v>
      </c>
      <c r="CD62" s="64">
        <v>0.66057126803690402</v>
      </c>
      <c r="CE62" s="64">
        <v>0.5220689120718115</v>
      </c>
      <c r="CF62" s="64">
        <v>0.72689282786789056</v>
      </c>
      <c r="CG62" s="64">
        <v>0.94846970103950956</v>
      </c>
      <c r="CH62" s="64">
        <v>0.57964336967710584</v>
      </c>
      <c r="CI62" s="64">
        <v>0.40111905388448832</v>
      </c>
      <c r="CJ62" s="64">
        <v>1.1557607592516002</v>
      </c>
      <c r="CK62" s="64">
        <v>0.53289862317498704</v>
      </c>
      <c r="CL62" s="64">
        <v>1.3700348624707175</v>
      </c>
      <c r="CM62" s="64">
        <v>0.74351396286392124</v>
      </c>
      <c r="CN62" s="64">
        <v>0.95427121401246873</v>
      </c>
      <c r="CO62" s="64">
        <v>1.7342762207576183</v>
      </c>
      <c r="CP62" s="64">
        <v>1.7362850217788866</v>
      </c>
      <c r="CQ62" s="64">
        <v>2.1197694351870617</v>
      </c>
      <c r="CR62" s="64">
        <v>2.8399950648784813</v>
      </c>
      <c r="CS62" s="64">
        <v>1.5386913999700811</v>
      </c>
      <c r="CT62" s="64">
        <v>1.7986188348906338</v>
      </c>
      <c r="CU62" s="64">
        <v>1.0848036658782985</v>
      </c>
      <c r="CV62" s="64">
        <v>1.7596115697666797</v>
      </c>
      <c r="CW62" s="64">
        <v>0.78996442593642069</v>
      </c>
      <c r="CX62" s="64">
        <v>0.72518136710665371</v>
      </c>
      <c r="CY62" s="64">
        <v>1.6685059593278442</v>
      </c>
      <c r="CZ62" s="64">
        <v>1.2998905371334648</v>
      </c>
      <c r="DA62" s="64">
        <v>2.9091522091364403</v>
      </c>
      <c r="DB62" s="64">
        <v>1.1669231268942575</v>
      </c>
      <c r="DC62" s="64">
        <v>1.2856270014587312</v>
      </c>
      <c r="DD62" s="64">
        <v>1.9142291830768814</v>
      </c>
      <c r="DE62" s="64">
        <v>1.3853001303610195</v>
      </c>
      <c r="DF62" s="64">
        <v>2.3494979535464728</v>
      </c>
      <c r="DG62" s="64">
        <v>8.9490794407145504</v>
      </c>
      <c r="DH62" s="64">
        <v>1.8683410375641347</v>
      </c>
      <c r="DI62" s="64">
        <v>1.1724554756304291</v>
      </c>
      <c r="DJ62" s="64">
        <v>5.5294442414070426</v>
      </c>
      <c r="DK62" s="64">
        <v>2.7532852514667669</v>
      </c>
      <c r="DL62" s="64">
        <v>2.5593580666963756</v>
      </c>
      <c r="DM62" s="64">
        <v>3.2877796685040335</v>
      </c>
      <c r="DN62" s="64">
        <v>2.8926737074591937</v>
      </c>
      <c r="DO62" s="64">
        <v>3.981579370302728</v>
      </c>
      <c r="DP62" s="64">
        <v>5.8823048129559465</v>
      </c>
      <c r="DQ62" s="64">
        <v>4.646908272518993</v>
      </c>
      <c r="DR62" s="64">
        <v>4.0578462760453906</v>
      </c>
      <c r="DS62" s="64">
        <v>3.7840055181280592</v>
      </c>
      <c r="DT62" s="64">
        <v>5.4366924955608216</v>
      </c>
      <c r="DU62" s="64">
        <v>7.4540567568807585</v>
      </c>
      <c r="DV62" s="64">
        <v>9.0772596220114234</v>
      </c>
      <c r="DW62" s="64">
        <v>12.095473007721964</v>
      </c>
      <c r="DX62" s="64">
        <v>5.801645937231048</v>
      </c>
      <c r="DY62" s="64">
        <v>11.411995136776534</v>
      </c>
      <c r="DZ62" s="64">
        <v>5.5652927453802681</v>
      </c>
      <c r="EA62" s="64">
        <v>7.2895647323968218</v>
      </c>
      <c r="EB62" s="64">
        <v>6.8341262149633915</v>
      </c>
      <c r="EC62" s="64">
        <v>4.364584298646621</v>
      </c>
      <c r="ED62" s="64">
        <v>13.99786094601318</v>
      </c>
      <c r="EE62" s="64">
        <v>2.3377100105327608</v>
      </c>
      <c r="EF62" s="64">
        <v>6.8120712899014277</v>
      </c>
      <c r="EG62" s="64">
        <v>6.0840387562582734</v>
      </c>
      <c r="EH62" s="64">
        <v>6.7057942239715027</v>
      </c>
      <c r="EI62" s="64">
        <v>6.8960712232090318</v>
      </c>
      <c r="EJ62" s="64">
        <v>3.4644251211880275</v>
      </c>
      <c r="EK62" s="64">
        <v>10.997939733760862</v>
      </c>
      <c r="EL62" s="64">
        <v>4.8931499662126399</v>
      </c>
      <c r="EM62" s="64">
        <v>7.6809770982552603</v>
      </c>
      <c r="EN62" s="64">
        <v>7.9698984426026902</v>
      </c>
      <c r="EO62" s="64">
        <v>3.7186401730696335</v>
      </c>
      <c r="EP62" s="64">
        <v>8.705787738212587</v>
      </c>
      <c r="EQ62" s="64">
        <v>7.5967223042875514</v>
      </c>
      <c r="ER62" s="64">
        <v>9.3126037412339358</v>
      </c>
      <c r="ES62" s="64">
        <v>12.051441696025297</v>
      </c>
      <c r="ET62" s="64">
        <v>9.162820009906838</v>
      </c>
      <c r="EU62" s="64">
        <v>10.972585933980927</v>
      </c>
      <c r="EV62" s="64">
        <v>7.896440063704798</v>
      </c>
      <c r="EW62" s="64">
        <v>13.771378518818871</v>
      </c>
      <c r="EX62" s="64">
        <v>5.391600848635739</v>
      </c>
      <c r="EY62" s="64">
        <v>13.488785019129455</v>
      </c>
      <c r="EZ62" s="64">
        <v>9.027329719819118</v>
      </c>
      <c r="FA62" s="64">
        <v>9.804017980740408</v>
      </c>
      <c r="FB62" s="64">
        <v>9.3507456533598905</v>
      </c>
      <c r="FC62" s="64">
        <v>10.956880129487072</v>
      </c>
      <c r="FD62" s="64">
        <v>9.0184746493740775</v>
      </c>
      <c r="FE62" s="64">
        <v>8.8968297983879268</v>
      </c>
      <c r="FF62" s="64">
        <v>8.5329968952669955</v>
      </c>
      <c r="FG62" s="64">
        <v>8.5629042836980744</v>
      </c>
      <c r="FH62" s="64">
        <v>13.596948103665321</v>
      </c>
      <c r="FI62" s="64">
        <v>10.983116606219491</v>
      </c>
      <c r="FJ62" s="64">
        <v>9.7285001223078211</v>
      </c>
      <c r="FK62" s="64">
        <v>5.1745548258758509</v>
      </c>
      <c r="FL62" s="64">
        <v>11.986355825704925</v>
      </c>
      <c r="FM62" s="64">
        <v>11.853322358365151</v>
      </c>
      <c r="FN62" s="64">
        <v>7.3504264098422736</v>
      </c>
      <c r="FO62" s="64">
        <v>13.440841827776854</v>
      </c>
      <c r="FP62" s="64">
        <v>7.5574026323643579</v>
      </c>
      <c r="FQ62" s="64">
        <v>8.0224164713903132</v>
      </c>
      <c r="FR62" s="64">
        <v>6.1946559459405632</v>
      </c>
      <c r="FS62" s="64">
        <v>9.180171839902874</v>
      </c>
      <c r="FT62" s="64">
        <v>8.9536188084142818</v>
      </c>
      <c r="FU62" s="64">
        <v>11.829059637385624</v>
      </c>
      <c r="FV62" s="64">
        <v>10.523610196116008</v>
      </c>
      <c r="FW62" s="64">
        <v>9.6133439109799674</v>
      </c>
      <c r="FX62" s="64">
        <v>8.2419902926708062</v>
      </c>
      <c r="FY62" s="64">
        <v>9.2908561266829395</v>
      </c>
      <c r="FZ62" s="64">
        <v>11.595450254511398</v>
      </c>
      <c r="GA62" s="64">
        <v>11.769587340675603</v>
      </c>
      <c r="GB62" s="64">
        <v>8.3412483511717816</v>
      </c>
      <c r="GC62" s="64">
        <v>10.543796851120426</v>
      </c>
      <c r="GD62" s="64">
        <v>9.4455720876018443</v>
      </c>
      <c r="GE62" s="64">
        <v>13.436494359639525</v>
      </c>
      <c r="GF62" s="64">
        <v>13.410747504016438</v>
      </c>
      <c r="GG62" s="64">
        <v>9.9272132750736262</v>
      </c>
      <c r="GH62" s="64">
        <v>12.720628064073043</v>
      </c>
      <c r="GI62" s="64">
        <v>8.9352525564104592</v>
      </c>
      <c r="GJ62" s="64">
        <v>11.335708987472914</v>
      </c>
      <c r="GK62" s="64">
        <v>7.1564088332766538</v>
      </c>
      <c r="GL62" s="64">
        <v>9.1714664693220147</v>
      </c>
      <c r="GM62" s="64">
        <v>6.5401001816978246</v>
      </c>
      <c r="GN62" s="64">
        <v>8.7740606826385221</v>
      </c>
      <c r="GO62" s="64">
        <v>7.1980930724755936</v>
      </c>
      <c r="GP62" s="64">
        <v>7.8499797259128243</v>
      </c>
      <c r="GQ62" s="64">
        <v>8.198974334620468</v>
      </c>
      <c r="GR62" s="64">
        <v>9.0397633067328105</v>
      </c>
      <c r="GS62" s="64">
        <v>11.739722256696387</v>
      </c>
      <c r="GT62" s="64">
        <v>9.8009695765405151</v>
      </c>
      <c r="GU62" s="64">
        <v>14.919854951429071</v>
      </c>
      <c r="GV62" s="64">
        <v>12.439807046582455</v>
      </c>
      <c r="GW62" s="64">
        <v>10.628030260318676</v>
      </c>
      <c r="GX62" s="64">
        <v>14.183478569415824</v>
      </c>
      <c r="GY62" s="64">
        <v>10.242843822102312</v>
      </c>
      <c r="GZ62" s="64">
        <v>6.1304923739252262</v>
      </c>
      <c r="HA62" s="64">
        <v>12.827077428060001</v>
      </c>
      <c r="HB62" s="64">
        <v>11.312953647718301</v>
      </c>
      <c r="HC62" s="64">
        <v>14.275021367056</v>
      </c>
      <c r="HD62" s="64">
        <v>10.0584278157091</v>
      </c>
      <c r="HE62" s="64">
        <v>7.1929241175991203</v>
      </c>
      <c r="HF62" s="64">
        <v>5.6635455285864502</v>
      </c>
      <c r="HG62" s="64">
        <v>11.210143463291701</v>
      </c>
      <c r="HH62" s="64">
        <v>11.708778071736001</v>
      </c>
      <c r="HI62" s="64">
        <v>11.3206588761575</v>
      </c>
      <c r="HJ62" s="64">
        <v>14.788244045565399</v>
      </c>
      <c r="HK62" s="64">
        <v>10.5073584657239</v>
      </c>
      <c r="HL62" s="64">
        <v>10.1112111471493</v>
      </c>
      <c r="HM62" s="64">
        <v>17.2818104798245</v>
      </c>
      <c r="HN62" s="64">
        <v>12.8724747291896</v>
      </c>
      <c r="HO62" s="64">
        <v>18.762981613303602</v>
      </c>
      <c r="HP62" s="64">
        <v>13.2903745004848</v>
      </c>
      <c r="HQ62" s="64">
        <v>17.9131380315008</v>
      </c>
      <c r="HR62" s="64">
        <v>12.064542046208</v>
      </c>
      <c r="HS62" s="64">
        <v>19.317370493990801</v>
      </c>
      <c r="HT62" s="64">
        <v>16.335773404033102</v>
      </c>
      <c r="HU62" s="64">
        <v>23.873834571798699</v>
      </c>
      <c r="HV62" s="64">
        <v>15.1898209937969</v>
      </c>
      <c r="HW62" s="64">
        <v>17.143887508291002</v>
      </c>
      <c r="HX62" s="64">
        <v>20.8091504619664</v>
      </c>
      <c r="HY62" s="64">
        <v>14.8371770044294</v>
      </c>
      <c r="HZ62" s="64">
        <v>27.662187691906901</v>
      </c>
      <c r="IA62" s="64">
        <v>33.502920345617902</v>
      </c>
      <c r="IB62" s="64">
        <v>31.0844652193889</v>
      </c>
      <c r="IC62" s="64">
        <v>21.243292946322502</v>
      </c>
      <c r="ID62" s="64">
        <v>13.7183230860748</v>
      </c>
      <c r="IE62" s="64">
        <v>14.3414386146027</v>
      </c>
      <c r="IF62" s="64">
        <v>20.9286455879793</v>
      </c>
      <c r="IG62" s="64">
        <v>19.0027041688388</v>
      </c>
      <c r="IH62" s="64">
        <v>17.9915945950302</v>
      </c>
      <c r="II62" s="64">
        <v>15.7962901853947</v>
      </c>
      <c r="IJ62" s="12">
        <v>16.1665232247822</v>
      </c>
      <c r="IK62" s="64">
        <v>22.4900572226957</v>
      </c>
      <c r="IL62" s="64">
        <v>34.430846206358602</v>
      </c>
      <c r="IM62" s="64">
        <v>45.331745685187499</v>
      </c>
      <c r="IN62" s="64">
        <v>23.570026742456399</v>
      </c>
      <c r="IO62" s="64">
        <v>23.054762969072801</v>
      </c>
      <c r="IP62" s="64">
        <v>10.5490720712084</v>
      </c>
      <c r="IQ62" s="64">
        <v>18.897826467999899</v>
      </c>
      <c r="IR62" s="64">
        <v>18.422265098956998</v>
      </c>
      <c r="IS62" s="64">
        <v>29.852183704801998</v>
      </c>
      <c r="IT62" s="64">
        <v>14.040288902738199</v>
      </c>
      <c r="IU62" s="64">
        <v>14.7698759094219</v>
      </c>
      <c r="IV62" s="12">
        <v>11.007437949990299</v>
      </c>
      <c r="IW62" s="64">
        <v>21.848136106793302</v>
      </c>
      <c r="IX62" s="12">
        <v>14.0304190508798</v>
      </c>
      <c r="IY62" s="12">
        <v>22.180346530611001</v>
      </c>
    </row>
    <row r="63" spans="1:259" ht="12" customHeight="1">
      <c r="A63" s="3"/>
      <c r="B63" s="3"/>
      <c r="C63" s="3"/>
      <c r="D63" s="3" t="s">
        <v>34</v>
      </c>
      <c r="E63" s="64">
        <v>2.4546316512250157</v>
      </c>
      <c r="F63" s="64">
        <v>1.6111826884912941</v>
      </c>
      <c r="G63" s="64">
        <v>1.4522249733046888</v>
      </c>
      <c r="H63" s="64">
        <v>1.6623244940914759</v>
      </c>
      <c r="I63" s="64">
        <v>1.7872569894017118</v>
      </c>
      <c r="J63" s="64">
        <v>1.6031266916529667</v>
      </c>
      <c r="K63" s="64">
        <v>2.0724659217579888</v>
      </c>
      <c r="L63" s="64">
        <v>1.5671114017064982</v>
      </c>
      <c r="M63" s="64">
        <v>1.3113919079752192</v>
      </c>
      <c r="N63" s="64">
        <v>1.7834071659087474</v>
      </c>
      <c r="O63" s="64">
        <v>1.6869802137197942</v>
      </c>
      <c r="P63" s="64">
        <v>1.9512106027853746</v>
      </c>
      <c r="Q63" s="64">
        <v>1.8185284564778621</v>
      </c>
      <c r="R63" s="64">
        <v>1.4992191534650159</v>
      </c>
      <c r="S63" s="64">
        <v>1.3986114584973453</v>
      </c>
      <c r="T63" s="64">
        <v>1.4072018043298329</v>
      </c>
      <c r="U63" s="64">
        <v>2.0516545781205004</v>
      </c>
      <c r="V63" s="64">
        <v>1.9250431451508971</v>
      </c>
      <c r="W63" s="64">
        <v>2.6710027234339093</v>
      </c>
      <c r="X63" s="64">
        <v>1.9094415079763003</v>
      </c>
      <c r="Y63" s="64">
        <v>1.9858219324520014</v>
      </c>
      <c r="Z63" s="64">
        <v>2.5215471777178582</v>
      </c>
      <c r="AA63" s="64">
        <v>2.2609946225503368</v>
      </c>
      <c r="AB63" s="64">
        <v>2.3028290972893184</v>
      </c>
      <c r="AC63" s="64">
        <v>2.1659004741351535</v>
      </c>
      <c r="AD63" s="64">
        <v>2.1650470172060547</v>
      </c>
      <c r="AE63" s="64">
        <v>2.447568564413233</v>
      </c>
      <c r="AF63" s="64">
        <v>1.1569174818493448</v>
      </c>
      <c r="AG63" s="64">
        <v>2.1603151328670624</v>
      </c>
      <c r="AH63" s="64">
        <v>2.0992793929414106</v>
      </c>
      <c r="AI63" s="64">
        <v>2.3270943124598746</v>
      </c>
      <c r="AJ63" s="64">
        <v>3.1035152940754274</v>
      </c>
      <c r="AK63" s="64">
        <v>2.7388882012052553</v>
      </c>
      <c r="AL63" s="64">
        <v>2.6546412639308894</v>
      </c>
      <c r="AM63" s="64">
        <v>3.3238509526137814</v>
      </c>
      <c r="AN63" s="64">
        <v>2.7007203440083667</v>
      </c>
      <c r="AO63" s="64">
        <v>2.8891624245747174</v>
      </c>
      <c r="AP63" s="64">
        <v>2.0213595772870878</v>
      </c>
      <c r="AQ63" s="64">
        <v>3.5141659371661702</v>
      </c>
      <c r="AR63" s="64">
        <v>2.1595364505396408</v>
      </c>
      <c r="AS63" s="64">
        <v>2.723361689772076</v>
      </c>
      <c r="AT63" s="64">
        <v>2.093876362593543</v>
      </c>
      <c r="AU63" s="64">
        <v>2.7055948443691022</v>
      </c>
      <c r="AV63" s="64">
        <v>3.0754943833032806</v>
      </c>
      <c r="AW63" s="64">
        <v>3.7691411635281389</v>
      </c>
      <c r="AX63" s="64">
        <v>4.1833223021822716</v>
      </c>
      <c r="AY63" s="64">
        <v>5.3607131732194073</v>
      </c>
      <c r="AZ63" s="64">
        <v>2.9520706745335881</v>
      </c>
      <c r="BA63" s="64">
        <v>2.8342000678750114</v>
      </c>
      <c r="BB63" s="64">
        <v>2.08016035772234</v>
      </c>
      <c r="BC63" s="64">
        <v>2.9705683490801134</v>
      </c>
      <c r="BD63" s="64">
        <v>1.6485570733598884</v>
      </c>
      <c r="BE63" s="64">
        <v>1.9584297963889794</v>
      </c>
      <c r="BF63" s="64">
        <v>2.2266401051226103</v>
      </c>
      <c r="BG63" s="64">
        <v>2.0526408690585072</v>
      </c>
      <c r="BH63" s="64">
        <v>3.0181778974313067</v>
      </c>
      <c r="BI63" s="64">
        <v>1.2839233233579617</v>
      </c>
      <c r="BJ63" s="64">
        <v>2.5781153795537461</v>
      </c>
      <c r="BK63" s="64">
        <v>1.8553741789235567</v>
      </c>
      <c r="BL63" s="64">
        <v>1.8612072881637121</v>
      </c>
      <c r="BM63" s="64">
        <v>1.7787054140320073</v>
      </c>
      <c r="BN63" s="64">
        <v>1.5248719931776051</v>
      </c>
      <c r="BO63" s="64">
        <v>1.4701040952599913</v>
      </c>
      <c r="BP63" s="64">
        <v>1.6317098216804728</v>
      </c>
      <c r="BQ63" s="64">
        <v>1.4671636011105986</v>
      </c>
      <c r="BR63" s="64">
        <v>1.8903816925029149</v>
      </c>
      <c r="BS63" s="64">
        <v>2.573706315671739</v>
      </c>
      <c r="BT63" s="64">
        <v>4.9881696032127119</v>
      </c>
      <c r="BU63" s="64">
        <v>2.0633230734943413</v>
      </c>
      <c r="BV63" s="64">
        <v>2.0898170488225412</v>
      </c>
      <c r="BW63" s="64">
        <v>4.9980905067896968</v>
      </c>
      <c r="BX63" s="64">
        <v>1.9339222778435869</v>
      </c>
      <c r="BY63" s="64">
        <v>1.4974255907082741</v>
      </c>
      <c r="BZ63" s="64">
        <v>0.80456352866090897</v>
      </c>
      <c r="CA63" s="64">
        <v>0.691925865171793</v>
      </c>
      <c r="CB63" s="64">
        <v>0.73858248026168039</v>
      </c>
      <c r="CC63" s="64">
        <v>1.1140872624083573</v>
      </c>
      <c r="CD63" s="64">
        <v>0.96960634638047216</v>
      </c>
      <c r="CE63" s="64">
        <v>1.3553461757576675</v>
      </c>
      <c r="CF63" s="64">
        <v>0.94402097561706244</v>
      </c>
      <c r="CG63" s="64">
        <v>0.76516852843503869</v>
      </c>
      <c r="CH63" s="64">
        <v>1.1810256163371999</v>
      </c>
      <c r="CI63" s="64">
        <v>2.1239928860104604</v>
      </c>
      <c r="CJ63" s="64">
        <v>1.4853458144162164</v>
      </c>
      <c r="CK63" s="64">
        <v>1.389027214705975</v>
      </c>
      <c r="CL63" s="64">
        <v>1.1984189087495012</v>
      </c>
      <c r="CM63" s="64">
        <v>1.2746999577259601</v>
      </c>
      <c r="CN63" s="64">
        <v>1.4259024593745755</v>
      </c>
      <c r="CO63" s="64">
        <v>3.5450519061984247</v>
      </c>
      <c r="CP63" s="64">
        <v>1.3064920607577561</v>
      </c>
      <c r="CQ63" s="64">
        <v>1.4181896716835853</v>
      </c>
      <c r="CR63" s="64">
        <v>1.7128949275831629</v>
      </c>
      <c r="CS63" s="64">
        <v>2.0347065872375412</v>
      </c>
      <c r="CT63" s="64">
        <v>1.4705191100227735</v>
      </c>
      <c r="CU63" s="64">
        <v>2.0432168925624454</v>
      </c>
      <c r="CV63" s="64">
        <v>2.1092503741566717</v>
      </c>
      <c r="CW63" s="64">
        <v>1.6072467486958746</v>
      </c>
      <c r="CX63" s="64">
        <v>1.7289959528525278</v>
      </c>
      <c r="CY63" s="64">
        <v>7.011923653686071</v>
      </c>
      <c r="CZ63" s="64">
        <v>1.4749281071485432</v>
      </c>
      <c r="DA63" s="64">
        <v>1.4941800624295822</v>
      </c>
      <c r="DB63" s="64">
        <v>1.5512674072529204</v>
      </c>
      <c r="DC63" s="64">
        <v>2.3521342049927658</v>
      </c>
      <c r="DD63" s="64">
        <v>2.2334023793895286</v>
      </c>
      <c r="DE63" s="64">
        <v>1.9359648035116299</v>
      </c>
      <c r="DF63" s="64">
        <v>1.9781732573497937</v>
      </c>
      <c r="DG63" s="64">
        <v>1.8906043963741526</v>
      </c>
      <c r="DH63" s="64">
        <v>2.4055519693961092</v>
      </c>
      <c r="DI63" s="64">
        <v>2.0532445380849214</v>
      </c>
      <c r="DJ63" s="64">
        <v>2.2845580547423827</v>
      </c>
      <c r="DK63" s="64">
        <v>1.5328741689060918</v>
      </c>
      <c r="DL63" s="64">
        <v>1.9838436084836137</v>
      </c>
      <c r="DM63" s="64">
        <v>2.243197389888262</v>
      </c>
      <c r="DN63" s="64">
        <v>1.9353687094346121</v>
      </c>
      <c r="DO63" s="64">
        <v>3.9556828768475643</v>
      </c>
      <c r="DP63" s="64">
        <v>2.9870793890708343</v>
      </c>
      <c r="DQ63" s="64">
        <v>1.8945051387389578</v>
      </c>
      <c r="DR63" s="64">
        <v>2.4419680729753197</v>
      </c>
      <c r="DS63" s="64">
        <v>2.2287899495082848</v>
      </c>
      <c r="DT63" s="64">
        <v>2.42454026339436</v>
      </c>
      <c r="DU63" s="64">
        <v>2.5641971218211914</v>
      </c>
      <c r="DV63" s="64">
        <v>1.8743439482818465</v>
      </c>
      <c r="DW63" s="64">
        <v>1.4908643547590654</v>
      </c>
      <c r="DX63" s="64">
        <v>2.2627836190158699</v>
      </c>
      <c r="DY63" s="64">
        <v>3.1153232413867635</v>
      </c>
      <c r="DZ63" s="64">
        <v>2.204219689110273</v>
      </c>
      <c r="EA63" s="64">
        <v>2.299056219700526</v>
      </c>
      <c r="EB63" s="64">
        <v>2.1395249482885768</v>
      </c>
      <c r="EC63" s="64">
        <v>1.5895981046744891</v>
      </c>
      <c r="ED63" s="64">
        <v>2.1255663319940585</v>
      </c>
      <c r="EE63" s="64">
        <v>2.5151404652017626</v>
      </c>
      <c r="EF63" s="64">
        <v>2.2856274492773059</v>
      </c>
      <c r="EG63" s="64">
        <v>2.6095777798362794</v>
      </c>
      <c r="EH63" s="64">
        <v>1.9613877938805093</v>
      </c>
      <c r="EI63" s="64">
        <v>1.3819094755155896</v>
      </c>
      <c r="EJ63" s="64">
        <v>1.8541517367149722</v>
      </c>
      <c r="EK63" s="64">
        <v>2.4433219565445126</v>
      </c>
      <c r="EL63" s="64">
        <v>1.8442132140591134</v>
      </c>
      <c r="EM63" s="64">
        <v>2.7453198197974813</v>
      </c>
      <c r="EN63" s="64">
        <v>2.5085165150912156</v>
      </c>
      <c r="EO63" s="64">
        <v>1.7413427205746701</v>
      </c>
      <c r="EP63" s="64">
        <v>1.9517577214879349</v>
      </c>
      <c r="EQ63" s="64">
        <v>1.6165419381262947</v>
      </c>
      <c r="ER63" s="64">
        <v>1.7922569631189293</v>
      </c>
      <c r="ES63" s="64">
        <v>1.8420914834345119</v>
      </c>
      <c r="ET63" s="64">
        <v>2.2292362221115987</v>
      </c>
      <c r="EU63" s="64">
        <v>1.5694868359792726</v>
      </c>
      <c r="EV63" s="64">
        <v>1.9315734267193319</v>
      </c>
      <c r="EW63" s="64">
        <v>1.0924407150917943</v>
      </c>
      <c r="EX63" s="64">
        <v>1.0080874799669919</v>
      </c>
      <c r="EY63" s="64">
        <v>1.5438253156707566</v>
      </c>
      <c r="EZ63" s="64">
        <v>1.4039396580687644</v>
      </c>
      <c r="FA63" s="64">
        <v>1.5195131497210119</v>
      </c>
      <c r="FB63" s="64">
        <v>1.6840763260401583</v>
      </c>
      <c r="FC63" s="64">
        <v>0.99291653664013479</v>
      </c>
      <c r="FD63" s="64">
        <v>1.9289636046276182</v>
      </c>
      <c r="FE63" s="64">
        <v>2.0505531619820667</v>
      </c>
      <c r="FF63" s="64">
        <v>1.4687028335964225</v>
      </c>
      <c r="FG63" s="64">
        <v>1.7580066504333349</v>
      </c>
      <c r="FH63" s="64">
        <v>1.9880064402443753</v>
      </c>
      <c r="FI63" s="64">
        <v>1.3677922447256949</v>
      </c>
      <c r="FJ63" s="64">
        <v>1.5280668319720474</v>
      </c>
      <c r="FK63" s="64">
        <v>1.4000980463492643</v>
      </c>
      <c r="FL63" s="64">
        <v>3.1097466282566568</v>
      </c>
      <c r="FM63" s="64">
        <v>1.8352374305489545</v>
      </c>
      <c r="FN63" s="64">
        <v>1.6139575335658398</v>
      </c>
      <c r="FO63" s="64">
        <v>2.1137780586157993</v>
      </c>
      <c r="FP63" s="64">
        <v>1.6755514256641051</v>
      </c>
      <c r="FQ63" s="64">
        <v>1.6569129495658281</v>
      </c>
      <c r="FR63" s="64">
        <v>1.805005936794698</v>
      </c>
      <c r="FS63" s="64">
        <v>1.835284548943648</v>
      </c>
      <c r="FT63" s="64">
        <v>2.01379022850639</v>
      </c>
      <c r="FU63" s="64">
        <v>1.9111273568328464</v>
      </c>
      <c r="FV63" s="64">
        <v>1.6536809931707288</v>
      </c>
      <c r="FW63" s="64">
        <v>1.750731593549028</v>
      </c>
      <c r="FX63" s="64">
        <v>2.0851829923732672</v>
      </c>
      <c r="FY63" s="64">
        <v>2.746401061346718</v>
      </c>
      <c r="FZ63" s="64">
        <v>3.3515683720967946</v>
      </c>
      <c r="GA63" s="64">
        <v>3.2162933093842732</v>
      </c>
      <c r="GB63" s="64">
        <v>1.9074757214571247</v>
      </c>
      <c r="GC63" s="64">
        <v>2.9503961156672638</v>
      </c>
      <c r="GD63" s="64">
        <v>3.0222568113119332</v>
      </c>
      <c r="GE63" s="64">
        <v>2.4476977218225695</v>
      </c>
      <c r="GF63" s="64">
        <v>3.7812485438815302</v>
      </c>
      <c r="GG63" s="64">
        <v>2.6969307214229459</v>
      </c>
      <c r="GH63" s="64">
        <v>2.9005802148537287</v>
      </c>
      <c r="GI63" s="64">
        <v>2.7544791076519357</v>
      </c>
      <c r="GJ63" s="64">
        <v>3.2938169980148428</v>
      </c>
      <c r="GK63" s="64">
        <v>2.5838461197739555</v>
      </c>
      <c r="GL63" s="64">
        <v>4.0482410628506651</v>
      </c>
      <c r="GM63" s="64">
        <v>2.3202593325393521</v>
      </c>
      <c r="GN63" s="64">
        <v>3.3792839985501755</v>
      </c>
      <c r="GO63" s="64">
        <v>3.6287117514441296</v>
      </c>
      <c r="GP63" s="64">
        <v>2.1645141710915214</v>
      </c>
      <c r="GQ63" s="64">
        <v>2.8087435754010763</v>
      </c>
      <c r="GR63" s="64">
        <v>2.7598263827749778</v>
      </c>
      <c r="GS63" s="64">
        <v>2.4063151583717826</v>
      </c>
      <c r="GT63" s="64">
        <v>1.7284091962621959</v>
      </c>
      <c r="GU63" s="64">
        <v>2.7756025308194547</v>
      </c>
      <c r="GV63" s="64">
        <v>2.3983674759969089</v>
      </c>
      <c r="GW63" s="64">
        <v>2.2207751483725215</v>
      </c>
      <c r="GX63" s="64">
        <v>2.1687191362318603</v>
      </c>
      <c r="GY63" s="64">
        <v>1.6464737567605967</v>
      </c>
      <c r="GZ63" s="64">
        <v>2.6379348399809088</v>
      </c>
      <c r="HA63" s="64">
        <v>1.4711911662166699</v>
      </c>
      <c r="HB63" s="64">
        <v>1.1689273318890501</v>
      </c>
      <c r="HC63" s="64">
        <v>2.41721264076459</v>
      </c>
      <c r="HD63" s="64">
        <v>1.68442916688169</v>
      </c>
      <c r="HE63" s="64">
        <v>1.7999436215261599</v>
      </c>
      <c r="HF63" s="64">
        <v>1.6983155326777499</v>
      </c>
      <c r="HG63" s="64">
        <v>1.7417838496568301</v>
      </c>
      <c r="HH63" s="64">
        <v>2.4597938909045798</v>
      </c>
      <c r="HI63" s="64">
        <v>2.3494487180521499</v>
      </c>
      <c r="HJ63" s="64">
        <v>2.1546941686090699</v>
      </c>
      <c r="HK63" s="64">
        <v>2.97848362357233</v>
      </c>
      <c r="HL63" s="64">
        <v>2.0859851985898401</v>
      </c>
      <c r="HM63" s="64">
        <v>3.3735121347883199</v>
      </c>
      <c r="HN63" s="64">
        <v>2.61683850145161</v>
      </c>
      <c r="HO63" s="64">
        <v>2.16987698904894</v>
      </c>
      <c r="HP63" s="64">
        <v>2.0625766542261301</v>
      </c>
      <c r="HQ63" s="64">
        <v>3.1503221168891602</v>
      </c>
      <c r="HR63" s="64">
        <v>2.4789662947517601</v>
      </c>
      <c r="HS63" s="64">
        <v>2.2951533415727998</v>
      </c>
      <c r="HT63" s="64">
        <v>2.9900864066813302</v>
      </c>
      <c r="HU63" s="64">
        <v>2.4825237102296902</v>
      </c>
      <c r="HV63" s="64">
        <v>2.9074928143976599</v>
      </c>
      <c r="HW63" s="64">
        <v>2.5410247091746898</v>
      </c>
      <c r="HX63" s="64">
        <v>3.0606884619029899</v>
      </c>
      <c r="HY63" s="64">
        <v>3.0701383459441201</v>
      </c>
      <c r="HZ63" s="64">
        <v>2.53283723404784</v>
      </c>
      <c r="IA63" s="64">
        <v>3.7278488254926598</v>
      </c>
      <c r="IB63" s="64">
        <v>2.2098994166117798</v>
      </c>
      <c r="IC63" s="64">
        <v>1.9955524790155501</v>
      </c>
      <c r="ID63" s="64">
        <v>2.00399866964284</v>
      </c>
      <c r="IE63" s="64">
        <v>2.71264348646109</v>
      </c>
      <c r="IF63" s="64">
        <v>2.4192781538283499</v>
      </c>
      <c r="IG63" s="64">
        <v>23.195669470099698</v>
      </c>
      <c r="IH63" s="64">
        <v>2.8216526735955401</v>
      </c>
      <c r="II63" s="64">
        <v>3.39848194493098</v>
      </c>
      <c r="IJ63" s="12">
        <v>2.6517730599472098</v>
      </c>
      <c r="IK63" s="64">
        <v>12.0106870231253</v>
      </c>
      <c r="IL63" s="64">
        <v>8.2295908117534893</v>
      </c>
      <c r="IM63" s="64">
        <v>4.9657403060650198</v>
      </c>
      <c r="IN63" s="64">
        <v>3.2897073419064302</v>
      </c>
      <c r="IO63" s="64">
        <v>1.33513722615015</v>
      </c>
      <c r="IP63" s="64">
        <v>3.37022633533525</v>
      </c>
      <c r="IQ63" s="64">
        <v>1.58109208712005</v>
      </c>
      <c r="IR63" s="64">
        <v>1.73494429470665</v>
      </c>
      <c r="IS63" s="64">
        <v>2.2376085824491598</v>
      </c>
      <c r="IT63" s="64">
        <v>1.6684247992219801</v>
      </c>
      <c r="IU63" s="64">
        <v>2.0366464928799699</v>
      </c>
      <c r="IV63" s="12">
        <v>14.127006376136899</v>
      </c>
      <c r="IW63" s="64">
        <v>3.4204803621551201</v>
      </c>
      <c r="IX63" s="12">
        <v>10.104732078445601</v>
      </c>
      <c r="IY63" s="12">
        <v>5.0598300971912504</v>
      </c>
    </row>
    <row r="64" spans="1:259" ht="12" customHeight="1">
      <c r="A64" s="3"/>
      <c r="B64" s="3" t="s">
        <v>63</v>
      </c>
      <c r="C64" s="3"/>
      <c r="D64" s="3"/>
      <c r="E64" s="64">
        <v>41.665569903715003</v>
      </c>
      <c r="F64" s="64">
        <v>5.931044140617967</v>
      </c>
      <c r="G64" s="64">
        <v>11.858095932081325</v>
      </c>
      <c r="H64" s="64">
        <v>64.601442527701693</v>
      </c>
      <c r="I64" s="64">
        <v>26.102396861128192</v>
      </c>
      <c r="J64" s="64">
        <v>8.8150758469833548</v>
      </c>
      <c r="K64" s="64">
        <v>32.039301223857116</v>
      </c>
      <c r="L64" s="64">
        <v>2.2473226440184315</v>
      </c>
      <c r="M64" s="64">
        <v>24.351447375197303</v>
      </c>
      <c r="N64" s="64">
        <v>12.696632836480999</v>
      </c>
      <c r="O64" s="64">
        <v>10.260647173405495</v>
      </c>
      <c r="P64" s="64">
        <v>7.9240441627579443</v>
      </c>
      <c r="Q64" s="64">
        <v>33.655737787397491</v>
      </c>
      <c r="R64" s="64">
        <v>66.227209311461138</v>
      </c>
      <c r="S64" s="64">
        <v>80.451500740790237</v>
      </c>
      <c r="T64" s="64">
        <v>38.158526531363563</v>
      </c>
      <c r="U64" s="64">
        <v>4.2060891033343264</v>
      </c>
      <c r="V64" s="64">
        <v>65.549091763357467</v>
      </c>
      <c r="W64" s="64">
        <v>94.199274403231442</v>
      </c>
      <c r="X64" s="64">
        <v>122.34784437023245</v>
      </c>
      <c r="Y64" s="64">
        <v>98.650454210817685</v>
      </c>
      <c r="Z64" s="64">
        <v>151.41981923302478</v>
      </c>
      <c r="AA64" s="64">
        <v>95.950556462539708</v>
      </c>
      <c r="AB64" s="64">
        <v>138.04095687244057</v>
      </c>
      <c r="AC64" s="64">
        <v>67.800346182283917</v>
      </c>
      <c r="AD64" s="64">
        <v>36.752060370136689</v>
      </c>
      <c r="AE64" s="64">
        <v>202.90996392116404</v>
      </c>
      <c r="AF64" s="64">
        <v>130.24119993192414</v>
      </c>
      <c r="AG64" s="64">
        <v>147.06741152990395</v>
      </c>
      <c r="AH64" s="64">
        <v>137.44541329606909</v>
      </c>
      <c r="AI64" s="64">
        <v>58.128679065570331</v>
      </c>
      <c r="AJ64" s="64">
        <v>166.74744135278527</v>
      </c>
      <c r="AK64" s="64">
        <v>136.09235941047601</v>
      </c>
      <c r="AL64" s="64">
        <v>188.55753793384179</v>
      </c>
      <c r="AM64" s="64">
        <v>143.69657905471021</v>
      </c>
      <c r="AN64" s="64">
        <v>159.704820475491</v>
      </c>
      <c r="AO64" s="64">
        <v>218.88825421953726</v>
      </c>
      <c r="AP64" s="64">
        <v>178.79205568141609</v>
      </c>
      <c r="AQ64" s="64">
        <v>243.28770903228471</v>
      </c>
      <c r="AR64" s="64">
        <v>140.31260147628248</v>
      </c>
      <c r="AS64" s="64">
        <v>172.97590226258495</v>
      </c>
      <c r="AT64" s="64">
        <v>173.52757045527045</v>
      </c>
      <c r="AU64" s="64">
        <v>199.07701450894081</v>
      </c>
      <c r="AV64" s="64">
        <v>194.50793977338105</v>
      </c>
      <c r="AW64" s="64">
        <v>173.24690681748902</v>
      </c>
      <c r="AX64" s="64">
        <v>152.16272490367359</v>
      </c>
      <c r="AY64" s="64">
        <v>63.015386457379229</v>
      </c>
      <c r="AZ64" s="64">
        <v>118.70444164488579</v>
      </c>
      <c r="BA64" s="64">
        <v>151.26710448892959</v>
      </c>
      <c r="BB64" s="64">
        <v>62.085648783498897</v>
      </c>
      <c r="BC64" s="64">
        <v>65.788636746723256</v>
      </c>
      <c r="BD64" s="64">
        <v>86.294622171746056</v>
      </c>
      <c r="BE64" s="64">
        <v>107.67910966898545</v>
      </c>
      <c r="BF64" s="64">
        <v>79.520668449190779</v>
      </c>
      <c r="BG64" s="64">
        <v>165.59547935337693</v>
      </c>
      <c r="BH64" s="64">
        <v>107.1410454360017</v>
      </c>
      <c r="BI64" s="64">
        <v>128.58165731135995</v>
      </c>
      <c r="BJ64" s="64">
        <v>100.26559201396709</v>
      </c>
      <c r="BK64" s="64">
        <v>121.71841222610043</v>
      </c>
      <c r="BL64" s="64">
        <v>112.3908424658882</v>
      </c>
      <c r="BM64" s="64">
        <v>76.526805010555236</v>
      </c>
      <c r="BN64" s="64">
        <v>96.638706557685026</v>
      </c>
      <c r="BO64" s="64">
        <v>209.22696022586922</v>
      </c>
      <c r="BP64" s="64">
        <v>104.01230241038273</v>
      </c>
      <c r="BQ64" s="64">
        <v>181.4698533035079</v>
      </c>
      <c r="BR64" s="64">
        <v>270.0142406456639</v>
      </c>
      <c r="BS64" s="64">
        <v>197.53146383437743</v>
      </c>
      <c r="BT64" s="64">
        <v>181.47758842094188</v>
      </c>
      <c r="BU64" s="64">
        <v>198.58254398942194</v>
      </c>
      <c r="BV64" s="64">
        <v>154.64729894481056</v>
      </c>
      <c r="BW64" s="64">
        <v>20.24933125829553</v>
      </c>
      <c r="BX64" s="64">
        <v>61.803374930458304</v>
      </c>
      <c r="BY64" s="64">
        <v>9.5415304437363417</v>
      </c>
      <c r="BZ64" s="64">
        <v>41.088090516844304</v>
      </c>
      <c r="CA64" s="64">
        <v>3.5343464904711857</v>
      </c>
      <c r="CB64" s="64">
        <v>7.4128867965025087</v>
      </c>
      <c r="CC64" s="64">
        <v>9.5831951697922086</v>
      </c>
      <c r="CD64" s="64">
        <v>11.720916169532796</v>
      </c>
      <c r="CE64" s="64">
        <v>20.116215019498178</v>
      </c>
      <c r="CF64" s="64">
        <v>4.9407664465091807</v>
      </c>
      <c r="CG64" s="64">
        <v>49.185615032991542</v>
      </c>
      <c r="CH64" s="64">
        <v>39.266635103975958</v>
      </c>
      <c r="CI64" s="64">
        <v>28.444097658561869</v>
      </c>
      <c r="CJ64" s="64">
        <v>3.6518689878898933</v>
      </c>
      <c r="CK64" s="64">
        <v>5.1865941243109486</v>
      </c>
      <c r="CL64" s="64">
        <v>4.9875827862430464</v>
      </c>
      <c r="CM64" s="64">
        <v>4.5617234695242281</v>
      </c>
      <c r="CN64" s="64">
        <v>4.0138361973871266</v>
      </c>
      <c r="CO64" s="64">
        <v>56.619575208587364</v>
      </c>
      <c r="CP64" s="64">
        <v>75.992708380047006</v>
      </c>
      <c r="CQ64" s="64">
        <v>117.0439514315277</v>
      </c>
      <c r="CR64" s="64">
        <v>89.271002122997103</v>
      </c>
      <c r="CS64" s="64">
        <v>102.38237938465927</v>
      </c>
      <c r="CT64" s="64">
        <v>75.956225292606973</v>
      </c>
      <c r="CU64" s="64">
        <v>86.480664607732038</v>
      </c>
      <c r="CV64" s="64">
        <v>85.753313548665346</v>
      </c>
      <c r="CW64" s="64">
        <v>39.573403081077259</v>
      </c>
      <c r="CX64" s="64">
        <v>31.353367278772389</v>
      </c>
      <c r="CY64" s="64">
        <v>120.07574476274492</v>
      </c>
      <c r="CZ64" s="64">
        <v>120.84819679174021</v>
      </c>
      <c r="DA64" s="64">
        <v>80.464165200551292</v>
      </c>
      <c r="DB64" s="64">
        <v>163.76890873637774</v>
      </c>
      <c r="DC64" s="64">
        <v>77.719128396171186</v>
      </c>
      <c r="DD64" s="64">
        <v>39.45387507304239</v>
      </c>
      <c r="DE64" s="64">
        <v>4.3962470383541392</v>
      </c>
      <c r="DF64" s="64">
        <v>6.4284593728809361</v>
      </c>
      <c r="DG64" s="64">
        <v>7.4466191344190991</v>
      </c>
      <c r="DH64" s="64">
        <v>12.768026808998007</v>
      </c>
      <c r="DI64" s="64">
        <v>17.525767729383855</v>
      </c>
      <c r="DJ64" s="64">
        <v>6.5563903599388427</v>
      </c>
      <c r="DK64" s="64">
        <v>51.634501548591849</v>
      </c>
      <c r="DL64" s="64">
        <v>53.568803399394504</v>
      </c>
      <c r="DM64" s="64">
        <v>61.364367544884416</v>
      </c>
      <c r="DN64" s="64">
        <v>6.818078885401337</v>
      </c>
      <c r="DO64" s="64">
        <v>14.564624949988186</v>
      </c>
      <c r="DP64" s="64">
        <v>7.8639123044797392</v>
      </c>
      <c r="DQ64" s="64">
        <v>9.4141834426659496</v>
      </c>
      <c r="DR64" s="64">
        <v>5.8831594880504641</v>
      </c>
      <c r="DS64" s="64">
        <v>9.8488858722780197</v>
      </c>
      <c r="DT64" s="64">
        <v>54.845879251163623</v>
      </c>
      <c r="DU64" s="64">
        <v>5.367879736637212</v>
      </c>
      <c r="DV64" s="64">
        <v>5.4519240611726838</v>
      </c>
      <c r="DW64" s="64">
        <v>3.8060779967331158</v>
      </c>
      <c r="DX64" s="64">
        <v>6.6071295067771896</v>
      </c>
      <c r="DY64" s="64">
        <v>5.2279211078289309</v>
      </c>
      <c r="DZ64" s="64">
        <v>10.490579113768828</v>
      </c>
      <c r="EA64" s="64">
        <v>5.491349824218636</v>
      </c>
      <c r="EB64" s="64">
        <v>8.2475714811823622</v>
      </c>
      <c r="EC64" s="64">
        <v>3.9304117962008243</v>
      </c>
      <c r="ED64" s="64">
        <v>6.0182928237606435</v>
      </c>
      <c r="EE64" s="64">
        <v>4.3588095749858784</v>
      </c>
      <c r="EF64" s="64">
        <v>5.3017958712031996</v>
      </c>
      <c r="EG64" s="64">
        <v>7.510238332175156</v>
      </c>
      <c r="EH64" s="64">
        <v>4.0406771446556276</v>
      </c>
      <c r="EI64" s="64">
        <v>4.7294427475205314</v>
      </c>
      <c r="EJ64" s="64">
        <v>5.9432395355684182</v>
      </c>
      <c r="EK64" s="64">
        <v>57.289920876991083</v>
      </c>
      <c r="EL64" s="64">
        <v>205.89918952969754</v>
      </c>
      <c r="EM64" s="64">
        <v>17.750860044823707</v>
      </c>
      <c r="EN64" s="64">
        <v>5.3266063442998757</v>
      </c>
      <c r="EO64" s="64">
        <v>5.976499025786004</v>
      </c>
      <c r="EP64" s="64">
        <v>107.95401444402989</v>
      </c>
      <c r="EQ64" s="64">
        <v>81.236847494506819</v>
      </c>
      <c r="ER64" s="64">
        <v>6.5969481663108374</v>
      </c>
      <c r="ES64" s="64">
        <v>4.8633689923323491</v>
      </c>
      <c r="ET64" s="64">
        <v>5.4641093656277242</v>
      </c>
      <c r="EU64" s="64">
        <v>77.503867404215441</v>
      </c>
      <c r="EV64" s="64">
        <v>9.2776554296414346</v>
      </c>
      <c r="EW64" s="64">
        <v>8.4636841819147008</v>
      </c>
      <c r="EX64" s="64">
        <v>8.0147918466837531</v>
      </c>
      <c r="EY64" s="64">
        <v>32.077924900645669</v>
      </c>
      <c r="EZ64" s="64">
        <v>6.8669244659755329</v>
      </c>
      <c r="FA64" s="64">
        <v>6.6753840459351981</v>
      </c>
      <c r="FB64" s="64">
        <v>6.564862711114313</v>
      </c>
      <c r="FC64" s="64">
        <v>7.0905227403651079</v>
      </c>
      <c r="FD64" s="64">
        <v>5.8722952770764696</v>
      </c>
      <c r="FE64" s="64">
        <v>5.6827156551892184</v>
      </c>
      <c r="FF64" s="64">
        <v>4.2291299663278199</v>
      </c>
      <c r="FG64" s="64">
        <v>4.8638337582128051</v>
      </c>
      <c r="FH64" s="64">
        <v>18.365511547196274</v>
      </c>
      <c r="FI64" s="64">
        <v>6.189720078014231</v>
      </c>
      <c r="FJ64" s="64">
        <v>4.9889056095073627</v>
      </c>
      <c r="FK64" s="64">
        <v>6.9367792826382484</v>
      </c>
      <c r="FL64" s="64">
        <v>5.8785111589277736</v>
      </c>
      <c r="FM64" s="64">
        <v>6.2130983538101336</v>
      </c>
      <c r="FN64" s="64">
        <v>9.3602573604048409</v>
      </c>
      <c r="FO64" s="64">
        <v>5.6957738566783611</v>
      </c>
      <c r="FP64" s="64">
        <v>5.1265230254910632</v>
      </c>
      <c r="FQ64" s="64">
        <v>5.1952935124644686</v>
      </c>
      <c r="FR64" s="64">
        <v>3.527716493980984</v>
      </c>
      <c r="FS64" s="64">
        <v>6.2484557865694459</v>
      </c>
      <c r="FT64" s="64">
        <v>6.1961172852515967</v>
      </c>
      <c r="FU64" s="64">
        <v>5.7754095313129925</v>
      </c>
      <c r="FV64" s="64">
        <v>21.956916038575574</v>
      </c>
      <c r="FW64" s="64">
        <v>5.7700947844740771</v>
      </c>
      <c r="FX64" s="64">
        <v>4.6118259408222677</v>
      </c>
      <c r="FY64" s="64">
        <v>7.8703385234157359</v>
      </c>
      <c r="FZ64" s="64">
        <v>5.2485260453755496</v>
      </c>
      <c r="GA64" s="64">
        <v>7.3073202337720744</v>
      </c>
      <c r="GB64" s="64">
        <v>4.3800868575536178</v>
      </c>
      <c r="GC64" s="64">
        <v>23.745232554198736</v>
      </c>
      <c r="GD64" s="64">
        <v>8.6924326542945778</v>
      </c>
      <c r="GE64" s="64">
        <v>5.9334517416399848</v>
      </c>
      <c r="GF64" s="64">
        <v>7.0241812227648186</v>
      </c>
      <c r="GG64" s="64">
        <v>29.923734537477085</v>
      </c>
      <c r="GH64" s="64">
        <v>50.350370871044994</v>
      </c>
      <c r="GI64" s="64">
        <v>29.42745421460091</v>
      </c>
      <c r="GJ64" s="64">
        <v>28.078519563010126</v>
      </c>
      <c r="GK64" s="64">
        <v>52.335912952091178</v>
      </c>
      <c r="GL64" s="64">
        <v>29.677890231265387</v>
      </c>
      <c r="GM64" s="64">
        <v>6.2958816136903248</v>
      </c>
      <c r="GN64" s="64">
        <v>5.4651343491369397</v>
      </c>
      <c r="GO64" s="64">
        <v>4.3989173856097565</v>
      </c>
      <c r="GP64" s="64">
        <v>4.6008907362204585</v>
      </c>
      <c r="GQ64" s="64">
        <v>5.4356254870286733</v>
      </c>
      <c r="GR64" s="64">
        <v>29.388890846690597</v>
      </c>
      <c r="GS64" s="64">
        <v>167.67467546889264</v>
      </c>
      <c r="GT64" s="64">
        <v>8.7968472696073974</v>
      </c>
      <c r="GU64" s="64">
        <v>7.5374627518565376</v>
      </c>
      <c r="GV64" s="64">
        <v>5.092054185168843</v>
      </c>
      <c r="GW64" s="64">
        <v>67.467540559766391</v>
      </c>
      <c r="GX64" s="64">
        <v>10.190825907797496</v>
      </c>
      <c r="GY64" s="64">
        <v>5.9519607209288576</v>
      </c>
      <c r="GZ64" s="64">
        <v>6.5501876683838614</v>
      </c>
      <c r="HA64" s="64">
        <v>6.7412318009422698</v>
      </c>
      <c r="HB64" s="64">
        <v>5.2883225798937703</v>
      </c>
      <c r="HC64" s="64">
        <v>4.9472342673237</v>
      </c>
      <c r="HD64" s="64">
        <v>6.2406756225551403</v>
      </c>
      <c r="HE64" s="64">
        <v>6.0167454506412898</v>
      </c>
      <c r="HF64" s="64">
        <v>38.476603418021497</v>
      </c>
      <c r="HG64" s="64">
        <v>35.3395649599954</v>
      </c>
      <c r="HH64" s="64">
        <v>16.163793082084801</v>
      </c>
      <c r="HI64" s="64">
        <v>20.408606299017901</v>
      </c>
      <c r="HJ64" s="64">
        <v>25.0267955762966</v>
      </c>
      <c r="HK64" s="64">
        <v>87.203509151272598</v>
      </c>
      <c r="HL64" s="64">
        <v>11.0991842196074</v>
      </c>
      <c r="HM64" s="64">
        <v>6.3988341912012299</v>
      </c>
      <c r="HN64" s="64">
        <v>58.116136020627501</v>
      </c>
      <c r="HO64" s="64">
        <v>66.773465269298299</v>
      </c>
      <c r="HP64" s="64">
        <v>83.483484608076495</v>
      </c>
      <c r="HQ64" s="64">
        <v>136.62745452193201</v>
      </c>
      <c r="HR64" s="64">
        <v>11.827016182944</v>
      </c>
      <c r="HS64" s="64">
        <v>100.56667401831599</v>
      </c>
      <c r="HT64" s="64">
        <v>32.414531099077799</v>
      </c>
      <c r="HU64" s="64">
        <v>119.315558211217</v>
      </c>
      <c r="HV64" s="64">
        <v>85.842225062792707</v>
      </c>
      <c r="HW64" s="64">
        <v>88.913198537480795</v>
      </c>
      <c r="HX64" s="64">
        <v>15.569746845379999</v>
      </c>
      <c r="HY64" s="64">
        <v>85.822368306530294</v>
      </c>
      <c r="HZ64" s="64">
        <v>45.358315528180903</v>
      </c>
      <c r="IA64" s="64">
        <v>190.91466758421601</v>
      </c>
      <c r="IB64" s="64">
        <v>183.49552603005799</v>
      </c>
      <c r="IC64" s="64">
        <v>156.90764638062799</v>
      </c>
      <c r="ID64" s="64">
        <v>30.4018388344101</v>
      </c>
      <c r="IE64" s="64">
        <v>61.268753200112897</v>
      </c>
      <c r="IF64" s="64">
        <v>127.627380392655</v>
      </c>
      <c r="IG64" s="64">
        <v>32.883870634841799</v>
      </c>
      <c r="IH64" s="64">
        <v>35.586339586738099</v>
      </c>
      <c r="II64" s="64">
        <v>39.468371656688802</v>
      </c>
      <c r="IJ64" s="12">
        <v>42.691858011673297</v>
      </c>
      <c r="IK64" s="64">
        <v>15.8291934365631</v>
      </c>
      <c r="IL64" s="64">
        <v>7.9469939123739497</v>
      </c>
      <c r="IM64" s="64">
        <v>8.9967806450413992</v>
      </c>
      <c r="IN64" s="64">
        <v>31.134673848180299</v>
      </c>
      <c r="IO64" s="64">
        <v>20.107480694326501</v>
      </c>
      <c r="IP64" s="64">
        <v>59.188206912874897</v>
      </c>
      <c r="IQ64" s="64">
        <v>13.4910980669698</v>
      </c>
      <c r="IR64" s="64">
        <v>53.376059508091899</v>
      </c>
      <c r="IS64" s="64">
        <v>33.494067431094798</v>
      </c>
      <c r="IT64" s="64">
        <v>10.8287166858467</v>
      </c>
      <c r="IU64" s="64">
        <v>42.3029687999353</v>
      </c>
      <c r="IV64" s="12">
        <v>17.982439360516199</v>
      </c>
      <c r="IW64" s="64">
        <v>31.8472690475081</v>
      </c>
      <c r="IX64" s="12">
        <v>9.6461597862061694</v>
      </c>
      <c r="IY64" s="12">
        <v>6.7497478753591498</v>
      </c>
    </row>
    <row r="65" spans="1:259" ht="12.75" customHeight="1">
      <c r="A65" s="3"/>
      <c r="B65" s="3"/>
      <c r="C65" s="3"/>
      <c r="D65" s="3" t="s">
        <v>15</v>
      </c>
      <c r="E65" s="64">
        <v>0</v>
      </c>
      <c r="F65" s="64">
        <v>0</v>
      </c>
      <c r="G65" s="64">
        <v>0</v>
      </c>
      <c r="H65" s="64">
        <v>33.688064299999994</v>
      </c>
      <c r="I65" s="64">
        <v>1.78605415</v>
      </c>
      <c r="J65" s="64">
        <v>0</v>
      </c>
      <c r="K65" s="64">
        <v>29.02188013</v>
      </c>
      <c r="L65" s="64">
        <v>0</v>
      </c>
      <c r="M65" s="64">
        <v>0</v>
      </c>
      <c r="N65" s="64">
        <v>0</v>
      </c>
      <c r="O65" s="64">
        <v>0</v>
      </c>
      <c r="P65" s="64">
        <v>0</v>
      </c>
      <c r="Q65" s="64">
        <v>31.53904936</v>
      </c>
      <c r="R65" s="64">
        <v>30.415684800000001</v>
      </c>
      <c r="S65" s="64">
        <v>23.572550370000002</v>
      </c>
      <c r="T65" s="64">
        <v>0.97857896999999994</v>
      </c>
      <c r="U65" s="64">
        <v>0</v>
      </c>
      <c r="V65" s="64">
        <v>63.551807959999991</v>
      </c>
      <c r="W65" s="64">
        <v>15.955418679999999</v>
      </c>
      <c r="X65" s="64">
        <v>14.125756340000001</v>
      </c>
      <c r="Y65" s="64">
        <v>66.429923200000005</v>
      </c>
      <c r="Z65" s="64">
        <v>58.580388660000004</v>
      </c>
      <c r="AA65" s="64">
        <v>68.21739869999999</v>
      </c>
      <c r="AB65" s="64">
        <v>57.466466950000004</v>
      </c>
      <c r="AC65" s="64">
        <v>61.67636533999999</v>
      </c>
      <c r="AD65" s="64">
        <v>32.107451130000001</v>
      </c>
      <c r="AE65" s="64">
        <v>109.92991218</v>
      </c>
      <c r="AF65" s="64">
        <v>72.922799220000002</v>
      </c>
      <c r="AG65" s="64">
        <v>135.39431350000001</v>
      </c>
      <c r="AH65" s="64">
        <v>60.770990470000001</v>
      </c>
      <c r="AI65" s="64">
        <v>18.841064360000001</v>
      </c>
      <c r="AJ65" s="64">
        <v>157.66317922000002</v>
      </c>
      <c r="AK65" s="64">
        <v>133.6259733</v>
      </c>
      <c r="AL65" s="64">
        <v>118.85922647</v>
      </c>
      <c r="AM65" s="64">
        <v>138.58735964000002</v>
      </c>
      <c r="AN65" s="64">
        <v>156.76781342000001</v>
      </c>
      <c r="AO65" s="64">
        <v>215.31041302</v>
      </c>
      <c r="AP65" s="64">
        <v>53.659754090000007</v>
      </c>
      <c r="AQ65" s="64">
        <v>95.273608789999997</v>
      </c>
      <c r="AR65" s="64">
        <v>112.16181353</v>
      </c>
      <c r="AS65" s="64">
        <v>169.11012854000003</v>
      </c>
      <c r="AT65" s="64">
        <v>101.59877274999999</v>
      </c>
      <c r="AU65" s="64">
        <v>75.04938623000001</v>
      </c>
      <c r="AV65" s="64">
        <v>94.613571459999989</v>
      </c>
      <c r="AW65" s="64">
        <v>167.53743434999998</v>
      </c>
      <c r="AX65" s="64">
        <v>147.32499487999999</v>
      </c>
      <c r="AY65" s="64">
        <v>55.56546428</v>
      </c>
      <c r="AZ65" s="64">
        <v>30.000046240000003</v>
      </c>
      <c r="BA65" s="64">
        <v>102.65035951999999</v>
      </c>
      <c r="BB65" s="64">
        <v>57.214384750000001</v>
      </c>
      <c r="BC65" s="64">
        <v>61.582610550000005</v>
      </c>
      <c r="BD65" s="64">
        <v>81.110428870000007</v>
      </c>
      <c r="BE65" s="64">
        <v>101.18686938376993</v>
      </c>
      <c r="BF65" s="64">
        <v>74.590092321829232</v>
      </c>
      <c r="BG65" s="64">
        <v>160.70583807984983</v>
      </c>
      <c r="BH65" s="64">
        <v>80.442976090000002</v>
      </c>
      <c r="BI65" s="64">
        <v>1.6099668114625E-4</v>
      </c>
      <c r="BJ65" s="64">
        <v>91.518015650000009</v>
      </c>
      <c r="BK65" s="64">
        <v>63.863237240000004</v>
      </c>
      <c r="BL65" s="64">
        <v>76.240671550000002</v>
      </c>
      <c r="BM65" s="64">
        <v>70.520695279999998</v>
      </c>
      <c r="BN65" s="64">
        <v>92.324930719999998</v>
      </c>
      <c r="BO65" s="64">
        <v>204.01288757</v>
      </c>
      <c r="BP65" s="64">
        <v>98.33878095</v>
      </c>
      <c r="BQ65" s="64">
        <v>176.74941898</v>
      </c>
      <c r="BR65" s="64">
        <v>265.33146768</v>
      </c>
      <c r="BS65" s="64">
        <v>191.79948008</v>
      </c>
      <c r="BT65" s="64">
        <v>172.57093809</v>
      </c>
      <c r="BU65" s="64">
        <v>192.26210236000003</v>
      </c>
      <c r="BV65" s="64">
        <v>142.30616711000002</v>
      </c>
      <c r="BW65" s="64">
        <v>14.995112499999999</v>
      </c>
      <c r="BX65" s="64">
        <v>50.03564995</v>
      </c>
      <c r="BY65" s="64">
        <v>5.4952872499999996</v>
      </c>
      <c r="BZ65" s="64">
        <v>36.96709663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.12794818473319647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.21919449999999999</v>
      </c>
      <c r="DB65" s="64">
        <v>4.8659960000000002E-2</v>
      </c>
      <c r="DC65" s="64">
        <v>0</v>
      </c>
      <c r="DD65" s="64">
        <v>0</v>
      </c>
      <c r="DE65" s="64">
        <v>0</v>
      </c>
      <c r="DF65" s="64">
        <v>1.0525599999999999E-3</v>
      </c>
      <c r="DG65" s="64">
        <v>0</v>
      </c>
      <c r="DH65" s="64">
        <v>1.0578095138353109E-2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9.025E-3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1.0149999999999999E-2</v>
      </c>
      <c r="EJ65" s="64">
        <v>0</v>
      </c>
      <c r="EK65" s="64">
        <v>0</v>
      </c>
      <c r="EL65" s="64">
        <v>199.34472922</v>
      </c>
      <c r="EM65" s="64">
        <v>11.227956359999999</v>
      </c>
      <c r="EN65" s="64">
        <v>0</v>
      </c>
      <c r="EO65" s="64">
        <v>0</v>
      </c>
      <c r="EP65" s="64">
        <v>102.81327236</v>
      </c>
      <c r="EQ65" s="64">
        <v>73.063391890000005</v>
      </c>
      <c r="ER65" s="64">
        <v>0.23400000000000001</v>
      </c>
      <c r="ES65" s="64">
        <v>0</v>
      </c>
      <c r="ET65" s="64">
        <v>0</v>
      </c>
      <c r="EU65" s="64">
        <v>53.028276869999999</v>
      </c>
      <c r="EV65" s="64">
        <v>3.3054063500000002</v>
      </c>
      <c r="EW65" s="64">
        <v>0.40500000000000003</v>
      </c>
      <c r="EX65" s="64">
        <v>7.5374350000000007E-2</v>
      </c>
      <c r="EY65" s="64">
        <v>0</v>
      </c>
      <c r="EZ65" s="64">
        <v>2.734054E-2</v>
      </c>
      <c r="FA65" s="64">
        <v>0.25541999999999998</v>
      </c>
      <c r="FB65" s="64">
        <v>0.95562661999999987</v>
      </c>
      <c r="FC65" s="64">
        <v>0.67266593999999991</v>
      </c>
      <c r="FD65" s="64">
        <v>2.734054E-2</v>
      </c>
      <c r="FE65" s="64">
        <v>0</v>
      </c>
      <c r="FF65" s="64">
        <v>0</v>
      </c>
      <c r="FG65" s="64">
        <v>0.24382487999999999</v>
      </c>
      <c r="FH65" s="64">
        <v>0.19946104000000001</v>
      </c>
      <c r="FI65" s="64">
        <v>0.45671592</v>
      </c>
      <c r="FJ65" s="64">
        <v>9.5959999999999996E-5</v>
      </c>
      <c r="FK65" s="64">
        <v>1.3592888581873052E-3</v>
      </c>
      <c r="FL65" s="64">
        <v>0.23840195</v>
      </c>
      <c r="FM65" s="64">
        <v>1.6133100000000001E-2</v>
      </c>
      <c r="FN65" s="64">
        <v>0.68118443999999989</v>
      </c>
      <c r="FO65" s="64">
        <v>0.1786652835311846</v>
      </c>
      <c r="FP65" s="64">
        <v>0.61813737999999996</v>
      </c>
      <c r="FQ65" s="64">
        <v>0</v>
      </c>
      <c r="FR65" s="64">
        <v>0.43629625999999999</v>
      </c>
      <c r="FS65" s="64">
        <v>1.81710365</v>
      </c>
      <c r="FT65" s="64">
        <v>2.1002817999999999</v>
      </c>
      <c r="FU65" s="64">
        <v>2.1994691799999999</v>
      </c>
      <c r="FV65" s="64">
        <v>0.48331878</v>
      </c>
      <c r="FW65" s="64">
        <v>0.70457448</v>
      </c>
      <c r="FX65" s="64">
        <v>6.3118030000000006E-2</v>
      </c>
      <c r="FY65" s="64">
        <v>1.20379777</v>
      </c>
      <c r="FZ65" s="64">
        <v>0.59534925000000005</v>
      </c>
      <c r="GA65" s="64">
        <v>0</v>
      </c>
      <c r="GB65" s="64">
        <v>0</v>
      </c>
      <c r="GC65" s="64">
        <v>0.61290726000000006</v>
      </c>
      <c r="GD65" s="64">
        <v>0.544771516208162</v>
      </c>
      <c r="GE65" s="64">
        <v>0.79508573888216083</v>
      </c>
      <c r="GF65" s="64">
        <v>0.65326492999999997</v>
      </c>
      <c r="GG65" s="64">
        <v>1.30990765</v>
      </c>
      <c r="GH65" s="64">
        <v>0.86309999999999998</v>
      </c>
      <c r="GI65" s="64">
        <v>0.94593757000000012</v>
      </c>
      <c r="GJ65" s="64">
        <v>0.19314118</v>
      </c>
      <c r="GK65" s="64">
        <v>0</v>
      </c>
      <c r="GL65" s="64">
        <v>0</v>
      </c>
      <c r="GM65" s="64">
        <v>0.20222999999999999</v>
      </c>
      <c r="GN65" s="64">
        <v>0.23102932000000001</v>
      </c>
      <c r="GO65" s="64">
        <v>0</v>
      </c>
      <c r="GP65" s="64">
        <v>1.8913720000000002E-2</v>
      </c>
      <c r="GQ65" s="64">
        <v>0</v>
      </c>
      <c r="GR65" s="64">
        <v>0</v>
      </c>
      <c r="GS65" s="64">
        <v>134.42217798999997</v>
      </c>
      <c r="GT65" s="64">
        <v>5.1543960000000002</v>
      </c>
      <c r="GU65" s="64">
        <v>0</v>
      </c>
      <c r="GV65" s="64">
        <v>0</v>
      </c>
      <c r="GW65" s="64">
        <v>57.919778350000001</v>
      </c>
      <c r="GX65" s="64">
        <v>0.19183317</v>
      </c>
      <c r="GY65" s="64">
        <v>0</v>
      </c>
      <c r="GZ65" s="64">
        <v>0.20622004000000002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81.197447139999994</v>
      </c>
      <c r="HL65" s="64">
        <v>4.7571482400000002</v>
      </c>
      <c r="HM65" s="64">
        <v>0</v>
      </c>
      <c r="HN65" s="64">
        <v>53.724734640000001</v>
      </c>
      <c r="HO65" s="64">
        <v>60.81834181</v>
      </c>
      <c r="HP65" s="64">
        <v>0</v>
      </c>
      <c r="HQ65" s="64">
        <v>123.62281441</v>
      </c>
      <c r="HR65" s="64">
        <v>6.0737314299999996</v>
      </c>
      <c r="HS65" s="64">
        <v>69.997605329999999</v>
      </c>
      <c r="HT65" s="64">
        <v>1.0301E-4</v>
      </c>
      <c r="HU65" s="64">
        <v>64.693307820000001</v>
      </c>
      <c r="HV65" s="64">
        <v>72.084946310000007</v>
      </c>
      <c r="HW65" s="64">
        <v>79.478674389999995</v>
      </c>
      <c r="HX65" s="64">
        <v>7.4774599000000004</v>
      </c>
      <c r="HY65" s="64">
        <v>78.420565980000006</v>
      </c>
      <c r="HZ65" s="64">
        <v>6.1503838100000001</v>
      </c>
      <c r="IA65" s="64">
        <v>90.486394570000002</v>
      </c>
      <c r="IB65" s="64">
        <v>113.85606667</v>
      </c>
      <c r="IC65" s="64">
        <v>91.317042414816001</v>
      </c>
      <c r="ID65" s="64">
        <v>9.9465933999999994</v>
      </c>
      <c r="IE65" s="64">
        <v>0</v>
      </c>
      <c r="IF65" s="64">
        <v>0</v>
      </c>
      <c r="IG65" s="64">
        <v>0</v>
      </c>
      <c r="IH65" s="64">
        <v>0</v>
      </c>
      <c r="II65" s="64">
        <v>0</v>
      </c>
      <c r="IJ65" s="12">
        <v>5.4724000000000005E-4</v>
      </c>
      <c r="IK65" s="64">
        <v>1.10541E-3</v>
      </c>
      <c r="IL65" s="64">
        <v>0</v>
      </c>
      <c r="IM65" s="64">
        <v>3.0986000000000002E-4</v>
      </c>
      <c r="IN65" s="64">
        <v>2.1029999999999999E-4</v>
      </c>
      <c r="IO65" s="64">
        <v>5.1619999999999997E-5</v>
      </c>
      <c r="IP65" s="64">
        <v>3.3142000000000002E-4</v>
      </c>
      <c r="IQ65" s="64">
        <v>1.4423999999999999E-4</v>
      </c>
      <c r="IR65" s="64">
        <v>5.4387000000000001E-4</v>
      </c>
      <c r="IS65" s="64">
        <v>0</v>
      </c>
      <c r="IT65" s="64">
        <v>7.5640000000000001E-5</v>
      </c>
      <c r="IU65" s="64">
        <v>0</v>
      </c>
      <c r="IV65" s="12">
        <v>0</v>
      </c>
      <c r="IW65" s="64">
        <v>0</v>
      </c>
      <c r="IX65" s="12">
        <v>0</v>
      </c>
      <c r="IY65" s="12">
        <v>0</v>
      </c>
    </row>
    <row r="66" spans="1:259" ht="12" customHeight="1">
      <c r="A66" s="3"/>
      <c r="B66" s="3"/>
      <c r="C66" s="3"/>
      <c r="D66" s="3" t="s">
        <v>16</v>
      </c>
      <c r="E66" s="64">
        <v>38.690225179999999</v>
      </c>
      <c r="F66" s="64">
        <v>1.095008</v>
      </c>
      <c r="G66" s="64">
        <v>8.9769964200000008</v>
      </c>
      <c r="H66" s="64">
        <v>28.160335059999998</v>
      </c>
      <c r="I66" s="64">
        <v>0</v>
      </c>
      <c r="J66" s="64">
        <v>0</v>
      </c>
      <c r="K66" s="64">
        <v>0</v>
      </c>
      <c r="L66" s="64">
        <v>0</v>
      </c>
      <c r="M66" s="64">
        <v>19.943594820000001</v>
      </c>
      <c r="N66" s="64">
        <v>9.6408640899999991</v>
      </c>
      <c r="O66" s="64">
        <v>0</v>
      </c>
      <c r="P66" s="64">
        <v>5.6824999999999996E-4</v>
      </c>
      <c r="Q66" s="64">
        <v>0</v>
      </c>
      <c r="R66" s="64">
        <v>34.078637649999997</v>
      </c>
      <c r="S66" s="64">
        <v>17.6388979</v>
      </c>
      <c r="T66" s="64">
        <v>34.549958630000006</v>
      </c>
      <c r="U66" s="64">
        <v>1.5415379299999998</v>
      </c>
      <c r="V66" s="64">
        <v>0</v>
      </c>
      <c r="W66" s="64">
        <v>73.00221123</v>
      </c>
      <c r="X66" s="64">
        <v>47.947669730000001</v>
      </c>
      <c r="Y66" s="64">
        <v>27.030358159999995</v>
      </c>
      <c r="Z66" s="64">
        <v>89.992070050000009</v>
      </c>
      <c r="AA66" s="64">
        <v>5.2096043700000001</v>
      </c>
      <c r="AB66" s="64">
        <v>44.215688130000004</v>
      </c>
      <c r="AC66" s="64">
        <v>0.37354029</v>
      </c>
      <c r="AD66" s="64">
        <v>0</v>
      </c>
      <c r="AE66" s="64">
        <v>89.520663819999996</v>
      </c>
      <c r="AF66" s="64">
        <v>54.19397386</v>
      </c>
      <c r="AG66" s="64">
        <v>0.42702635</v>
      </c>
      <c r="AH66" s="64">
        <v>73.129656330000017</v>
      </c>
      <c r="AI66" s="64">
        <v>36.256259689120292</v>
      </c>
      <c r="AJ66" s="64">
        <v>0.68887303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123.19535606000001</v>
      </c>
      <c r="AQ66" s="64">
        <v>75.950059289999999</v>
      </c>
      <c r="AR66" s="64">
        <v>25.15798448</v>
      </c>
      <c r="AS66" s="64">
        <v>1.2884825099999999</v>
      </c>
      <c r="AT66" s="64">
        <v>68.356735349999994</v>
      </c>
      <c r="AU66" s="64">
        <v>1.10693351</v>
      </c>
      <c r="AV66" s="64">
        <v>73.1536057</v>
      </c>
      <c r="AW66" s="64">
        <v>0</v>
      </c>
      <c r="AX66" s="64">
        <v>0</v>
      </c>
      <c r="AY66" s="64">
        <v>0</v>
      </c>
      <c r="AZ66" s="64">
        <v>85.144503150000006</v>
      </c>
      <c r="BA66" s="64">
        <v>44.173910229999997</v>
      </c>
      <c r="BB66" s="64">
        <v>4.4483180957999993E-6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19.371332890000001</v>
      </c>
      <c r="BI66" s="64">
        <v>126.09365945</v>
      </c>
      <c r="BJ66" s="64">
        <v>3.5816264900000001</v>
      </c>
      <c r="BK66" s="64">
        <v>53.137852250000002</v>
      </c>
      <c r="BL66" s="64">
        <v>30.990390730000001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3.0225593913423164E-5</v>
      </c>
      <c r="BZ66" s="64">
        <v>0</v>
      </c>
      <c r="CA66" s="64">
        <v>0</v>
      </c>
      <c r="CB66" s="64">
        <v>0</v>
      </c>
      <c r="CC66" s="64">
        <v>3.8646832406133442</v>
      </c>
      <c r="CD66" s="64">
        <v>0.90301472292244478</v>
      </c>
      <c r="CE66" s="64">
        <v>0</v>
      </c>
      <c r="CF66" s="64">
        <v>0</v>
      </c>
      <c r="CG66" s="64">
        <v>0</v>
      </c>
      <c r="CH66" s="64">
        <v>0</v>
      </c>
      <c r="CI66" s="64">
        <v>9.2894999999999991E-3</v>
      </c>
      <c r="CJ66" s="64">
        <v>0</v>
      </c>
      <c r="CK66" s="64">
        <v>0</v>
      </c>
      <c r="CL66" s="64">
        <v>1.6297999999999999E-4</v>
      </c>
      <c r="CM66" s="64">
        <v>3.4250999999999997E-4</v>
      </c>
      <c r="CN66" s="64">
        <v>0</v>
      </c>
      <c r="CO66" s="64">
        <v>0</v>
      </c>
      <c r="CP66" s="64">
        <v>0</v>
      </c>
      <c r="CQ66" s="64">
        <v>8.8000000000000005E-3</v>
      </c>
      <c r="CR66" s="64">
        <v>3.5099999999999999E-5</v>
      </c>
      <c r="CS66" s="64">
        <v>4.1020000000000001E-2</v>
      </c>
      <c r="CT66" s="64">
        <v>0</v>
      </c>
      <c r="CU66" s="64">
        <v>0</v>
      </c>
      <c r="CV66" s="64">
        <v>3.6175027208638195E-3</v>
      </c>
      <c r="CW66" s="64">
        <v>0</v>
      </c>
      <c r="CX66" s="64">
        <v>1.363692E-2</v>
      </c>
      <c r="CY66" s="64">
        <v>3.1019999999999998E-5</v>
      </c>
      <c r="CZ66" s="64">
        <v>3.2039999999999998E-5</v>
      </c>
      <c r="DA66" s="64">
        <v>8.7147000000000002E-2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1.7548800000000004E-4</v>
      </c>
      <c r="DH66" s="64">
        <v>0</v>
      </c>
      <c r="DI66" s="64">
        <v>3.6588317819166175E-2</v>
      </c>
      <c r="DJ66" s="64">
        <v>0</v>
      </c>
      <c r="DK66" s="64">
        <v>0</v>
      </c>
      <c r="DL66" s="64">
        <v>0</v>
      </c>
      <c r="DM66" s="64">
        <v>0</v>
      </c>
      <c r="DN66" s="64">
        <v>6.6248396051287635E-3</v>
      </c>
      <c r="DO66" s="64">
        <v>4.4322127358195178E-2</v>
      </c>
      <c r="DP66" s="64">
        <v>0</v>
      </c>
      <c r="DQ66" s="64">
        <v>0</v>
      </c>
      <c r="DR66" s="64">
        <v>5.2076650498509341E-5</v>
      </c>
      <c r="DS66" s="64">
        <v>1.662E-5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3.8365217713254685E-2</v>
      </c>
      <c r="DZ66" s="64">
        <v>4.9350247423222651E-2</v>
      </c>
      <c r="EA66" s="64">
        <v>0</v>
      </c>
      <c r="EB66" s="64">
        <v>6.4099486189484516E-5</v>
      </c>
      <c r="EC66" s="64">
        <v>4.3886000000000001E-4</v>
      </c>
      <c r="ED66" s="64">
        <v>3.2784709848743689E-2</v>
      </c>
      <c r="EE66" s="64">
        <v>4.3185797425925723E-2</v>
      </c>
      <c r="EF66" s="64">
        <v>0</v>
      </c>
      <c r="EG66" s="64">
        <v>0</v>
      </c>
      <c r="EH66" s="64">
        <v>3.0911872487843051E-2</v>
      </c>
      <c r="EI66" s="64">
        <v>0</v>
      </c>
      <c r="EJ66" s="64">
        <v>3.4113617418485884E-2</v>
      </c>
      <c r="EK66" s="64">
        <v>0</v>
      </c>
      <c r="EL66" s="64">
        <v>0</v>
      </c>
      <c r="EM66" s="64">
        <v>0</v>
      </c>
      <c r="EN66" s="64">
        <v>3.1560529999999996E-2</v>
      </c>
      <c r="EO66" s="64">
        <v>0</v>
      </c>
      <c r="EP66" s="64">
        <v>0</v>
      </c>
      <c r="EQ66" s="64">
        <v>0</v>
      </c>
      <c r="ER66" s="64">
        <v>4.3957489307820742E-5</v>
      </c>
      <c r="ES66" s="64">
        <v>8.022419844389933E-5</v>
      </c>
      <c r="ET66" s="64">
        <v>1.1653129770564162E-4</v>
      </c>
      <c r="EU66" s="64">
        <v>3.7498303594964204E-5</v>
      </c>
      <c r="EV66" s="64">
        <v>4.6215780841926321E-4</v>
      </c>
      <c r="EW66" s="64">
        <v>2.5264705485234254E-2</v>
      </c>
      <c r="EX66" s="64">
        <v>5.9157714202343531E-2</v>
      </c>
      <c r="EY66" s="64">
        <v>3.0632013599999999</v>
      </c>
      <c r="EZ66" s="64">
        <v>9.2516753959378259E-4</v>
      </c>
      <c r="FA66" s="64">
        <v>6.1530794043431168E-3</v>
      </c>
      <c r="FB66" s="64">
        <v>0</v>
      </c>
      <c r="FC66" s="64">
        <v>0</v>
      </c>
      <c r="FD66" s="64">
        <v>4.0622899999999997E-3</v>
      </c>
      <c r="FE66" s="64">
        <v>4.6280000000000004E-5</v>
      </c>
      <c r="FF66" s="64">
        <v>1.9473060753046965E-3</v>
      </c>
      <c r="FG66" s="64">
        <v>0</v>
      </c>
      <c r="FH66" s="64">
        <v>0.2348403651835704</v>
      </c>
      <c r="FI66" s="64">
        <v>8.8089000000000006E-4</v>
      </c>
      <c r="FJ66" s="64">
        <v>0</v>
      </c>
      <c r="FK66" s="64">
        <v>1.8466172260386878E-2</v>
      </c>
      <c r="FL66" s="64">
        <v>2.6571370818447394E-2</v>
      </c>
      <c r="FM66" s="64">
        <v>0</v>
      </c>
      <c r="FN66" s="64">
        <v>1.9724072136374999E-4</v>
      </c>
      <c r="FO66" s="64">
        <v>2.1699000000000002E-4</v>
      </c>
      <c r="FP66" s="64">
        <v>1.2542499999999999E-3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1.3107221811007184E-4</v>
      </c>
      <c r="FW66" s="64">
        <v>1.1159999999999999E-4</v>
      </c>
      <c r="FX66" s="64">
        <v>1.5879939566075792E-4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1.8243999999999999E-4</v>
      </c>
      <c r="GH66" s="64">
        <v>3.4934002662010188E-2</v>
      </c>
      <c r="GI66" s="64">
        <v>0</v>
      </c>
      <c r="GJ66" s="64">
        <v>1.44961E-3</v>
      </c>
      <c r="GK66" s="64">
        <v>0</v>
      </c>
      <c r="GL66" s="64">
        <v>3.9504878068590114E-6</v>
      </c>
      <c r="GM66" s="64">
        <v>4.1549997523426998E-3</v>
      </c>
      <c r="GN66" s="64">
        <v>0</v>
      </c>
      <c r="GO66" s="64">
        <v>7.2922100000000012E-3</v>
      </c>
      <c r="GP66" s="64">
        <v>3.7566477760863304E-2</v>
      </c>
      <c r="GQ66" s="64">
        <v>8.1965195114493371E-3</v>
      </c>
      <c r="GR66" s="64">
        <v>7.9947493359446564E-3</v>
      </c>
      <c r="GS66" s="64">
        <v>0</v>
      </c>
      <c r="GT66" s="64">
        <v>0</v>
      </c>
      <c r="GU66" s="64">
        <v>0</v>
      </c>
      <c r="GV66" s="64">
        <v>0</v>
      </c>
      <c r="GW66" s="64">
        <v>7.9220000000000007E-4</v>
      </c>
      <c r="GX66" s="64">
        <v>1.5367499999999999E-3</v>
      </c>
      <c r="GY66" s="64">
        <v>1.3191831130664446E-2</v>
      </c>
      <c r="GZ66" s="64">
        <v>2.3855208101881509E-3</v>
      </c>
      <c r="HA66" s="64">
        <v>8.5999698829650903E-6</v>
      </c>
      <c r="HB66" s="64">
        <v>2.7066395527154202E-4</v>
      </c>
      <c r="HC66" s="64">
        <v>0</v>
      </c>
      <c r="HD66" s="64">
        <v>1.6334159570038301E-5</v>
      </c>
      <c r="HE66" s="64">
        <v>1.1681629505221801E-2</v>
      </c>
      <c r="HF66" s="64">
        <v>9.11789945653081E-4</v>
      </c>
      <c r="HG66" s="64">
        <v>2.3334287184029799E-5</v>
      </c>
      <c r="HH66" s="64">
        <v>1.3468899999999999E-3</v>
      </c>
      <c r="HI66" s="64">
        <v>3.4186099999999999E-3</v>
      </c>
      <c r="HJ66" s="64">
        <v>1.0243569582918299E-3</v>
      </c>
      <c r="HK66" s="64">
        <v>0</v>
      </c>
      <c r="HL66" s="64">
        <v>0</v>
      </c>
      <c r="HM66" s="64">
        <v>2.1718136663585899E-5</v>
      </c>
      <c r="HN66" s="64">
        <v>1.8873866546566701E-4</v>
      </c>
      <c r="HO66" s="64">
        <v>2.1204253272995399E-3</v>
      </c>
      <c r="HP66" s="64">
        <v>57.443128520000002</v>
      </c>
      <c r="HQ66" s="64">
        <v>6.1012291100000002</v>
      </c>
      <c r="HR66" s="64">
        <v>5.1660308817471703E-2</v>
      </c>
      <c r="HS66" s="64">
        <v>6.4437230453265201E-2</v>
      </c>
      <c r="HT66" s="64">
        <v>1.8101569597219098E-2</v>
      </c>
      <c r="HU66" s="64">
        <v>1.4223300000000001E-3</v>
      </c>
      <c r="HV66" s="64">
        <v>0</v>
      </c>
      <c r="HW66" s="64">
        <v>0.13894746043276801</v>
      </c>
      <c r="HX66" s="64">
        <v>5.7074072052369499E-4</v>
      </c>
      <c r="HY66" s="64">
        <v>9.3366E-4</v>
      </c>
      <c r="HZ66" s="64">
        <v>4.9065999999999997E-4</v>
      </c>
      <c r="IA66" s="64">
        <v>7.9113042812827106E-2</v>
      </c>
      <c r="IB66" s="64">
        <v>4.98107547767491E-4</v>
      </c>
      <c r="IC66" s="64">
        <v>26.8953942620753</v>
      </c>
      <c r="ID66" s="64">
        <v>4.6311733836073996</v>
      </c>
      <c r="IE66" s="64">
        <v>17.70484098</v>
      </c>
      <c r="IF66" s="64">
        <v>2.7782242500000001</v>
      </c>
      <c r="IG66" s="64">
        <v>4.7543909972257303</v>
      </c>
      <c r="IH66" s="64">
        <v>0.226255206514138</v>
      </c>
      <c r="II66" s="64">
        <v>2.4747000000000001E-4</v>
      </c>
      <c r="IJ66" s="12">
        <v>7.9988540799199995E-6</v>
      </c>
      <c r="IK66" s="64">
        <v>1.3787594620371301E-7</v>
      </c>
      <c r="IL66" s="64">
        <v>0</v>
      </c>
      <c r="IM66" s="64">
        <v>3.1030675799999998</v>
      </c>
      <c r="IN66" s="64">
        <v>2.8653000000000001E-4</v>
      </c>
      <c r="IO66" s="64">
        <v>7.0099999999999996E-5</v>
      </c>
      <c r="IP66" s="64">
        <v>0.28196649319348599</v>
      </c>
      <c r="IQ66" s="64">
        <v>1.9576000000000001E-4</v>
      </c>
      <c r="IR66" s="64">
        <v>5.5668576148694702E-3</v>
      </c>
      <c r="IS66" s="64">
        <v>0</v>
      </c>
      <c r="IT66" s="64">
        <v>0</v>
      </c>
      <c r="IU66" s="64">
        <v>1.0853900000000001E-3</v>
      </c>
      <c r="IV66" s="12">
        <v>6.2840000000000001E-5</v>
      </c>
      <c r="IW66" s="64">
        <v>7.9586788526695004E-4</v>
      </c>
      <c r="IX66" s="12">
        <v>0</v>
      </c>
      <c r="IY66" s="12">
        <v>0.11438923318187</v>
      </c>
    </row>
    <row r="67" spans="1:259" ht="12" customHeight="1">
      <c r="A67" s="3"/>
      <c r="B67" s="3"/>
      <c r="C67" s="3"/>
      <c r="D67" s="3" t="s">
        <v>64</v>
      </c>
      <c r="E67" s="64">
        <v>2.877967523184108</v>
      </c>
      <c r="F67" s="64">
        <v>4.7445680399704342</v>
      </c>
      <c r="G67" s="64">
        <v>2.8294432122459119</v>
      </c>
      <c r="H67" s="64">
        <v>2.5131541281045848</v>
      </c>
      <c r="I67" s="64">
        <v>2.7977664400046196</v>
      </c>
      <c r="J67" s="64">
        <v>7.9102519404721585</v>
      </c>
      <c r="K67" s="64">
        <v>2.9179920934362391</v>
      </c>
      <c r="L67" s="64">
        <v>2.1774015929511785</v>
      </c>
      <c r="M67" s="64">
        <v>4.2204045423622132</v>
      </c>
      <c r="N67" s="64">
        <v>2.8980103433266486</v>
      </c>
      <c r="O67" s="64">
        <v>10.190268252947099</v>
      </c>
      <c r="P67" s="64">
        <v>7.8409979546634929</v>
      </c>
      <c r="Q67" s="64">
        <v>1.9941596596880238</v>
      </c>
      <c r="R67" s="64">
        <v>1.6841074998572256</v>
      </c>
      <c r="S67" s="64">
        <v>7.0573591206573623</v>
      </c>
      <c r="T67" s="64">
        <v>2.5599976033118614</v>
      </c>
      <c r="U67" s="64">
        <v>2.3758367386340864</v>
      </c>
      <c r="V67" s="64">
        <v>1.887976203663466</v>
      </c>
      <c r="W67" s="64">
        <v>4.9520390626423554</v>
      </c>
      <c r="X67" s="64">
        <v>20.652637927498841</v>
      </c>
      <c r="Y67" s="64">
        <v>4.5032323596305055</v>
      </c>
      <c r="Z67" s="64">
        <v>2.385283357077125</v>
      </c>
      <c r="AA67" s="64">
        <v>13.117197952053779</v>
      </c>
      <c r="AB67" s="64">
        <v>10.316385575918563</v>
      </c>
      <c r="AC67" s="64">
        <v>5.1712266726013514</v>
      </c>
      <c r="AD67" s="64">
        <v>4.5507159014311158</v>
      </c>
      <c r="AE67" s="64">
        <v>3.2108630204947772</v>
      </c>
      <c r="AF67" s="64">
        <v>3.0503568146191746</v>
      </c>
      <c r="AG67" s="64">
        <v>11.011657375716116</v>
      </c>
      <c r="AH67" s="64">
        <v>3.3535057525886161</v>
      </c>
      <c r="AI67" s="64">
        <v>2.7910975484751677</v>
      </c>
      <c r="AJ67" s="64">
        <v>7.9904298189564296</v>
      </c>
      <c r="AK67" s="64">
        <v>2.221423297541496</v>
      </c>
      <c r="AL67" s="64">
        <v>5.0132677761972682</v>
      </c>
      <c r="AM67" s="64">
        <v>4.8350817735741991</v>
      </c>
      <c r="AN67" s="64">
        <v>2.4687259863184186</v>
      </c>
      <c r="AO67" s="64">
        <v>2.7501683448565144</v>
      </c>
      <c r="AP67" s="64">
        <v>1.8159757144490498</v>
      </c>
      <c r="AQ67" s="64">
        <v>13.925617391762364</v>
      </c>
      <c r="AR67" s="64">
        <v>2.37726400597038</v>
      </c>
      <c r="AS67" s="64">
        <v>2.4310195757339885</v>
      </c>
      <c r="AT67" s="64">
        <v>3.2837459925228121</v>
      </c>
      <c r="AU67" s="64">
        <v>2.2901010004550688</v>
      </c>
      <c r="AV67" s="64">
        <v>9.8384892658428722</v>
      </c>
      <c r="AW67" s="64">
        <v>5.3614410932854417</v>
      </c>
      <c r="AX67" s="64">
        <v>4.416071718249639</v>
      </c>
      <c r="AY67" s="64">
        <v>6.6856974672737</v>
      </c>
      <c r="AZ67" s="64">
        <v>3.4444756063783193</v>
      </c>
      <c r="BA67" s="64">
        <v>3.9565182315966303</v>
      </c>
      <c r="BB67" s="64">
        <v>4.3261480888318564</v>
      </c>
      <c r="BC67" s="64">
        <v>3.960046205141361</v>
      </c>
      <c r="BD67" s="64">
        <v>4.9426862889563301</v>
      </c>
      <c r="BE67" s="64">
        <v>5.9526777750182536</v>
      </c>
      <c r="BF67" s="64">
        <v>4.8047313063775654</v>
      </c>
      <c r="BG67" s="64">
        <v>4.4160053347129073</v>
      </c>
      <c r="BH67" s="64">
        <v>6.1419625399350437</v>
      </c>
      <c r="BI67" s="64">
        <v>2.1882556966427544</v>
      </c>
      <c r="BJ67" s="64">
        <v>4.8785544945344812</v>
      </c>
      <c r="BK67" s="64">
        <v>4.1541862686568676</v>
      </c>
      <c r="BL67" s="64">
        <v>5.0745077174854591</v>
      </c>
      <c r="BM67" s="64">
        <v>5.5019119919982673</v>
      </c>
      <c r="BN67" s="64">
        <v>4.09393467111496</v>
      </c>
      <c r="BO67" s="64">
        <v>4.7118201506020148</v>
      </c>
      <c r="BP67" s="64">
        <v>5.3420568191447559</v>
      </c>
      <c r="BQ67" s="64">
        <v>4.3073594660284824</v>
      </c>
      <c r="BR67" s="64">
        <v>4.2783932120013146</v>
      </c>
      <c r="BS67" s="64">
        <v>5.3286412382196167</v>
      </c>
      <c r="BT67" s="64">
        <v>4.1636629596052988</v>
      </c>
      <c r="BU67" s="64">
        <v>6.0526664736000058</v>
      </c>
      <c r="BV67" s="64">
        <v>11.83789257655229</v>
      </c>
      <c r="BW67" s="64">
        <v>5.0099669286211572</v>
      </c>
      <c r="BX67" s="64">
        <v>4.8567517361330204</v>
      </c>
      <c r="BY67" s="64">
        <v>3.9324036373864266</v>
      </c>
      <c r="BZ67" s="64">
        <v>3.8037779713077535</v>
      </c>
      <c r="CA67" s="64">
        <v>3.2628643815627059</v>
      </c>
      <c r="CB67" s="64">
        <v>3.7316132815739427</v>
      </c>
      <c r="CC67" s="64">
        <v>3.0840806405585313</v>
      </c>
      <c r="CD67" s="64">
        <v>3.0790832215982378</v>
      </c>
      <c r="CE67" s="64">
        <v>2.3762723702240458</v>
      </c>
      <c r="CF67" s="64">
        <v>2.2484771812119644</v>
      </c>
      <c r="CG67" s="64">
        <v>2.4848019331255653</v>
      </c>
      <c r="CH67" s="64">
        <v>11.490811750694949</v>
      </c>
      <c r="CI67" s="64">
        <v>2.7947500019484135</v>
      </c>
      <c r="CJ67" s="64">
        <v>3.4730856099189755</v>
      </c>
      <c r="CK67" s="64">
        <v>4.7530659882447104</v>
      </c>
      <c r="CL67" s="64">
        <v>4.5178439785923983</v>
      </c>
      <c r="CM67" s="64">
        <v>4.2216970981546691</v>
      </c>
      <c r="CN67" s="64">
        <v>3.3024324479515821</v>
      </c>
      <c r="CO67" s="64">
        <v>6.6287951173683091</v>
      </c>
      <c r="CP67" s="64">
        <v>5.8125799130334475</v>
      </c>
      <c r="CQ67" s="64">
        <v>6.9818625697298362</v>
      </c>
      <c r="CR67" s="64">
        <v>3.9873918406502575</v>
      </c>
      <c r="CS67" s="64">
        <v>6.1442009716991484</v>
      </c>
      <c r="CT67" s="64">
        <v>6.6596419681981072</v>
      </c>
      <c r="CU67" s="64">
        <v>5.4359411611238775</v>
      </c>
      <c r="CV67" s="64">
        <v>4.7344870248844355</v>
      </c>
      <c r="CW67" s="64">
        <v>4.4523681424627473</v>
      </c>
      <c r="CX67" s="64">
        <v>3.768732843311871</v>
      </c>
      <c r="CY67" s="64">
        <v>4.2652803294089781</v>
      </c>
      <c r="CZ67" s="64">
        <v>5.8953205472458219</v>
      </c>
      <c r="DA67" s="64">
        <v>8.6447853247108277</v>
      </c>
      <c r="DB67" s="64">
        <v>5.6005845631680993</v>
      </c>
      <c r="DC67" s="64">
        <v>5.7115724765221572</v>
      </c>
      <c r="DD67" s="64">
        <v>6.4919801790449307</v>
      </c>
      <c r="DE67" s="64">
        <v>3.7583717050598615</v>
      </c>
      <c r="DF67" s="64">
        <v>5.8999400226281509</v>
      </c>
      <c r="DG67" s="64">
        <v>6.6316511143463233</v>
      </c>
      <c r="DH67" s="64">
        <v>5.7808264384002168</v>
      </c>
      <c r="DI67" s="64">
        <v>5.1072895166271719</v>
      </c>
      <c r="DJ67" s="64">
        <v>5.9883688564512001</v>
      </c>
      <c r="DK67" s="64">
        <v>3.310997654286048</v>
      </c>
      <c r="DL67" s="64">
        <v>4.0913919257495097</v>
      </c>
      <c r="DM67" s="64">
        <v>6.4905077324206717</v>
      </c>
      <c r="DN67" s="64">
        <v>5.7649179853869743</v>
      </c>
      <c r="DO67" s="64">
        <v>5.0953883138756204</v>
      </c>
      <c r="DP67" s="64">
        <v>4.040133848678547</v>
      </c>
      <c r="DQ67" s="64">
        <v>8.2619281768759496</v>
      </c>
      <c r="DR67" s="64">
        <v>3.5943507653746583</v>
      </c>
      <c r="DS67" s="64">
        <v>2.9086559365648581</v>
      </c>
      <c r="DT67" s="64">
        <v>3.5890936481442028</v>
      </c>
      <c r="DU67" s="64">
        <v>4.1456377422209822</v>
      </c>
      <c r="DV67" s="64">
        <v>4.5597480563611521</v>
      </c>
      <c r="DW67" s="64">
        <v>3.0058560353651993</v>
      </c>
      <c r="DX67" s="64">
        <v>5.396516502784352</v>
      </c>
      <c r="DY67" s="64">
        <v>4.121745264599519</v>
      </c>
      <c r="DZ67" s="64">
        <v>9.279441809909585</v>
      </c>
      <c r="EA67" s="64">
        <v>4.0106787634385777</v>
      </c>
      <c r="EB67" s="64">
        <v>7.0566697293355061</v>
      </c>
      <c r="EC67" s="64">
        <v>3.4355418798054145</v>
      </c>
      <c r="ED67" s="64">
        <v>4.4478965587988961</v>
      </c>
      <c r="EE67" s="64">
        <v>3.8195061800237267</v>
      </c>
      <c r="EF67" s="64">
        <v>4.7603605379835141</v>
      </c>
      <c r="EG67" s="64">
        <v>4.5392884241476628</v>
      </c>
      <c r="EH67" s="64">
        <v>2.8907870288947093</v>
      </c>
      <c r="EI67" s="64">
        <v>3.9545377424877568</v>
      </c>
      <c r="EJ67" s="64">
        <v>4.2806858013515221</v>
      </c>
      <c r="EK67" s="64">
        <v>4.3405069191883401</v>
      </c>
      <c r="EL67" s="64">
        <v>5.6653999432910496</v>
      </c>
      <c r="EM67" s="64">
        <v>5.3150908330139073</v>
      </c>
      <c r="EN67" s="64">
        <v>4.2667649219016042</v>
      </c>
      <c r="EO67" s="64">
        <v>3.8292987974287431</v>
      </c>
      <c r="EP67" s="64">
        <v>3.9629647050473951</v>
      </c>
      <c r="EQ67" s="64">
        <v>4.2625813352231861</v>
      </c>
      <c r="ER67" s="64">
        <v>5.1141271263345791</v>
      </c>
      <c r="ES67" s="64">
        <v>4.0762530141134494</v>
      </c>
      <c r="ET67" s="64">
        <v>4.6210044458542345</v>
      </c>
      <c r="EU67" s="64">
        <v>3.6431432654215068</v>
      </c>
      <c r="EV67" s="64">
        <v>4.3603948435084554</v>
      </c>
      <c r="EW67" s="64">
        <v>5.8799486878887892</v>
      </c>
      <c r="EX67" s="64">
        <v>3.3040493271735811</v>
      </c>
      <c r="EY67" s="64">
        <v>5.2103686786006129</v>
      </c>
      <c r="EZ67" s="64">
        <v>5.5268787374941848</v>
      </c>
      <c r="FA67" s="64">
        <v>3.7692078061950691</v>
      </c>
      <c r="FB67" s="64">
        <v>4.0106641028133589</v>
      </c>
      <c r="FC67" s="64">
        <v>4.6722579622759746</v>
      </c>
      <c r="FD67" s="64">
        <v>4.8780967711098446</v>
      </c>
      <c r="FE67" s="64">
        <v>4.9231737950718921</v>
      </c>
      <c r="FF67" s="64">
        <v>3.7695430536769812</v>
      </c>
      <c r="FG67" s="64">
        <v>3.3587073661621547</v>
      </c>
      <c r="FH67" s="64">
        <v>2.3666053527071402</v>
      </c>
      <c r="FI67" s="64">
        <v>4.1607247098636702</v>
      </c>
      <c r="FJ67" s="64">
        <v>4.1503149766839478</v>
      </c>
      <c r="FK67" s="64">
        <v>5.9035572477047484</v>
      </c>
      <c r="FL67" s="64">
        <v>5.1003747539307573</v>
      </c>
      <c r="FM67" s="64">
        <v>4.5243776855656632</v>
      </c>
      <c r="FN67" s="64">
        <v>4.9148111342076772</v>
      </c>
      <c r="FO67" s="64">
        <v>4.7286248925821734</v>
      </c>
      <c r="FP67" s="64">
        <v>3.7026270825098764</v>
      </c>
      <c r="FQ67" s="64">
        <v>3.8242032810523132</v>
      </c>
      <c r="FR67" s="64">
        <v>2.442880871424757</v>
      </c>
      <c r="FS67" s="64">
        <v>3.0656293775191812</v>
      </c>
      <c r="FT67" s="64">
        <v>2.6308702277284226</v>
      </c>
      <c r="FU67" s="64">
        <v>2.849904440999083</v>
      </c>
      <c r="FV67" s="64">
        <v>3.3440659630628904</v>
      </c>
      <c r="FW67" s="64">
        <v>4.084722880244799</v>
      </c>
      <c r="FX67" s="64">
        <v>3.3736323187679425</v>
      </c>
      <c r="FY67" s="64">
        <v>5.4660156709106502</v>
      </c>
      <c r="FZ67" s="64">
        <v>3.5566334771068471</v>
      </c>
      <c r="GA67" s="64">
        <v>5.9590751428258519</v>
      </c>
      <c r="GB67" s="64">
        <v>2.6632446809781012</v>
      </c>
      <c r="GC67" s="64">
        <v>3.4528461671542257</v>
      </c>
      <c r="GD67" s="64">
        <v>4.011954936883626</v>
      </c>
      <c r="GE67" s="64">
        <v>3.5614854644733911</v>
      </c>
      <c r="GF67" s="64">
        <v>4.1188866178013148</v>
      </c>
      <c r="GG67" s="64">
        <v>3.2972575729631175</v>
      </c>
      <c r="GH67" s="64">
        <v>5.6529674367144755</v>
      </c>
      <c r="GI67" s="64">
        <v>4.032589632710442</v>
      </c>
      <c r="GJ67" s="64">
        <v>5.6439721534735741</v>
      </c>
      <c r="GK67" s="64">
        <v>5.7796364117974521</v>
      </c>
      <c r="GL67" s="64">
        <v>4.7781167618193221</v>
      </c>
      <c r="GM67" s="64">
        <v>4.7336612473442257</v>
      </c>
      <c r="GN67" s="64">
        <v>3.627627833085985</v>
      </c>
      <c r="GO67" s="64">
        <v>2.5506919505413101</v>
      </c>
      <c r="GP67" s="64">
        <v>2.8710618147268954</v>
      </c>
      <c r="GQ67" s="64">
        <v>3.1114665705798332</v>
      </c>
      <c r="GR67" s="64">
        <v>4.659487474795676</v>
      </c>
      <c r="GS67" s="64">
        <v>5.3968173269527711</v>
      </c>
      <c r="GT67" s="64">
        <v>2.7294768982510638</v>
      </c>
      <c r="GU67" s="64">
        <v>5.1567055580434777</v>
      </c>
      <c r="GV67" s="64">
        <v>3.0842594656557711</v>
      </c>
      <c r="GW67" s="64">
        <v>4.476637191328015</v>
      </c>
      <c r="GX67" s="64">
        <v>5.1064283088269029</v>
      </c>
      <c r="GY67" s="64">
        <v>2.7978589564542165</v>
      </c>
      <c r="GZ67" s="64">
        <v>2.9715291899554361</v>
      </c>
      <c r="HA67" s="64">
        <v>3.9710113124933502</v>
      </c>
      <c r="HB67" s="64">
        <v>3.11534608020489</v>
      </c>
      <c r="HC67" s="64">
        <v>1.9286356248340999</v>
      </c>
      <c r="HD67" s="64">
        <v>3.04438783793079</v>
      </c>
      <c r="HE67" s="64">
        <v>3.1069571918214298</v>
      </c>
      <c r="HF67" s="64">
        <v>2.8273850761607502</v>
      </c>
      <c r="HG67" s="64">
        <v>3.8698267031715798</v>
      </c>
      <c r="HH67" s="64">
        <v>4.2277615751648101</v>
      </c>
      <c r="HI67" s="64">
        <v>3.22694271655158</v>
      </c>
      <c r="HJ67" s="64">
        <v>3.1551612151675101</v>
      </c>
      <c r="HK67" s="64">
        <v>2.5391567196320901</v>
      </c>
      <c r="HL67" s="64">
        <v>4.8112686637984599</v>
      </c>
      <c r="HM67" s="64">
        <v>4.0543940446643196</v>
      </c>
      <c r="HN67" s="64">
        <v>2.7294356682844301</v>
      </c>
      <c r="HO67" s="64">
        <v>4.1771499552756</v>
      </c>
      <c r="HP67" s="64">
        <v>3.1774415854598899</v>
      </c>
      <c r="HQ67" s="64">
        <v>4.8319524107964202</v>
      </c>
      <c r="HR67" s="64">
        <v>3.4042632392766099</v>
      </c>
      <c r="HS67" s="64">
        <v>6.2194843579332</v>
      </c>
      <c r="HT67" s="64">
        <v>4.6339685128264403</v>
      </c>
      <c r="HU67" s="64">
        <v>2.1955771579846601</v>
      </c>
      <c r="HV67" s="64">
        <v>5.8655102796519802</v>
      </c>
      <c r="HW67" s="64">
        <v>3.9403661776113301</v>
      </c>
      <c r="HX67" s="64">
        <v>4.5043577046310803</v>
      </c>
      <c r="HY67" s="64">
        <v>3.5342987874709202</v>
      </c>
      <c r="HZ67" s="64">
        <v>4.1235753427350801</v>
      </c>
      <c r="IA67" s="64">
        <v>3.5720028142246401</v>
      </c>
      <c r="IB67" s="64">
        <v>3.3094472814922899</v>
      </c>
      <c r="IC67" s="64">
        <v>3.9035099130609501</v>
      </c>
      <c r="ID67" s="64">
        <v>5.0733007907780898</v>
      </c>
      <c r="IE67" s="64">
        <v>5.7612183415646898</v>
      </c>
      <c r="IF67" s="64">
        <v>7.58128111598365</v>
      </c>
      <c r="IG67" s="64">
        <v>4.5756916986129097</v>
      </c>
      <c r="IH67" s="64">
        <v>2.67552871135412</v>
      </c>
      <c r="II67" s="64">
        <v>5.3758850115518104</v>
      </c>
      <c r="IJ67" s="12">
        <v>2.8601582637049501</v>
      </c>
      <c r="IK67" s="64">
        <v>5.3415396237305099</v>
      </c>
      <c r="IL67" s="64">
        <v>4.2707841099322499</v>
      </c>
      <c r="IM67" s="64">
        <v>3.4471179298053598</v>
      </c>
      <c r="IN67" s="64">
        <v>3.2935713423294199</v>
      </c>
      <c r="IO67" s="64">
        <v>4.4998649481612398</v>
      </c>
      <c r="IP67" s="64">
        <v>3.97755320712294</v>
      </c>
      <c r="IQ67" s="64">
        <v>3.8041670512730001</v>
      </c>
      <c r="IR67" s="64">
        <v>3.8440396168337698</v>
      </c>
      <c r="IS67" s="64">
        <v>4.4681087791400804</v>
      </c>
      <c r="IT67" s="64">
        <v>3.23893829832762</v>
      </c>
      <c r="IU67" s="64">
        <v>4.9752769747438297</v>
      </c>
      <c r="IV67" s="12">
        <v>3.1364853084619502</v>
      </c>
      <c r="IW67" s="64">
        <v>4.2793555410541604</v>
      </c>
      <c r="IX67" s="12">
        <v>4.0525578927006096</v>
      </c>
      <c r="IY67" s="12">
        <v>2.14680094235338</v>
      </c>
    </row>
    <row r="68" spans="1:259" ht="12" customHeight="1">
      <c r="A68" s="3"/>
      <c r="B68" s="3"/>
      <c r="C68" s="3"/>
      <c r="D68" s="3" t="s">
        <v>34</v>
      </c>
      <c r="E68" s="64">
        <v>9.7377200530896255E-2</v>
      </c>
      <c r="F68" s="64">
        <v>9.1468100647534079E-2</v>
      </c>
      <c r="G68" s="64">
        <v>5.1656299835409765E-2</v>
      </c>
      <c r="H68" s="64">
        <v>0.23988903959712343</v>
      </c>
      <c r="I68" s="64">
        <v>21.518576271123568</v>
      </c>
      <c r="J68" s="64">
        <v>0.90482390651119471</v>
      </c>
      <c r="K68" s="64">
        <v>9.9429000420874492E-2</v>
      </c>
      <c r="L68" s="64">
        <v>6.9921051067253007E-2</v>
      </c>
      <c r="M68" s="64">
        <v>0.187448012835086</v>
      </c>
      <c r="N68" s="64">
        <v>0.15775840315435466</v>
      </c>
      <c r="O68" s="64">
        <v>7.0378920458394986E-2</v>
      </c>
      <c r="P68" s="64">
        <v>8.2477958094451589E-2</v>
      </c>
      <c r="Q68" s="64">
        <v>0.12252876770946534</v>
      </c>
      <c r="R68" s="64">
        <v>4.8779361603912122E-2</v>
      </c>
      <c r="S68" s="64">
        <v>32.182693350132865</v>
      </c>
      <c r="T68" s="64">
        <v>6.9991328051694224E-2</v>
      </c>
      <c r="U68" s="64">
        <v>0.28871443470024061</v>
      </c>
      <c r="V68" s="64">
        <v>0.1093075996940069</v>
      </c>
      <c r="W68" s="64">
        <v>0.28960543058909477</v>
      </c>
      <c r="X68" s="64">
        <v>39.621780372733596</v>
      </c>
      <c r="Y68" s="64">
        <v>0.68694049118717204</v>
      </c>
      <c r="Z68" s="64">
        <v>0.46207716594766313</v>
      </c>
      <c r="AA68" s="64">
        <v>9.4063554404859442</v>
      </c>
      <c r="AB68" s="64">
        <v>26.042416216522007</v>
      </c>
      <c r="AC68" s="64">
        <v>0.57921387968257376</v>
      </c>
      <c r="AD68" s="64">
        <v>9.389333870556861E-2</v>
      </c>
      <c r="AE68" s="64">
        <v>0.24852490066924637</v>
      </c>
      <c r="AF68" s="64">
        <v>7.4070037304977687E-2</v>
      </c>
      <c r="AG68" s="64">
        <v>0.23441430418779899</v>
      </c>
      <c r="AH68" s="64">
        <v>0.19126074348046887</v>
      </c>
      <c r="AI68" s="64">
        <v>0.24025746797487202</v>
      </c>
      <c r="AJ68" s="64">
        <v>0.40495928382885871</v>
      </c>
      <c r="AK68" s="64">
        <v>0.24496281293452474</v>
      </c>
      <c r="AL68" s="64">
        <v>64.685043687644495</v>
      </c>
      <c r="AM68" s="64">
        <v>0.27413764113600536</v>
      </c>
      <c r="AN68" s="64">
        <v>0.46828106917257173</v>
      </c>
      <c r="AO68" s="64">
        <v>0.82767285468074814</v>
      </c>
      <c r="AP68" s="64">
        <v>0.12096981696702071</v>
      </c>
      <c r="AQ68" s="64">
        <v>58.138423560522362</v>
      </c>
      <c r="AR68" s="64">
        <v>0.61553946031210638</v>
      </c>
      <c r="AS68" s="64">
        <v>0.14627163685091243</v>
      </c>
      <c r="AT68" s="64">
        <v>0.28831636274761763</v>
      </c>
      <c r="AU68" s="64">
        <v>120.63059376848574</v>
      </c>
      <c r="AV68" s="64">
        <v>16.902273347538198</v>
      </c>
      <c r="AW68" s="64">
        <v>0.34803137420358476</v>
      </c>
      <c r="AX68" s="64">
        <v>0.42165830542390909</v>
      </c>
      <c r="AY68" s="64">
        <v>0.76422471010553339</v>
      </c>
      <c r="AZ68" s="64">
        <v>0.11541664850743451</v>
      </c>
      <c r="BA68" s="64">
        <v>0.48631650733294263</v>
      </c>
      <c r="BB68" s="64">
        <v>0.54511149634893963</v>
      </c>
      <c r="BC68" s="64">
        <v>0.24597999158187342</v>
      </c>
      <c r="BD68" s="64">
        <v>0.24150701278972012</v>
      </c>
      <c r="BE68" s="64">
        <v>0.53956251019726009</v>
      </c>
      <c r="BF68" s="64">
        <v>0.12584482098399474</v>
      </c>
      <c r="BG68" s="64">
        <v>0.4736359388142049</v>
      </c>
      <c r="BH68" s="64">
        <v>1.1847739160666404</v>
      </c>
      <c r="BI68" s="64">
        <v>0.29958116803605339</v>
      </c>
      <c r="BJ68" s="64">
        <v>0.28739537943259946</v>
      </c>
      <c r="BK68" s="64">
        <v>0.5631364674435505</v>
      </c>
      <c r="BL68" s="64">
        <v>8.5272468402749046E-2</v>
      </c>
      <c r="BM68" s="64">
        <v>0.50419773855696759</v>
      </c>
      <c r="BN68" s="64">
        <v>0.21984116657007433</v>
      </c>
      <c r="BO68" s="64">
        <v>0.50225250526719412</v>
      </c>
      <c r="BP68" s="64">
        <v>0.33146464123798358</v>
      </c>
      <c r="BQ68" s="64">
        <v>0.41307485747943196</v>
      </c>
      <c r="BR68" s="64">
        <v>0.40437975366262874</v>
      </c>
      <c r="BS68" s="64">
        <v>0.40334251615779715</v>
      </c>
      <c r="BT68" s="64">
        <v>4.7429873713366257</v>
      </c>
      <c r="BU68" s="64">
        <v>0.26777515582188804</v>
      </c>
      <c r="BV68" s="64">
        <v>0.50323925825822458</v>
      </c>
      <c r="BW68" s="64">
        <v>0.24425182967437581</v>
      </c>
      <c r="BX68" s="64">
        <v>6.9109732443252776</v>
      </c>
      <c r="BY68" s="64">
        <v>0.11380933075600255</v>
      </c>
      <c r="BZ68" s="64">
        <v>0.31721591553655187</v>
      </c>
      <c r="CA68" s="64">
        <v>0.27148210890847957</v>
      </c>
      <c r="CB68" s="64">
        <v>3.6812735149285647</v>
      </c>
      <c r="CC68" s="64">
        <v>2.6344312886203336</v>
      </c>
      <c r="CD68" s="64">
        <v>7.7388182250121105</v>
      </c>
      <c r="CE68" s="64">
        <v>17.739942649274131</v>
      </c>
      <c r="CF68" s="64">
        <v>2.6922892652972155</v>
      </c>
      <c r="CG68" s="64">
        <v>46.700813099865975</v>
      </c>
      <c r="CH68" s="64">
        <v>27.775823353281012</v>
      </c>
      <c r="CI68" s="64">
        <v>25.640058156613453</v>
      </c>
      <c r="CJ68" s="64">
        <v>0.17878337797091695</v>
      </c>
      <c r="CK68" s="64">
        <v>0.43352813606623947</v>
      </c>
      <c r="CL68" s="64">
        <v>0.46957582765065131</v>
      </c>
      <c r="CM68" s="64">
        <v>0.33968386136955842</v>
      </c>
      <c r="CN68" s="64">
        <v>0.58345556470234772</v>
      </c>
      <c r="CO68" s="64">
        <v>49.990780091219065</v>
      </c>
      <c r="CP68" s="64">
        <v>70.180128467013574</v>
      </c>
      <c r="CQ68" s="64">
        <v>110.05328886179791</v>
      </c>
      <c r="CR68" s="64">
        <v>85.283575182346851</v>
      </c>
      <c r="CS68" s="64">
        <v>96.197158412960121</v>
      </c>
      <c r="CT68" s="64">
        <v>69.296583324408843</v>
      </c>
      <c r="CU68" s="64">
        <v>81.04472344660816</v>
      </c>
      <c r="CV68" s="64">
        <v>81.015209021060045</v>
      </c>
      <c r="CW68" s="64">
        <v>35.121034938614493</v>
      </c>
      <c r="CX68" s="64">
        <v>27.570997515460519</v>
      </c>
      <c r="CY68" s="64">
        <v>115.81043341333596</v>
      </c>
      <c r="CZ68" s="64">
        <v>114.95284420449438</v>
      </c>
      <c r="DA68" s="64">
        <v>71.51303837584048</v>
      </c>
      <c r="DB68" s="64">
        <v>158.1196642132096</v>
      </c>
      <c r="DC68" s="64">
        <v>72.007555919649036</v>
      </c>
      <c r="DD68" s="64">
        <v>32.961894893997446</v>
      </c>
      <c r="DE68" s="64">
        <v>0.63787533329427704</v>
      </c>
      <c r="DF68" s="64">
        <v>0.52746679025278842</v>
      </c>
      <c r="DG68" s="64">
        <v>0.81479253207277469</v>
      </c>
      <c r="DH68" s="64">
        <v>6.9766222754594382</v>
      </c>
      <c r="DI68" s="64">
        <v>12.381889894937517</v>
      </c>
      <c r="DJ68" s="64">
        <v>0.56802150348764047</v>
      </c>
      <c r="DK68" s="64">
        <v>48.323503894305809</v>
      </c>
      <c r="DL68" s="64">
        <v>49.477411473644985</v>
      </c>
      <c r="DM68" s="64">
        <v>54.873859812463735</v>
      </c>
      <c r="DN68" s="64">
        <v>1.0465360604092335</v>
      </c>
      <c r="DO68" s="64">
        <v>9.4249145087543678</v>
      </c>
      <c r="DP68" s="64">
        <v>3.8237784558011931</v>
      </c>
      <c r="DQ68" s="64">
        <v>1.1522552657899992</v>
      </c>
      <c r="DR68" s="64">
        <v>2.2887566460253077</v>
      </c>
      <c r="DS68" s="64">
        <v>6.9402133157131631</v>
      </c>
      <c r="DT68" s="64">
        <v>51.256785603019416</v>
      </c>
      <c r="DU68" s="64">
        <v>1.2222419944162299</v>
      </c>
      <c r="DV68" s="64">
        <v>0.89217600481153159</v>
      </c>
      <c r="DW68" s="64">
        <v>0.80022196136791646</v>
      </c>
      <c r="DX68" s="64">
        <v>1.2106130039928378</v>
      </c>
      <c r="DY68" s="64">
        <v>1.0678106255161575</v>
      </c>
      <c r="DZ68" s="64">
        <v>1.1617870564360213</v>
      </c>
      <c r="EA68" s="64">
        <v>1.4806710607800582</v>
      </c>
      <c r="EB68" s="64">
        <v>1.1908376523606661</v>
      </c>
      <c r="EC68" s="64">
        <v>0.4854060563954099</v>
      </c>
      <c r="ED68" s="64">
        <v>1.5376115551130036</v>
      </c>
      <c r="EE68" s="64">
        <v>0.49611759753622603</v>
      </c>
      <c r="EF68" s="64">
        <v>0.54143533321968562</v>
      </c>
      <c r="EG68" s="64">
        <v>2.9709499080274928</v>
      </c>
      <c r="EH68" s="64">
        <v>1.118978243273075</v>
      </c>
      <c r="EI68" s="64">
        <v>0.76475500503277438</v>
      </c>
      <c r="EJ68" s="64">
        <v>1.6284401167984106</v>
      </c>
      <c r="EK68" s="64">
        <v>52.94941395780274</v>
      </c>
      <c r="EL68" s="64">
        <v>0.88906036640648389</v>
      </c>
      <c r="EM68" s="64">
        <v>1.2078128518098015</v>
      </c>
      <c r="EN68" s="64">
        <v>1.0282808923982709</v>
      </c>
      <c r="EO68" s="64">
        <v>2.1472002283572609</v>
      </c>
      <c r="EP68" s="64">
        <v>1.1777773789824959</v>
      </c>
      <c r="EQ68" s="64">
        <v>3.9108742692836209</v>
      </c>
      <c r="ER68" s="64">
        <v>1.2487770824869504</v>
      </c>
      <c r="ES68" s="64">
        <v>0.78703575402045534</v>
      </c>
      <c r="ET68" s="64">
        <v>0.84298838847578372</v>
      </c>
      <c r="EU68" s="64">
        <v>20.832409770490329</v>
      </c>
      <c r="EV68" s="64">
        <v>1.6113920783245594</v>
      </c>
      <c r="EW68" s="64">
        <v>2.1534707885406772</v>
      </c>
      <c r="EX68" s="64">
        <v>4.5762104553078293</v>
      </c>
      <c r="EY68" s="64">
        <v>23.804354862045056</v>
      </c>
      <c r="EZ68" s="64">
        <v>1.3117800209417547</v>
      </c>
      <c r="FA68" s="64">
        <v>2.6446031603357851</v>
      </c>
      <c r="FB68" s="64">
        <v>1.5985719883009546</v>
      </c>
      <c r="FC68" s="64">
        <v>1.7455988380891334</v>
      </c>
      <c r="FD68" s="64">
        <v>0.96279567596662452</v>
      </c>
      <c r="FE68" s="64">
        <v>0.75949558011732554</v>
      </c>
      <c r="FF68" s="64">
        <v>0.45763960657553432</v>
      </c>
      <c r="FG68" s="64">
        <v>1.2613015120506501</v>
      </c>
      <c r="FH68" s="64">
        <v>15.564604789305564</v>
      </c>
      <c r="FI68" s="64">
        <v>1.571398558150561</v>
      </c>
      <c r="FJ68" s="64">
        <v>0.83849467282341472</v>
      </c>
      <c r="FK68" s="64">
        <v>1.0133965738149253</v>
      </c>
      <c r="FL68" s="64">
        <v>0.51316308417856893</v>
      </c>
      <c r="FM68" s="64">
        <v>1.6725875682444702</v>
      </c>
      <c r="FN68" s="64">
        <v>3.7640645454757999</v>
      </c>
      <c r="FO68" s="64">
        <v>0.78826669056500254</v>
      </c>
      <c r="FP68" s="64">
        <v>0.80450431298118619</v>
      </c>
      <c r="FQ68" s="64">
        <v>1.3710902314121549</v>
      </c>
      <c r="FR68" s="64">
        <v>0.64853936255622735</v>
      </c>
      <c r="FS68" s="64">
        <v>1.3657227590502647</v>
      </c>
      <c r="FT68" s="64">
        <v>1.4649652575231746</v>
      </c>
      <c r="FU68" s="64">
        <v>0.72603591031391035</v>
      </c>
      <c r="FV68" s="64">
        <v>18.129400223294574</v>
      </c>
      <c r="FW68" s="64">
        <v>0.98068582422927797</v>
      </c>
      <c r="FX68" s="64">
        <v>1.174916792658665</v>
      </c>
      <c r="FY68" s="64">
        <v>1.2005250825050866</v>
      </c>
      <c r="FZ68" s="64">
        <v>1.0965433182687023</v>
      </c>
      <c r="GA68" s="64">
        <v>1.348245090946222</v>
      </c>
      <c r="GB68" s="64">
        <v>1.7168421765755162</v>
      </c>
      <c r="GC68" s="64">
        <v>19.679479127044512</v>
      </c>
      <c r="GD68" s="64">
        <v>4.1357062012027885</v>
      </c>
      <c r="GE68" s="64">
        <v>1.5768805382844329</v>
      </c>
      <c r="GF68" s="64">
        <v>2.2520296749635036</v>
      </c>
      <c r="GG68" s="64">
        <v>25.316386874513967</v>
      </c>
      <c r="GH68" s="64">
        <v>43.799369431668509</v>
      </c>
      <c r="GI68" s="64">
        <v>24.448927011890468</v>
      </c>
      <c r="GJ68" s="64">
        <v>22.239956619536553</v>
      </c>
      <c r="GK68" s="64">
        <v>46.556276540293723</v>
      </c>
      <c r="GL68" s="64">
        <v>24.899769518958259</v>
      </c>
      <c r="GM68" s="64">
        <v>1.3558353665937561</v>
      </c>
      <c r="GN68" s="64">
        <v>1.6064771960509547</v>
      </c>
      <c r="GO68" s="64">
        <v>1.8409332250684458</v>
      </c>
      <c r="GP68" s="64">
        <v>1.6733487237327003</v>
      </c>
      <c r="GQ68" s="64">
        <v>2.3159623969373904</v>
      </c>
      <c r="GR68" s="64">
        <v>24.721408622558975</v>
      </c>
      <c r="GS68" s="64">
        <v>27.8556801519399</v>
      </c>
      <c r="GT68" s="64">
        <v>0.9129743713563333</v>
      </c>
      <c r="GU68" s="64">
        <v>2.3807571938130598</v>
      </c>
      <c r="GV68" s="64">
        <v>2.0077947195130723</v>
      </c>
      <c r="GW68" s="64">
        <v>5.0703328184383754</v>
      </c>
      <c r="GX68" s="64">
        <v>4.8910276789705929</v>
      </c>
      <c r="GY68" s="64">
        <v>3.1409099333439769</v>
      </c>
      <c r="GZ68" s="64">
        <v>3.3700529176182372</v>
      </c>
      <c r="HA68" s="64">
        <v>2.7702118884790301</v>
      </c>
      <c r="HB68" s="64">
        <v>2.1727058357336002</v>
      </c>
      <c r="HC68" s="64">
        <v>3.0185986424896001</v>
      </c>
      <c r="HD68" s="64">
        <v>3.19627145046478</v>
      </c>
      <c r="HE68" s="64">
        <v>2.89810662931463</v>
      </c>
      <c r="HF68" s="64">
        <v>35.648306551915098</v>
      </c>
      <c r="HG68" s="64">
        <v>31.469714922536699</v>
      </c>
      <c r="HH68" s="64">
        <v>11.93468461692</v>
      </c>
      <c r="HI68" s="64">
        <v>17.178244972466299</v>
      </c>
      <c r="HJ68" s="64">
        <v>21.8706100041708</v>
      </c>
      <c r="HK68" s="64">
        <v>3.4669052916404599</v>
      </c>
      <c r="HL68" s="64">
        <v>1.5307673158089701</v>
      </c>
      <c r="HM68" s="64">
        <v>2.3444184284002501</v>
      </c>
      <c r="HN68" s="64">
        <v>1.66177697367764</v>
      </c>
      <c r="HO68" s="64">
        <v>1.7758530786954201</v>
      </c>
      <c r="HP68" s="64">
        <v>22.862914502616601</v>
      </c>
      <c r="HQ68" s="64">
        <v>2.0714585911357699</v>
      </c>
      <c r="HR68" s="64">
        <v>2.2973612048499401</v>
      </c>
      <c r="HS68" s="64">
        <v>24.285147099929102</v>
      </c>
      <c r="HT68" s="64">
        <v>27.7623580066542</v>
      </c>
      <c r="HU68" s="64">
        <v>52.425250903231998</v>
      </c>
      <c r="HV68" s="64">
        <v>7.8917684731406696</v>
      </c>
      <c r="HW68" s="64">
        <v>5.3552105094366498</v>
      </c>
      <c r="HX68" s="64">
        <v>3.58735850002842</v>
      </c>
      <c r="HY68" s="64">
        <v>3.8665698790593699</v>
      </c>
      <c r="HZ68" s="64">
        <v>35.083865715445803</v>
      </c>
      <c r="IA68" s="64">
        <v>96.777157157178493</v>
      </c>
      <c r="IB68" s="64">
        <v>66.329513971017803</v>
      </c>
      <c r="IC68" s="64">
        <v>34.791699790675501</v>
      </c>
      <c r="ID68" s="64">
        <v>10.750771260024599</v>
      </c>
      <c r="IE68" s="64">
        <v>37.802693878548197</v>
      </c>
      <c r="IF68" s="64">
        <v>117.26787502667101</v>
      </c>
      <c r="IG68" s="64">
        <v>23.553787939003101</v>
      </c>
      <c r="IH68" s="64">
        <v>32.684555668869798</v>
      </c>
      <c r="II68" s="64">
        <v>34.092239175137003</v>
      </c>
      <c r="IJ68" s="12">
        <v>39.831144509114303</v>
      </c>
      <c r="IK68" s="64">
        <v>10.486548264956699</v>
      </c>
      <c r="IL68" s="64">
        <v>3.67620980244169</v>
      </c>
      <c r="IM68" s="64">
        <v>2.44628527523603</v>
      </c>
      <c r="IN68" s="64">
        <v>27.840605675850899</v>
      </c>
      <c r="IO68" s="64">
        <v>15.6074940261653</v>
      </c>
      <c r="IP68" s="64">
        <v>54.928355792558499</v>
      </c>
      <c r="IQ68" s="64">
        <v>9.6865910156967807</v>
      </c>
      <c r="IR68" s="64">
        <v>49.525909163643298</v>
      </c>
      <c r="IS68" s="64">
        <v>29.025958651954699</v>
      </c>
      <c r="IT68" s="64">
        <v>7.5897027475190404</v>
      </c>
      <c r="IU68" s="64">
        <v>37.326606435191501</v>
      </c>
      <c r="IV68" s="12">
        <v>14.845891212054299</v>
      </c>
      <c r="IW68" s="64">
        <v>27.5671176385687</v>
      </c>
      <c r="IX68" s="12">
        <v>5.5936018935055598</v>
      </c>
      <c r="IY68" s="12">
        <v>4.4885576998239003</v>
      </c>
    </row>
    <row r="69" spans="1:259" ht="12" customHeight="1">
      <c r="A69" s="3"/>
      <c r="B69" s="3" t="s">
        <v>65</v>
      </c>
      <c r="C69" s="3"/>
      <c r="D69" s="3"/>
      <c r="E69" s="64">
        <v>11.196816165213008</v>
      </c>
      <c r="F69" s="64">
        <v>5.5781406984616497</v>
      </c>
      <c r="G69" s="64">
        <v>7.8710523107882118</v>
      </c>
      <c r="H69" s="64">
        <v>11.218175452578437</v>
      </c>
      <c r="I69" s="64">
        <v>5.4514062567603636</v>
      </c>
      <c r="J69" s="64">
        <v>10.678746799453554</v>
      </c>
      <c r="K69" s="64">
        <v>4.2592464021139147</v>
      </c>
      <c r="L69" s="64">
        <v>7.7296282415543214</v>
      </c>
      <c r="M69" s="64">
        <v>5.1623609981641181</v>
      </c>
      <c r="N69" s="64">
        <v>8.7814019068728264</v>
      </c>
      <c r="O69" s="64">
        <v>7.793409575045672</v>
      </c>
      <c r="P69" s="64">
        <v>4.3345889612620336</v>
      </c>
      <c r="Q69" s="64">
        <v>10.32677006121612</v>
      </c>
      <c r="R69" s="64">
        <v>19.101363091760838</v>
      </c>
      <c r="S69" s="64">
        <v>17.880258428772294</v>
      </c>
      <c r="T69" s="64">
        <v>12.5040912769485</v>
      </c>
      <c r="U69" s="64">
        <v>16.03968380165318</v>
      </c>
      <c r="V69" s="64">
        <v>12.366291066422566</v>
      </c>
      <c r="W69" s="64">
        <v>7.9821437496818417</v>
      </c>
      <c r="X69" s="64">
        <v>10.453316608973539</v>
      </c>
      <c r="Y69" s="64">
        <v>15.282706665746598</v>
      </c>
      <c r="Z69" s="64">
        <v>8.1517175031563625</v>
      </c>
      <c r="AA69" s="64">
        <v>5.7491260028797218</v>
      </c>
      <c r="AB69" s="64">
        <v>6.9340157340883293</v>
      </c>
      <c r="AC69" s="64">
        <v>21.99091846482958</v>
      </c>
      <c r="AD69" s="64">
        <v>9.0578636759884166</v>
      </c>
      <c r="AE69" s="64">
        <v>14.04759567399268</v>
      </c>
      <c r="AF69" s="64">
        <v>11.206940430932447</v>
      </c>
      <c r="AG69" s="64">
        <v>14.641613358570558</v>
      </c>
      <c r="AH69" s="64">
        <v>12.695714925422577</v>
      </c>
      <c r="AI69" s="64">
        <v>15.986577666829454</v>
      </c>
      <c r="AJ69" s="64">
        <v>5.2708491259900443</v>
      </c>
      <c r="AK69" s="64">
        <v>19.536003162554636</v>
      </c>
      <c r="AL69" s="64">
        <v>9.4821731084572818</v>
      </c>
      <c r="AM69" s="64">
        <v>15.130099053500643</v>
      </c>
      <c r="AN69" s="64">
        <v>16.571259914841786</v>
      </c>
      <c r="AO69" s="64">
        <v>20.901130660158486</v>
      </c>
      <c r="AP69" s="64">
        <v>14.102894440295357</v>
      </c>
      <c r="AQ69" s="64">
        <v>24.153916077157717</v>
      </c>
      <c r="AR69" s="64">
        <v>9.3055453499939826</v>
      </c>
      <c r="AS69" s="64">
        <v>23.067357184188829</v>
      </c>
      <c r="AT69" s="64">
        <v>21.254800973648795</v>
      </c>
      <c r="AU69" s="64">
        <v>19.541676793733636</v>
      </c>
      <c r="AV69" s="64">
        <v>21.425021569194872</v>
      </c>
      <c r="AW69" s="64">
        <v>16.705635868779211</v>
      </c>
      <c r="AX69" s="64">
        <v>15.072402419570217</v>
      </c>
      <c r="AY69" s="64">
        <v>16.375338771456597</v>
      </c>
      <c r="AZ69" s="64">
        <v>13.647635861204606</v>
      </c>
      <c r="BA69" s="64">
        <v>21.099810895002921</v>
      </c>
      <c r="BB69" s="64">
        <v>9.6293413149892526</v>
      </c>
      <c r="BC69" s="64">
        <v>22.2431799154845</v>
      </c>
      <c r="BD69" s="64">
        <v>16.628611248534742</v>
      </c>
      <c r="BE69" s="64">
        <v>35.719789206053903</v>
      </c>
      <c r="BF69" s="64">
        <v>13.012592767735971</v>
      </c>
      <c r="BG69" s="64">
        <v>10.458069238254893</v>
      </c>
      <c r="BH69" s="64">
        <v>24.485919069187545</v>
      </c>
      <c r="BI69" s="64">
        <v>5.0509448576756499</v>
      </c>
      <c r="BJ69" s="64">
        <v>20.320275587580685</v>
      </c>
      <c r="BK69" s="64">
        <v>21.297842865257763</v>
      </c>
      <c r="BL69" s="64">
        <v>13.441217117156205</v>
      </c>
      <c r="BM69" s="64">
        <v>19.958129169815095</v>
      </c>
      <c r="BN69" s="64">
        <v>19.780227053676793</v>
      </c>
      <c r="BO69" s="64">
        <v>18.192268920002221</v>
      </c>
      <c r="BP69" s="64">
        <v>10.331324784456731</v>
      </c>
      <c r="BQ69" s="64">
        <v>30.874240680964427</v>
      </c>
      <c r="BR69" s="64">
        <v>14.902208360020484</v>
      </c>
      <c r="BS69" s="64">
        <v>9.8608349693420205</v>
      </c>
      <c r="BT69" s="64">
        <v>38.554493578881491</v>
      </c>
      <c r="BU69" s="64">
        <v>11.858320011138552</v>
      </c>
      <c r="BV69" s="64">
        <v>37.986377670705579</v>
      </c>
      <c r="BW69" s="64">
        <v>10.485239159840001</v>
      </c>
      <c r="BX69" s="64">
        <v>22.910330486367148</v>
      </c>
      <c r="BY69" s="64">
        <v>20.896401564574369</v>
      </c>
      <c r="BZ69" s="64">
        <v>21.7463790633232</v>
      </c>
      <c r="CA69" s="64">
        <v>22.405499369968933</v>
      </c>
      <c r="CB69" s="64">
        <v>5.2474834551237608</v>
      </c>
      <c r="CC69" s="64">
        <v>6.6664359624156537</v>
      </c>
      <c r="CD69" s="64">
        <v>36.532148376051914</v>
      </c>
      <c r="CE69" s="64">
        <v>9.076176805174148</v>
      </c>
      <c r="CF69" s="64">
        <v>19.586282382191353</v>
      </c>
      <c r="CG69" s="64">
        <v>8.874110303211074</v>
      </c>
      <c r="CH69" s="64">
        <v>13.053062410374586</v>
      </c>
      <c r="CI69" s="64">
        <v>17.044062494901663</v>
      </c>
      <c r="CJ69" s="64">
        <v>14.851538540148695</v>
      </c>
      <c r="CK69" s="64">
        <v>13.6320423343294</v>
      </c>
      <c r="CL69" s="64">
        <v>9.9404538098171162</v>
      </c>
      <c r="CM69" s="64">
        <v>15.117551207511921</v>
      </c>
      <c r="CN69" s="64">
        <v>9.6416451446025704</v>
      </c>
      <c r="CO69" s="64">
        <v>35.725830046716929</v>
      </c>
      <c r="CP69" s="64">
        <v>17.788208284858367</v>
      </c>
      <c r="CQ69" s="64">
        <v>13.071410062637831</v>
      </c>
      <c r="CR69" s="64">
        <v>23.818986232937064</v>
      </c>
      <c r="CS69" s="64">
        <v>36.316828203333834</v>
      </c>
      <c r="CT69" s="64">
        <v>29.907637074563524</v>
      </c>
      <c r="CU69" s="64">
        <v>23.972968375673787</v>
      </c>
      <c r="CV69" s="64">
        <v>30.405198159029514</v>
      </c>
      <c r="CW69" s="64">
        <v>20.152134403305453</v>
      </c>
      <c r="CX69" s="64">
        <v>11.576235632057458</v>
      </c>
      <c r="CY69" s="64">
        <v>18.238326721604672</v>
      </c>
      <c r="CZ69" s="64">
        <v>27.053868392226558</v>
      </c>
      <c r="DA69" s="64">
        <v>27.772583690755379</v>
      </c>
      <c r="DB69" s="64">
        <v>58.498351341696612</v>
      </c>
      <c r="DC69" s="64">
        <v>25.314382251796697</v>
      </c>
      <c r="DD69" s="64">
        <v>62.441789834941623</v>
      </c>
      <c r="DE69" s="64">
        <v>15.697203366419991</v>
      </c>
      <c r="DF69" s="64">
        <v>74.800731602492988</v>
      </c>
      <c r="DG69" s="64">
        <v>17.954498772109751</v>
      </c>
      <c r="DH69" s="64">
        <v>24.118586206525318</v>
      </c>
      <c r="DI69" s="64">
        <v>34.441900316977993</v>
      </c>
      <c r="DJ69" s="64">
        <v>21.249779932420015</v>
      </c>
      <c r="DK69" s="64">
        <v>23.530393985973436</v>
      </c>
      <c r="DL69" s="64">
        <v>22.159427304201085</v>
      </c>
      <c r="DM69" s="64">
        <v>26.653237763226656</v>
      </c>
      <c r="DN69" s="64">
        <v>13.265845215582818</v>
      </c>
      <c r="DO69" s="64">
        <v>43.551533526323482</v>
      </c>
      <c r="DP69" s="64">
        <v>19.011040468244296</v>
      </c>
      <c r="DQ69" s="64">
        <v>35.436797443750393</v>
      </c>
      <c r="DR69" s="64">
        <v>13.144279687312174</v>
      </c>
      <c r="DS69" s="64">
        <v>38.102601767913256</v>
      </c>
      <c r="DT69" s="64">
        <v>17.862166323556629</v>
      </c>
      <c r="DU69" s="64">
        <v>32.769246975228704</v>
      </c>
      <c r="DV69" s="64">
        <v>11.982534710209324</v>
      </c>
      <c r="DW69" s="64">
        <v>22.07894182439675</v>
      </c>
      <c r="DX69" s="64">
        <v>20.217123979819657</v>
      </c>
      <c r="DY69" s="64">
        <v>23.463692385895488</v>
      </c>
      <c r="DZ69" s="64">
        <v>27.471332100587539</v>
      </c>
      <c r="EA69" s="64">
        <v>17.929382427897114</v>
      </c>
      <c r="EB69" s="64">
        <v>88.507937646200716</v>
      </c>
      <c r="EC69" s="64">
        <v>20.316765000571067</v>
      </c>
      <c r="ED69" s="64">
        <v>25.020667647311271</v>
      </c>
      <c r="EE69" s="64">
        <v>26.000252116895304</v>
      </c>
      <c r="EF69" s="64">
        <v>21.417696760660068</v>
      </c>
      <c r="EG69" s="64">
        <v>19.086924937292391</v>
      </c>
      <c r="EH69" s="64">
        <v>19.098238265878617</v>
      </c>
      <c r="EI69" s="64">
        <v>15.211453156498189</v>
      </c>
      <c r="EJ69" s="64">
        <v>35.964075518141613</v>
      </c>
      <c r="EK69" s="64">
        <v>18.324440504417641</v>
      </c>
      <c r="EL69" s="64">
        <v>10.927782722786089</v>
      </c>
      <c r="EM69" s="64">
        <v>33.911426513132149</v>
      </c>
      <c r="EN69" s="64">
        <v>21.451632606110991</v>
      </c>
      <c r="EO69" s="64">
        <v>14.559312184385799</v>
      </c>
      <c r="EP69" s="64">
        <v>25.23672778350937</v>
      </c>
      <c r="EQ69" s="64">
        <v>11.669167032671675</v>
      </c>
      <c r="ER69" s="64">
        <v>24.726671928160044</v>
      </c>
      <c r="ES69" s="64">
        <v>29.935094920353865</v>
      </c>
      <c r="ET69" s="64">
        <v>15.29964370728773</v>
      </c>
      <c r="EU69" s="64">
        <v>19.953266417663638</v>
      </c>
      <c r="EV69" s="64">
        <v>17.137040858015048</v>
      </c>
      <c r="EW69" s="64">
        <v>27.780412081150835</v>
      </c>
      <c r="EX69" s="64">
        <v>24.79158631005328</v>
      </c>
      <c r="EY69" s="64">
        <v>25.047959755411775</v>
      </c>
      <c r="EZ69" s="64">
        <v>22.46287967763395</v>
      </c>
      <c r="FA69" s="64">
        <v>23.739592250351684</v>
      </c>
      <c r="FB69" s="64">
        <v>21.152884768349693</v>
      </c>
      <c r="FC69" s="64">
        <v>22.565263028167802</v>
      </c>
      <c r="FD69" s="64">
        <v>26.081550439057608</v>
      </c>
      <c r="FE69" s="64">
        <v>22.9182891000385</v>
      </c>
      <c r="FF69" s="64">
        <v>15.549276161942597</v>
      </c>
      <c r="FG69" s="64">
        <v>32.507252499162391</v>
      </c>
      <c r="FH69" s="64">
        <v>30.855488576808572</v>
      </c>
      <c r="FI69" s="64">
        <v>21.998504881283285</v>
      </c>
      <c r="FJ69" s="64">
        <v>34.549765881296274</v>
      </c>
      <c r="FK69" s="64">
        <v>25.496443289698203</v>
      </c>
      <c r="FL69" s="64">
        <v>36.261091030924348</v>
      </c>
      <c r="FM69" s="64">
        <v>27.236602599395241</v>
      </c>
      <c r="FN69" s="64">
        <v>34.634442281821386</v>
      </c>
      <c r="FO69" s="64">
        <v>46.282539993897437</v>
      </c>
      <c r="FP69" s="64">
        <v>18.39334090155986</v>
      </c>
      <c r="FQ69" s="64">
        <v>35.883063204708947</v>
      </c>
      <c r="FR69" s="64">
        <v>42.505385732349737</v>
      </c>
      <c r="FS69" s="64">
        <v>32.086647330359298</v>
      </c>
      <c r="FT69" s="64">
        <v>11.301502552252186</v>
      </c>
      <c r="FU69" s="64">
        <v>29.357093992770263</v>
      </c>
      <c r="FV69" s="64">
        <v>22.741152535301477</v>
      </c>
      <c r="FW69" s="64">
        <v>42.482041924066202</v>
      </c>
      <c r="FX69" s="64">
        <v>15.284036953009212</v>
      </c>
      <c r="FY69" s="64">
        <v>33.846001012617094</v>
      </c>
      <c r="FZ69" s="64">
        <v>36.841849044630671</v>
      </c>
      <c r="GA69" s="64">
        <v>8.5947948934645524</v>
      </c>
      <c r="GB69" s="64">
        <v>43.875830250157684</v>
      </c>
      <c r="GC69" s="64">
        <v>21.088050446139434</v>
      </c>
      <c r="GD69" s="64">
        <v>26.111473021970195</v>
      </c>
      <c r="GE69" s="64">
        <v>15.418992751736136</v>
      </c>
      <c r="GF69" s="64">
        <v>26.974058324738657</v>
      </c>
      <c r="GG69" s="64">
        <v>20.423972051105686</v>
      </c>
      <c r="GH69" s="64">
        <v>24.658265532590764</v>
      </c>
      <c r="GI69" s="64">
        <v>26.262855858275067</v>
      </c>
      <c r="GJ69" s="64">
        <v>19.27416396661318</v>
      </c>
      <c r="GK69" s="64">
        <v>7.3673390784914341</v>
      </c>
      <c r="GL69" s="64">
        <v>25.755380066889014</v>
      </c>
      <c r="GM69" s="64">
        <v>19.644569062084184</v>
      </c>
      <c r="GN69" s="64">
        <v>20.145733492105652</v>
      </c>
      <c r="GO69" s="64">
        <v>18.928218713566942</v>
      </c>
      <c r="GP69" s="64">
        <v>27.807469915801029</v>
      </c>
      <c r="GQ69" s="64">
        <v>18.249023628224897</v>
      </c>
      <c r="GR69" s="64">
        <v>23.721098558734695</v>
      </c>
      <c r="GS69" s="64">
        <v>20.441947399796387</v>
      </c>
      <c r="GT69" s="64">
        <v>20.732510260294468</v>
      </c>
      <c r="GU69" s="64">
        <v>19.364926031881506</v>
      </c>
      <c r="GV69" s="64">
        <v>13.135084282873663</v>
      </c>
      <c r="GW69" s="64">
        <v>17.540319677028378</v>
      </c>
      <c r="GX69" s="64">
        <v>15.148493446603279</v>
      </c>
      <c r="GY69" s="64">
        <v>16.664667087608763</v>
      </c>
      <c r="GZ69" s="64">
        <v>5.6835295833761457</v>
      </c>
      <c r="HA69" s="64">
        <v>33.5338378915284</v>
      </c>
      <c r="HB69" s="64">
        <v>17.819107361329699</v>
      </c>
      <c r="HC69" s="64">
        <v>13.036336152448101</v>
      </c>
      <c r="HD69" s="64">
        <v>6.2343185619485304</v>
      </c>
      <c r="HE69" s="64">
        <v>20.173795416208101</v>
      </c>
      <c r="HF69" s="64">
        <v>30.236992813034199</v>
      </c>
      <c r="HG69" s="64">
        <v>42.204061387704698</v>
      </c>
      <c r="HH69" s="64">
        <v>47.890373601826397</v>
      </c>
      <c r="HI69" s="64">
        <v>14.3926973441535</v>
      </c>
      <c r="HJ69" s="64">
        <v>12.379472948452101</v>
      </c>
      <c r="HK69" s="64">
        <v>28.857248597915198</v>
      </c>
      <c r="HL69" s="64">
        <v>14.8844195637763</v>
      </c>
      <c r="HM69" s="64">
        <v>37.179727277322499</v>
      </c>
      <c r="HN69" s="64">
        <v>30.505727617537602</v>
      </c>
      <c r="HO69" s="64">
        <v>24.852786058495202</v>
      </c>
      <c r="HP69" s="64">
        <v>23.955613636046198</v>
      </c>
      <c r="HQ69" s="64">
        <v>26.2977189288947</v>
      </c>
      <c r="HR69" s="64">
        <v>34.237889769169598</v>
      </c>
      <c r="HS69" s="64">
        <v>33.761837994347701</v>
      </c>
      <c r="HT69" s="64">
        <v>45.622125096707997</v>
      </c>
      <c r="HU69" s="64">
        <v>43.938238376887398</v>
      </c>
      <c r="HV69" s="64">
        <v>39.4287308278317</v>
      </c>
      <c r="HW69" s="64">
        <v>43.5225086369012</v>
      </c>
      <c r="HX69" s="64">
        <v>38.6903786213609</v>
      </c>
      <c r="HY69" s="64">
        <v>26.5091472938153</v>
      </c>
      <c r="HZ69" s="64">
        <v>33.785753867332303</v>
      </c>
      <c r="IA69" s="64">
        <v>53.349545213558002</v>
      </c>
      <c r="IB69" s="64">
        <v>119.701870056698</v>
      </c>
      <c r="IC69" s="64">
        <v>33.560634607667403</v>
      </c>
      <c r="ID69" s="64">
        <v>222.056009896467</v>
      </c>
      <c r="IE69" s="64">
        <v>93.139135384555999</v>
      </c>
      <c r="IF69" s="64">
        <v>79.826087985761106</v>
      </c>
      <c r="IG69" s="64">
        <v>84.845122884443199</v>
      </c>
      <c r="IH69" s="64">
        <v>41.220920992417</v>
      </c>
      <c r="II69" s="64">
        <v>10.622927511584599</v>
      </c>
      <c r="IJ69" s="12">
        <v>38.9722178892427</v>
      </c>
      <c r="IK69" s="64">
        <v>82.779555257695407</v>
      </c>
      <c r="IL69" s="64">
        <v>43.815401212792999</v>
      </c>
      <c r="IM69" s="64">
        <v>87.779550010931999</v>
      </c>
      <c r="IN69" s="64">
        <v>57.368486717014001</v>
      </c>
      <c r="IO69" s="64">
        <v>53.158877928624101</v>
      </c>
      <c r="IP69" s="64">
        <v>35.020088701369303</v>
      </c>
      <c r="IQ69" s="64">
        <v>42.652080567883999</v>
      </c>
      <c r="IR69" s="64">
        <v>44.935248941732802</v>
      </c>
      <c r="IS69" s="64">
        <v>27.5117144192</v>
      </c>
      <c r="IT69" s="64">
        <v>45.320878987411803</v>
      </c>
      <c r="IU69" s="64">
        <v>20.025235107903899</v>
      </c>
      <c r="IV69" s="12">
        <v>32.732982278438897</v>
      </c>
      <c r="IW69" s="64">
        <v>43.356404877745803</v>
      </c>
      <c r="IX69" s="12">
        <v>14.677748743635499</v>
      </c>
      <c r="IY69" s="12">
        <v>23.9227839751887</v>
      </c>
    </row>
    <row r="70" spans="1:259" ht="12" customHeight="1">
      <c r="A70" s="3"/>
      <c r="B70" s="3"/>
      <c r="C70" s="3"/>
      <c r="D70" s="3" t="s">
        <v>17</v>
      </c>
      <c r="E70" s="64">
        <v>9.9954698423407979</v>
      </c>
      <c r="F70" s="64">
        <v>4.7592298742700221</v>
      </c>
      <c r="G70" s="64">
        <v>6.8866549122896625</v>
      </c>
      <c r="H70" s="64">
        <v>10.650341112235512</v>
      </c>
      <c r="I70" s="64">
        <v>4.0749140127738155</v>
      </c>
      <c r="J70" s="64">
        <v>9.391762254343341</v>
      </c>
      <c r="K70" s="64">
        <v>1.7223771219744104</v>
      </c>
      <c r="L70" s="64">
        <v>5.921094363151556</v>
      </c>
      <c r="M70" s="64">
        <v>4.4181057255269645</v>
      </c>
      <c r="N70" s="64">
        <v>7.6178049965814925</v>
      </c>
      <c r="O70" s="64">
        <v>6.8246577997889366</v>
      </c>
      <c r="P70" s="64">
        <v>2.4561087515670299</v>
      </c>
      <c r="Q70" s="64">
        <v>9.0277054745729064</v>
      </c>
      <c r="R70" s="64">
        <v>18.646282647366601</v>
      </c>
      <c r="S70" s="64">
        <v>16.573897043235661</v>
      </c>
      <c r="T70" s="64">
        <v>11.016865067399767</v>
      </c>
      <c r="U70" s="64">
        <v>12.671008733242338</v>
      </c>
      <c r="V70" s="64">
        <v>10.888756314456913</v>
      </c>
      <c r="W70" s="64">
        <v>5.883807725598305</v>
      </c>
      <c r="X70" s="64">
        <v>7.5547135846083204</v>
      </c>
      <c r="Y70" s="64">
        <v>13.751430101840329</v>
      </c>
      <c r="Z70" s="64">
        <v>7.0849898888464935</v>
      </c>
      <c r="AA70" s="64">
        <v>5.2196475669141833</v>
      </c>
      <c r="AB70" s="64">
        <v>5.3839234998212913</v>
      </c>
      <c r="AC70" s="64">
        <v>19.021329509604811</v>
      </c>
      <c r="AD70" s="64">
        <v>5.0274757603971159</v>
      </c>
      <c r="AE70" s="64">
        <v>12.326348727242014</v>
      </c>
      <c r="AF70" s="64">
        <v>9.6200007549108406</v>
      </c>
      <c r="AG70" s="64">
        <v>12.070545930739943</v>
      </c>
      <c r="AH70" s="64">
        <v>9.9617001143368071</v>
      </c>
      <c r="AI70" s="64">
        <v>12.223729856837522</v>
      </c>
      <c r="AJ70" s="64">
        <v>3.5107032845420041</v>
      </c>
      <c r="AK70" s="64">
        <v>16.318443353626954</v>
      </c>
      <c r="AL70" s="64">
        <v>7.2756559191733752</v>
      </c>
      <c r="AM70" s="64">
        <v>13.67028491950461</v>
      </c>
      <c r="AN70" s="64">
        <v>12.069725822927548</v>
      </c>
      <c r="AO70" s="64">
        <v>15.909675109837039</v>
      </c>
      <c r="AP70" s="64">
        <v>12.800846727085847</v>
      </c>
      <c r="AQ70" s="64">
        <v>20.27315021933725</v>
      </c>
      <c r="AR70" s="64">
        <v>4.170866315348345</v>
      </c>
      <c r="AS70" s="64">
        <v>17.999046209632439</v>
      </c>
      <c r="AT70" s="64">
        <v>18.184378740139376</v>
      </c>
      <c r="AU70" s="64">
        <v>17.091028069320142</v>
      </c>
      <c r="AV70" s="64">
        <v>20.293095866202989</v>
      </c>
      <c r="AW70" s="64">
        <v>15.646003474792064</v>
      </c>
      <c r="AX70" s="64">
        <v>11.595580725751427</v>
      </c>
      <c r="AY70" s="64">
        <v>9.4125754238394492</v>
      </c>
      <c r="AZ70" s="64">
        <v>12.584346874678799</v>
      </c>
      <c r="BA70" s="64">
        <v>19.070615458589025</v>
      </c>
      <c r="BB70" s="64">
        <v>8.0898049462392905</v>
      </c>
      <c r="BC70" s="64">
        <v>17.922877431710745</v>
      </c>
      <c r="BD70" s="64">
        <v>15.884931756174417</v>
      </c>
      <c r="BE70" s="64">
        <v>30.325052045748556</v>
      </c>
      <c r="BF70" s="64">
        <v>11.015912500641564</v>
      </c>
      <c r="BG70" s="64">
        <v>5.078322826368562</v>
      </c>
      <c r="BH70" s="64">
        <v>22.347434660635539</v>
      </c>
      <c r="BI70" s="64">
        <v>4.024430996865334</v>
      </c>
      <c r="BJ70" s="64">
        <v>15.778104740238478</v>
      </c>
      <c r="BK70" s="64">
        <v>20.055487577061562</v>
      </c>
      <c r="BL70" s="64">
        <v>12.256647302840959</v>
      </c>
      <c r="BM70" s="64">
        <v>17.09422524250953</v>
      </c>
      <c r="BN70" s="64">
        <v>12.53878835544201</v>
      </c>
      <c r="BO70" s="64">
        <v>12.553765592465025</v>
      </c>
      <c r="BP70" s="64">
        <v>7.5074924750126097</v>
      </c>
      <c r="BQ70" s="64">
        <v>27.316026526249701</v>
      </c>
      <c r="BR70" s="64">
        <v>10.593000171769747</v>
      </c>
      <c r="BS70" s="64">
        <v>5.8707641820114302</v>
      </c>
      <c r="BT70" s="64">
        <v>27.424197264185295</v>
      </c>
      <c r="BU70" s="64">
        <v>9.7689205663950105</v>
      </c>
      <c r="BV70" s="64">
        <v>36.07323488440003</v>
      </c>
      <c r="BW70" s="64">
        <v>8.6748036859584694</v>
      </c>
      <c r="BX70" s="64">
        <v>21.192374531911046</v>
      </c>
      <c r="BY70" s="64">
        <v>19.778625442222708</v>
      </c>
      <c r="BZ70" s="64">
        <v>20.713409632329029</v>
      </c>
      <c r="CA70" s="64">
        <v>17.701410522247311</v>
      </c>
      <c r="CB70" s="64">
        <v>4.5303939144638967</v>
      </c>
      <c r="CC70" s="64">
        <v>5.969174467048223</v>
      </c>
      <c r="CD70" s="64">
        <v>35.43900216189455</v>
      </c>
      <c r="CE70" s="64">
        <v>3.6156209404218846</v>
      </c>
      <c r="CF70" s="64">
        <v>17.572848901718459</v>
      </c>
      <c r="CG70" s="64">
        <v>7.5011990181066617</v>
      </c>
      <c r="CH70" s="64">
        <v>11.655554555427946</v>
      </c>
      <c r="CI70" s="64">
        <v>16.345747999000196</v>
      </c>
      <c r="CJ70" s="64">
        <v>12.302919629533251</v>
      </c>
      <c r="CK70" s="64">
        <v>11.057912627855517</v>
      </c>
      <c r="CL70" s="64">
        <v>8.8830226311021576</v>
      </c>
      <c r="CM70" s="64">
        <v>8.4283462774864386</v>
      </c>
      <c r="CN70" s="64">
        <v>7.6294374093988351</v>
      </c>
      <c r="CO70" s="64">
        <v>34.751775102398078</v>
      </c>
      <c r="CP70" s="64">
        <v>16.341302533851046</v>
      </c>
      <c r="CQ70" s="64">
        <v>11.186441478667058</v>
      </c>
      <c r="CR70" s="64">
        <v>22.312558549635487</v>
      </c>
      <c r="CS70" s="64">
        <v>34.164798485560866</v>
      </c>
      <c r="CT70" s="64">
        <v>28.262887103740386</v>
      </c>
      <c r="CU70" s="64">
        <v>22.652154663486989</v>
      </c>
      <c r="CV70" s="64">
        <v>29.056645898991992</v>
      </c>
      <c r="CW70" s="64">
        <v>17.159879316141637</v>
      </c>
      <c r="CX70" s="64">
        <v>9.9387575094216487</v>
      </c>
      <c r="CY70" s="64">
        <v>16.57499653870978</v>
      </c>
      <c r="CZ70" s="64">
        <v>26.086518277357968</v>
      </c>
      <c r="DA70" s="64">
        <v>25.985119286828191</v>
      </c>
      <c r="DB70" s="64">
        <v>57.252240026671615</v>
      </c>
      <c r="DC70" s="64">
        <v>20.411437268649959</v>
      </c>
      <c r="DD70" s="64">
        <v>60.66988880156925</v>
      </c>
      <c r="DE70" s="64">
        <v>14.361166770126246</v>
      </c>
      <c r="DF70" s="64">
        <v>73.386258953181439</v>
      </c>
      <c r="DG70" s="64">
        <v>16.168782997383026</v>
      </c>
      <c r="DH70" s="64">
        <v>22.916774372464381</v>
      </c>
      <c r="DI70" s="64">
        <v>31.406960842313158</v>
      </c>
      <c r="DJ70" s="64">
        <v>19.384397773207318</v>
      </c>
      <c r="DK70" s="64">
        <v>21.368076551748437</v>
      </c>
      <c r="DL70" s="64">
        <v>19.472964822935058</v>
      </c>
      <c r="DM70" s="64">
        <v>24.655346991986544</v>
      </c>
      <c r="DN70" s="64">
        <v>10.835266045376599</v>
      </c>
      <c r="DO70" s="64">
        <v>39.140791491631376</v>
      </c>
      <c r="DP70" s="64">
        <v>14.924928295784847</v>
      </c>
      <c r="DQ70" s="64">
        <v>32.57645030466891</v>
      </c>
      <c r="DR70" s="64">
        <v>11.420931232576761</v>
      </c>
      <c r="DS70" s="64">
        <v>35.174956196559393</v>
      </c>
      <c r="DT70" s="64">
        <v>14.486446599242294</v>
      </c>
      <c r="DU70" s="64">
        <v>28.619804273740247</v>
      </c>
      <c r="DV70" s="64">
        <v>10.374902677868718</v>
      </c>
      <c r="DW70" s="64">
        <v>19.746510319729055</v>
      </c>
      <c r="DX70" s="64">
        <v>16.59794532356344</v>
      </c>
      <c r="DY70" s="64">
        <v>15.120239895227552</v>
      </c>
      <c r="DZ70" s="64">
        <v>23.532387080858232</v>
      </c>
      <c r="EA70" s="64">
        <v>12.270096810674266</v>
      </c>
      <c r="EB70" s="64">
        <v>83.967187928573239</v>
      </c>
      <c r="EC70" s="64">
        <v>16.166268559755881</v>
      </c>
      <c r="ED70" s="64">
        <v>23.001575425156116</v>
      </c>
      <c r="EE70" s="64">
        <v>23.555066369669408</v>
      </c>
      <c r="EF70" s="64">
        <v>15.351341532646988</v>
      </c>
      <c r="EG70" s="64">
        <v>10.692695722300574</v>
      </c>
      <c r="EH70" s="64">
        <v>16.26280701807714</v>
      </c>
      <c r="EI70" s="64">
        <v>11.459202928938348</v>
      </c>
      <c r="EJ70" s="64">
        <v>26.410664643061118</v>
      </c>
      <c r="EK70" s="64">
        <v>12.997109626227303</v>
      </c>
      <c r="EL70" s="64">
        <v>8.4850098945608146</v>
      </c>
      <c r="EM70" s="64">
        <v>25.656228708537981</v>
      </c>
      <c r="EN70" s="64">
        <v>15.621299370516613</v>
      </c>
      <c r="EO70" s="64">
        <v>11.793074519736313</v>
      </c>
      <c r="EP70" s="64">
        <v>22.83799043222638</v>
      </c>
      <c r="EQ70" s="64">
        <v>10.277040119687815</v>
      </c>
      <c r="ER70" s="64">
        <v>20.947736095368253</v>
      </c>
      <c r="ES70" s="64">
        <v>21.58880849802544</v>
      </c>
      <c r="ET70" s="64">
        <v>12.505554282499524</v>
      </c>
      <c r="EU70" s="64">
        <v>17.031044505177565</v>
      </c>
      <c r="EV70" s="64">
        <v>9.8617991889465824</v>
      </c>
      <c r="EW70" s="64">
        <v>24.53734162953841</v>
      </c>
      <c r="EX70" s="64">
        <v>19.910644580055447</v>
      </c>
      <c r="EY70" s="64">
        <v>18.084709965676449</v>
      </c>
      <c r="EZ70" s="64">
        <v>17.865335549040143</v>
      </c>
      <c r="FA70" s="64">
        <v>19.895605188487078</v>
      </c>
      <c r="FB70" s="64">
        <v>18.458503470113662</v>
      </c>
      <c r="FC70" s="64">
        <v>21.171161814871439</v>
      </c>
      <c r="FD70" s="64">
        <v>23.682571601004078</v>
      </c>
      <c r="FE70" s="64">
        <v>19.165475592108351</v>
      </c>
      <c r="FF70" s="64">
        <v>13.867503713268531</v>
      </c>
      <c r="FG70" s="64">
        <v>29.412976298616307</v>
      </c>
      <c r="FH70" s="64">
        <v>24.621497916616203</v>
      </c>
      <c r="FI70" s="64">
        <v>19.948090121201702</v>
      </c>
      <c r="FJ70" s="64">
        <v>30.785342141824067</v>
      </c>
      <c r="FK70" s="64">
        <v>21.240217192559943</v>
      </c>
      <c r="FL70" s="64">
        <v>32.935537600130793</v>
      </c>
      <c r="FM70" s="64">
        <v>24.281250043143238</v>
      </c>
      <c r="FN70" s="64">
        <v>32.421704157718224</v>
      </c>
      <c r="FO70" s="64">
        <v>42.602188387859755</v>
      </c>
      <c r="FP70" s="64">
        <v>14.892831860408647</v>
      </c>
      <c r="FQ70" s="64">
        <v>30.094796018740464</v>
      </c>
      <c r="FR70" s="64">
        <v>37.941543235828611</v>
      </c>
      <c r="FS70" s="64">
        <v>27.546518348737617</v>
      </c>
      <c r="FT70" s="64">
        <v>7.7986292933673749</v>
      </c>
      <c r="FU70" s="64">
        <v>26.063387891124709</v>
      </c>
      <c r="FV70" s="64">
        <v>19.462254273128931</v>
      </c>
      <c r="FW70" s="64">
        <v>37.029627493121438</v>
      </c>
      <c r="FX70" s="64">
        <v>12.51809114219607</v>
      </c>
      <c r="FY70" s="64">
        <v>30.222508034599201</v>
      </c>
      <c r="FZ70" s="64">
        <v>34.786332523979411</v>
      </c>
      <c r="GA70" s="64">
        <v>5.3548789061674569</v>
      </c>
      <c r="GB70" s="64">
        <v>40.467192300886637</v>
      </c>
      <c r="GC70" s="64">
        <v>17.049367924171076</v>
      </c>
      <c r="GD70" s="64">
        <v>22.811491616354189</v>
      </c>
      <c r="GE70" s="64">
        <v>11.174657656238816</v>
      </c>
      <c r="GF70" s="64">
        <v>22.848059259055674</v>
      </c>
      <c r="GG70" s="64">
        <v>17.175727384574085</v>
      </c>
      <c r="GH70" s="64">
        <v>19.413878783925348</v>
      </c>
      <c r="GI70" s="64">
        <v>20.854219055016774</v>
      </c>
      <c r="GJ70" s="64">
        <v>14.045559880872144</v>
      </c>
      <c r="GK70" s="64">
        <v>5.4496939223329548</v>
      </c>
      <c r="GL70" s="64">
        <v>22.428657380848946</v>
      </c>
      <c r="GM70" s="64">
        <v>16.813602429182868</v>
      </c>
      <c r="GN70" s="64">
        <v>15.831129758806266</v>
      </c>
      <c r="GO70" s="64">
        <v>16.29748332862891</v>
      </c>
      <c r="GP70" s="64">
        <v>24.157608880491761</v>
      </c>
      <c r="GQ70" s="64">
        <v>14.810646023815167</v>
      </c>
      <c r="GR70" s="64">
        <v>20.337981725375315</v>
      </c>
      <c r="GS70" s="64">
        <v>17.325807232420619</v>
      </c>
      <c r="GT70" s="64">
        <v>17.391189570396634</v>
      </c>
      <c r="GU70" s="64">
        <v>17.121575047681912</v>
      </c>
      <c r="GV70" s="64">
        <v>9.4620969115767473</v>
      </c>
      <c r="GW70" s="64">
        <v>15.473878185778634</v>
      </c>
      <c r="GX70" s="64">
        <v>13.344352949925037</v>
      </c>
      <c r="GY70" s="64">
        <v>14.82232549236447</v>
      </c>
      <c r="GZ70" s="64">
        <v>3.6535941044657703</v>
      </c>
      <c r="HA70" s="64">
        <v>27.450732110580599</v>
      </c>
      <c r="HB70" s="64">
        <v>14.9563171936573</v>
      </c>
      <c r="HC70" s="64">
        <v>8.6960002003099302</v>
      </c>
      <c r="HD70" s="64">
        <v>3.2681806935121598</v>
      </c>
      <c r="HE70" s="64">
        <v>15.4829274282482</v>
      </c>
      <c r="HF70" s="64">
        <v>22.583914793170401</v>
      </c>
      <c r="HG70" s="64">
        <v>36.062802911865703</v>
      </c>
      <c r="HH70" s="64">
        <v>44.390998332400798</v>
      </c>
      <c r="HI70" s="64">
        <v>11.400047858363999</v>
      </c>
      <c r="HJ70" s="64">
        <v>10.5843796200367</v>
      </c>
      <c r="HK70" s="64">
        <v>25.186080815340301</v>
      </c>
      <c r="HL70" s="64">
        <v>10.369582671341799</v>
      </c>
      <c r="HM70" s="64">
        <v>32.587264945554097</v>
      </c>
      <c r="HN70" s="64">
        <v>27.689858857000001</v>
      </c>
      <c r="HO70" s="64">
        <v>20.042038291758999</v>
      </c>
      <c r="HP70" s="64">
        <v>20.675198583492701</v>
      </c>
      <c r="HQ70" s="64">
        <v>19.447091850099898</v>
      </c>
      <c r="HR70" s="64">
        <v>27.705122527452399</v>
      </c>
      <c r="HS70" s="64">
        <v>27.298425405737799</v>
      </c>
      <c r="HT70" s="64">
        <v>39.7075986237422</v>
      </c>
      <c r="HU70" s="64">
        <v>39.280503444246399</v>
      </c>
      <c r="HV70" s="64">
        <v>35.477675105072599</v>
      </c>
      <c r="HW70" s="64">
        <v>40.938215870036501</v>
      </c>
      <c r="HX70" s="64">
        <v>34.906928221647</v>
      </c>
      <c r="HY70" s="64">
        <v>21.941626270976801</v>
      </c>
      <c r="HZ70" s="64">
        <v>32.3602965224961</v>
      </c>
      <c r="IA70" s="64">
        <v>47.367498723194899</v>
      </c>
      <c r="IB70" s="64">
        <v>114.256831494281</v>
      </c>
      <c r="IC70" s="64">
        <v>30.339613068822899</v>
      </c>
      <c r="ID70" s="64">
        <v>217.837000959189</v>
      </c>
      <c r="IE70" s="64">
        <v>87.825283343127097</v>
      </c>
      <c r="IF70" s="64">
        <v>74.750380878091605</v>
      </c>
      <c r="IG70" s="64">
        <v>81.554782181406694</v>
      </c>
      <c r="IH70" s="64">
        <v>38.318147989702901</v>
      </c>
      <c r="II70" s="64">
        <v>8.3459367985231196</v>
      </c>
      <c r="IJ70" s="12">
        <v>36.745579164830303</v>
      </c>
      <c r="IK70" s="64">
        <v>78.103188387047396</v>
      </c>
      <c r="IL70" s="64">
        <v>41.175566131841997</v>
      </c>
      <c r="IM70" s="64">
        <v>82.938611080140006</v>
      </c>
      <c r="IN70" s="64">
        <v>54.670474977224401</v>
      </c>
      <c r="IO70" s="64">
        <v>49.7704860464384</v>
      </c>
      <c r="IP70" s="64">
        <v>31.5721127992486</v>
      </c>
      <c r="IQ70" s="64">
        <v>35.194365061660498</v>
      </c>
      <c r="IR70" s="64">
        <v>39.967724105709102</v>
      </c>
      <c r="IS70" s="64">
        <v>25.5397594014979</v>
      </c>
      <c r="IT70" s="64">
        <v>43.2436990010453</v>
      </c>
      <c r="IU70" s="64">
        <v>17.136593648935101</v>
      </c>
      <c r="IV70" s="12">
        <v>29.4516021968487</v>
      </c>
      <c r="IW70" s="64">
        <v>38.986088233937899</v>
      </c>
      <c r="IX70" s="12">
        <v>11.3432358215083</v>
      </c>
      <c r="IY70" s="12">
        <v>21.671120092243701</v>
      </c>
    </row>
    <row r="71" spans="1:259" ht="11.25" customHeight="1">
      <c r="A71" s="3"/>
      <c r="B71" s="3"/>
      <c r="C71" s="3"/>
      <c r="D71" s="3" t="s">
        <v>66</v>
      </c>
      <c r="E71" s="64">
        <v>1.2013463228722094</v>
      </c>
      <c r="F71" s="64">
        <v>0.81891082419162675</v>
      </c>
      <c r="G71" s="64">
        <v>0.98439739849854935</v>
      </c>
      <c r="H71" s="64">
        <v>0.56783434034292313</v>
      </c>
      <c r="I71" s="64">
        <v>1.3763281939865482</v>
      </c>
      <c r="J71" s="64">
        <v>1.2859318550105983</v>
      </c>
      <c r="K71" s="64">
        <v>2.5363072801395048</v>
      </c>
      <c r="L71" s="64">
        <v>1.8085338784027656</v>
      </c>
      <c r="M71" s="64">
        <v>0.74395120464569886</v>
      </c>
      <c r="N71" s="64">
        <v>1.1635963148531754</v>
      </c>
      <c r="O71" s="64">
        <v>0.96874250108118587</v>
      </c>
      <c r="P71" s="64">
        <v>1.8777773942991001</v>
      </c>
      <c r="Q71" s="64">
        <v>1.2989110366432142</v>
      </c>
      <c r="R71" s="64">
        <v>0.45508044439423917</v>
      </c>
      <c r="S71" s="64">
        <v>1.2760425542272675</v>
      </c>
      <c r="T71" s="64">
        <v>1.4853126054887835</v>
      </c>
      <c r="U71" s="64">
        <v>2.5744500384108417</v>
      </c>
      <c r="V71" s="64">
        <v>1.2703605119656494</v>
      </c>
      <c r="W71" s="64">
        <v>1.9361501540835384</v>
      </c>
      <c r="X71" s="64">
        <v>2.7636976743652197</v>
      </c>
      <c r="Y71" s="64">
        <v>1.5284886339062695</v>
      </c>
      <c r="Z71" s="64">
        <v>1.0589137943098685</v>
      </c>
      <c r="AA71" s="64">
        <v>0.52947843596553956</v>
      </c>
      <c r="AB71" s="64">
        <v>1.5485183789284045</v>
      </c>
      <c r="AC71" s="64">
        <v>2.9495718492057459</v>
      </c>
      <c r="AD71" s="64">
        <v>4.0303676594979825</v>
      </c>
      <c r="AE71" s="64">
        <v>1.7212469467506648</v>
      </c>
      <c r="AF71" s="64">
        <v>1.586859426021606</v>
      </c>
      <c r="AG71" s="64">
        <v>2.5656696578306137</v>
      </c>
      <c r="AH71" s="64">
        <v>2.6741868510857705</v>
      </c>
      <c r="AI71" s="64">
        <v>3.7620573999919302</v>
      </c>
      <c r="AJ71" s="64">
        <v>1.7589243547150537</v>
      </c>
      <c r="AK71" s="64">
        <v>3.2175598089276809</v>
      </c>
      <c r="AL71" s="64">
        <v>2.2062351474276083</v>
      </c>
      <c r="AM71" s="64">
        <v>1.4590687010968724</v>
      </c>
      <c r="AN71" s="64">
        <v>4.5011722519142374</v>
      </c>
      <c r="AO71" s="64">
        <v>4.7484705503214482</v>
      </c>
      <c r="AP71" s="64">
        <v>1.3010824344896472</v>
      </c>
      <c r="AQ71" s="64">
        <v>3.8807658578204696</v>
      </c>
      <c r="AR71" s="64">
        <v>5.1346790346456368</v>
      </c>
      <c r="AS71" s="64">
        <v>5.0678216939450351</v>
      </c>
      <c r="AT71" s="64">
        <v>3.0704222335094187</v>
      </c>
      <c r="AU71" s="64">
        <v>2.4506487244134942</v>
      </c>
      <c r="AV71" s="64">
        <v>1.1319146191944709</v>
      </c>
      <c r="AW71" s="64">
        <v>1.0595929639871442</v>
      </c>
      <c r="AX71" s="64">
        <v>3.4768216938187884</v>
      </c>
      <c r="AY71" s="64">
        <v>6.9616849194938428</v>
      </c>
      <c r="AZ71" s="64">
        <v>1.0373100112772287</v>
      </c>
      <c r="BA71" s="64">
        <v>2.0227230956875091</v>
      </c>
      <c r="BB71" s="64">
        <v>1.4018375988020302</v>
      </c>
      <c r="BC71" s="64">
        <v>4.3173951377855309</v>
      </c>
      <c r="BD71" s="64">
        <v>0.74310762775066963</v>
      </c>
      <c r="BE71" s="64">
        <v>5.3858162669947172</v>
      </c>
      <c r="BF71" s="64">
        <v>1.9300625901084796</v>
      </c>
      <c r="BG71" s="64">
        <v>5.3689113488425981</v>
      </c>
      <c r="BH71" s="64">
        <v>2.1312914900750801</v>
      </c>
      <c r="BI71" s="64">
        <v>1.0265138608103164</v>
      </c>
      <c r="BJ71" s="64">
        <v>4.5367309973422119</v>
      </c>
      <c r="BK71" s="64">
        <v>1.2389542031385168</v>
      </c>
      <c r="BL71" s="64">
        <v>1.1845698143152465</v>
      </c>
      <c r="BM71" s="64">
        <v>2.8570295272020529</v>
      </c>
      <c r="BN71" s="64">
        <v>7.2351713482347835</v>
      </c>
      <c r="BO71" s="64">
        <v>5.6375885854667711</v>
      </c>
      <c r="BP71" s="64">
        <v>2.8232898567493088</v>
      </c>
      <c r="BQ71" s="64">
        <v>3.5505850684808067</v>
      </c>
      <c r="BR71" s="64">
        <v>4.297022898310634</v>
      </c>
      <c r="BS71" s="64">
        <v>3.9892748817098687</v>
      </c>
      <c r="BT71" s="64">
        <v>11.123450947158013</v>
      </c>
      <c r="BU71" s="64">
        <v>2.0891635602882808</v>
      </c>
      <c r="BV71" s="64">
        <v>1.9112980323055571</v>
      </c>
      <c r="BW71" s="64">
        <v>1.8076512338815314</v>
      </c>
      <c r="BX71" s="64">
        <v>1.7155110634468271</v>
      </c>
      <c r="BY71" s="64">
        <v>1.115170908156615</v>
      </c>
      <c r="BZ71" s="64">
        <v>1.0248635521285374</v>
      </c>
      <c r="CA71" s="64">
        <v>4.7035757003364242</v>
      </c>
      <c r="CB71" s="64">
        <v>0.7111905183582411</v>
      </c>
      <c r="CC71" s="64">
        <v>0.68479410562120546</v>
      </c>
      <c r="CD71" s="64">
        <v>1.0818672011040795</v>
      </c>
      <c r="CE71" s="64">
        <v>5.4596084941856464</v>
      </c>
      <c r="CF71" s="64">
        <v>2.0128988199062752</v>
      </c>
      <c r="CG71" s="64">
        <v>1.3718830480161792</v>
      </c>
      <c r="CH71" s="64">
        <v>1.3965610147695031</v>
      </c>
      <c r="CI71" s="64">
        <v>0.68960049572432658</v>
      </c>
      <c r="CJ71" s="64">
        <v>2.5420011446050843</v>
      </c>
      <c r="CK71" s="64">
        <v>2.5733892753077439</v>
      </c>
      <c r="CL71" s="64">
        <v>1.0515040837379643</v>
      </c>
      <c r="CM71" s="64">
        <v>6.6892049300254799</v>
      </c>
      <c r="CN71" s="64">
        <v>2.0070620480073167</v>
      </c>
      <c r="CO71" s="64">
        <v>0.97301079951718739</v>
      </c>
      <c r="CP71" s="64">
        <v>1.4468078410073235</v>
      </c>
      <c r="CQ71" s="64">
        <v>1.8843024323230102</v>
      </c>
      <c r="CR71" s="64">
        <v>1.5057615316538142</v>
      </c>
      <c r="CS71" s="64">
        <v>2.1486233510094892</v>
      </c>
      <c r="CT71" s="64">
        <v>1.6257904285033749</v>
      </c>
      <c r="CU71" s="64">
        <v>1.3208137121868027</v>
      </c>
      <c r="CV71" s="64">
        <v>1.3485522600375219</v>
      </c>
      <c r="CW71" s="64">
        <v>2.9905735316967341</v>
      </c>
      <c r="CX71" s="64">
        <v>1.6366567087934993</v>
      </c>
      <c r="CY71" s="64">
        <v>1.6625843228948944</v>
      </c>
      <c r="CZ71" s="64">
        <v>0.96342642117073896</v>
      </c>
      <c r="DA71" s="64">
        <v>1.773400085014998</v>
      </c>
      <c r="DB71" s="64">
        <v>1.2453312978357431</v>
      </c>
      <c r="DC71" s="64">
        <v>4.902944983146738</v>
      </c>
      <c r="DD71" s="64">
        <v>1.7717345454357356</v>
      </c>
      <c r="DE71" s="64">
        <v>1.334074126293743</v>
      </c>
      <c r="DF71" s="64">
        <v>1.4138634749649732</v>
      </c>
      <c r="DG71" s="64">
        <v>1.7845051407305916</v>
      </c>
      <c r="DH71" s="64">
        <v>1.2009315252006232</v>
      </c>
      <c r="DI71" s="64">
        <v>3.0337779148069983</v>
      </c>
      <c r="DJ71" s="64">
        <v>1.8611578836317499</v>
      </c>
      <c r="DK71" s="64">
        <v>2.1498432865706874</v>
      </c>
      <c r="DL71" s="64">
        <v>2.682551919561424</v>
      </c>
      <c r="DM71" s="64">
        <v>1.9841497712401086</v>
      </c>
      <c r="DN71" s="64">
        <v>2.4282025965675511</v>
      </c>
      <c r="DO71" s="64">
        <v>4.4057712277449044</v>
      </c>
      <c r="DP71" s="64">
        <v>4.0859810324594497</v>
      </c>
      <c r="DQ71" s="64">
        <v>2.8330857548691339</v>
      </c>
      <c r="DR71" s="64">
        <v>1.7191618725106697</v>
      </c>
      <c r="DS71" s="64">
        <v>2.9276455713538692</v>
      </c>
      <c r="DT71" s="64">
        <v>3.3757197243143375</v>
      </c>
      <c r="DU71" s="64">
        <v>4.14596688397482</v>
      </c>
      <c r="DV71" s="64">
        <v>1.6050500063680242</v>
      </c>
      <c r="DW71" s="64">
        <v>2.305418864656454</v>
      </c>
      <c r="DX71" s="64">
        <v>3.6170143238608716</v>
      </c>
      <c r="DY71" s="64">
        <v>8.3434019614842274</v>
      </c>
      <c r="DZ71" s="64">
        <v>3.8780310799441953</v>
      </c>
      <c r="EA71" s="64">
        <v>5.6563450996377025</v>
      </c>
      <c r="EB71" s="64">
        <v>4.5277752170212162</v>
      </c>
      <c r="EC71" s="64">
        <v>4.1504964408151865</v>
      </c>
      <c r="ED71" s="64">
        <v>2.0168039922301131</v>
      </c>
      <c r="EE71" s="64">
        <v>2.4402047473703492</v>
      </c>
      <c r="EF71" s="64">
        <v>6.0655624980130787</v>
      </c>
      <c r="EG71" s="64">
        <v>8.3897096124419441</v>
      </c>
      <c r="EH71" s="64">
        <v>2.8056111968360047</v>
      </c>
      <c r="EI71" s="64">
        <v>3.7497174277005585</v>
      </c>
      <c r="EJ71" s="64">
        <v>9.5534089009566312</v>
      </c>
      <c r="EK71" s="64">
        <v>5.3236150481903364</v>
      </c>
      <c r="EL71" s="64">
        <v>2.4360248801838575</v>
      </c>
      <c r="EM71" s="64">
        <v>8.2268447731877554</v>
      </c>
      <c r="EN71" s="64">
        <v>5.8256898805893211</v>
      </c>
      <c r="EO71" s="64">
        <v>2.7652822029691673</v>
      </c>
      <c r="EP71" s="64">
        <v>2.3934983281065101</v>
      </c>
      <c r="EQ71" s="64">
        <v>1.3097219015570272</v>
      </c>
      <c r="ER71" s="64">
        <v>3.7741859011414922</v>
      </c>
      <c r="ES71" s="64">
        <v>8.33016582127925</v>
      </c>
      <c r="ET71" s="64">
        <v>2.7456138581142127</v>
      </c>
      <c r="EU71" s="64">
        <v>2.7647921309717942</v>
      </c>
      <c r="EV71" s="64">
        <v>7.2746699167951254</v>
      </c>
      <c r="EW71" s="64">
        <v>3.2065769955604164</v>
      </c>
      <c r="EX71" s="64">
        <v>4.8738208699978331</v>
      </c>
      <c r="EY71" s="64">
        <v>6.960965554752109</v>
      </c>
      <c r="EZ71" s="64">
        <v>4.513535589743042</v>
      </c>
      <c r="FA71" s="64">
        <v>3.7861091277221433</v>
      </c>
      <c r="FB71" s="64">
        <v>2.50622983258457</v>
      </c>
      <c r="FC71" s="64">
        <v>1.3305468336480948</v>
      </c>
      <c r="FD71" s="64">
        <v>2.2986835446320186</v>
      </c>
      <c r="FE71" s="64">
        <v>3.6633373684252009</v>
      </c>
      <c r="FF71" s="64">
        <v>1.5055596281865347</v>
      </c>
      <c r="FG71" s="64">
        <v>2.9431232025684557</v>
      </c>
      <c r="FH71" s="64">
        <v>2.044121295860061</v>
      </c>
      <c r="FI71" s="64">
        <v>2.0118822141639381</v>
      </c>
      <c r="FJ71" s="64">
        <v>3.7607264363083628</v>
      </c>
      <c r="FK71" s="64">
        <v>4.2532497652752639</v>
      </c>
      <c r="FL71" s="64">
        <v>3.2234465882816443</v>
      </c>
      <c r="FM71" s="64">
        <v>2.952901930357243</v>
      </c>
      <c r="FN71" s="64">
        <v>2.2127381241031627</v>
      </c>
      <c r="FO71" s="64">
        <v>3.6723495119757676</v>
      </c>
      <c r="FP71" s="64">
        <v>3.486651968646254</v>
      </c>
      <c r="FQ71" s="64">
        <v>5.7201361935004531</v>
      </c>
      <c r="FR71" s="64">
        <v>4.5472972305652695</v>
      </c>
      <c r="FS71" s="64">
        <v>4.5348490770515548</v>
      </c>
      <c r="FT71" s="64">
        <v>3.4923551041058465</v>
      </c>
      <c r="FU71" s="64">
        <v>3.2834846410990353</v>
      </c>
      <c r="FV71" s="64">
        <v>3.2703389701277277</v>
      </c>
      <c r="FW71" s="64">
        <v>5.4496783965257531</v>
      </c>
      <c r="FX71" s="64">
        <v>2.7642199452192231</v>
      </c>
      <c r="FY71" s="64">
        <v>3.6127113374264415</v>
      </c>
      <c r="FZ71" s="64">
        <v>2.0198159869879908</v>
      </c>
      <c r="GA71" s="64">
        <v>3.0629362689885427</v>
      </c>
      <c r="GB71" s="64">
        <v>3.3436522509752078</v>
      </c>
      <c r="GC71" s="64">
        <v>4.0370217885593194</v>
      </c>
      <c r="GD71" s="64">
        <v>3.2575248948602122</v>
      </c>
      <c r="GE71" s="64">
        <v>4.2411681088365345</v>
      </c>
      <c r="GF71" s="64">
        <v>4.1226162937760673</v>
      </c>
      <c r="GG71" s="64">
        <v>3.2449612740479767</v>
      </c>
      <c r="GH71" s="64">
        <v>5.2405339960088355</v>
      </c>
      <c r="GI71" s="64">
        <v>5.4051067087438431</v>
      </c>
      <c r="GJ71" s="64">
        <v>5.2276352037960443</v>
      </c>
      <c r="GK71" s="64">
        <v>1.9161966865457527</v>
      </c>
      <c r="GL71" s="64">
        <v>3.3183856066818009</v>
      </c>
      <c r="GM71" s="64">
        <v>2.8296900263337275</v>
      </c>
      <c r="GN71" s="64">
        <v>4.297710181120225</v>
      </c>
      <c r="GO71" s="64">
        <v>2.6291808921125632</v>
      </c>
      <c r="GP71" s="64">
        <v>3.6471310727262454</v>
      </c>
      <c r="GQ71" s="64">
        <v>3.4284114067409908</v>
      </c>
      <c r="GR71" s="64">
        <v>3.3769841046551003</v>
      </c>
      <c r="GS71" s="64">
        <v>3.1141091582686724</v>
      </c>
      <c r="GT71" s="64">
        <v>3.3399436579843695</v>
      </c>
      <c r="GU71" s="64">
        <v>2.2279982262695621</v>
      </c>
      <c r="GV71" s="64">
        <v>3.6718599692886116</v>
      </c>
      <c r="GW71" s="64">
        <v>2.0521618517128459</v>
      </c>
      <c r="GX71" s="64">
        <v>1.7973511669110731</v>
      </c>
      <c r="GY71" s="64">
        <v>1.8375005998521976</v>
      </c>
      <c r="GZ71" s="64">
        <v>2.0153924068796485</v>
      </c>
      <c r="HA71" s="64">
        <v>6.06695133743023</v>
      </c>
      <c r="HB71" s="64">
        <v>2.8619586879132601</v>
      </c>
      <c r="HC71" s="64">
        <v>4.3260092504467398</v>
      </c>
      <c r="HD71" s="64">
        <v>2.9660175122389898</v>
      </c>
      <c r="HE71" s="64">
        <v>4.6710836888488396</v>
      </c>
      <c r="HF71" s="64">
        <v>7.6530780198637798</v>
      </c>
      <c r="HG71" s="64">
        <v>6.1069445314532897</v>
      </c>
      <c r="HH71" s="64">
        <v>3.49931749942562</v>
      </c>
      <c r="HI71" s="64">
        <v>2.98368083578946</v>
      </c>
      <c r="HJ71" s="64">
        <v>1.7858523484153801</v>
      </c>
      <c r="HK71" s="64">
        <v>3.6710841625748998</v>
      </c>
      <c r="HL71" s="64">
        <v>4.50851786771414</v>
      </c>
      <c r="HM71" s="64">
        <v>4.5914568556265802</v>
      </c>
      <c r="HN71" s="64">
        <v>2.8153828138283101</v>
      </c>
      <c r="HO71" s="64">
        <v>4.8105737704497402</v>
      </c>
      <c r="HP71" s="64">
        <v>3.2789960917680099</v>
      </c>
      <c r="HQ71" s="64">
        <v>6.8506270787948402</v>
      </c>
      <c r="HR71" s="64">
        <v>6.5327672417171803</v>
      </c>
      <c r="HS71" s="64">
        <v>6.46199783026902</v>
      </c>
      <c r="HT71" s="64">
        <v>5.9144728909144</v>
      </c>
      <c r="HU71" s="64">
        <v>4.4924112263834104</v>
      </c>
      <c r="HV71" s="64">
        <v>3.9505024655441199</v>
      </c>
      <c r="HW71" s="64">
        <v>2.5455777710431602</v>
      </c>
      <c r="HX71" s="64">
        <v>3.7830318963193799</v>
      </c>
      <c r="HY71" s="64">
        <v>4.5621430934159504</v>
      </c>
      <c r="HZ71" s="64">
        <v>1.4242137971515001</v>
      </c>
      <c r="IA71" s="64">
        <v>5.9450348504457304</v>
      </c>
      <c r="IB71" s="64">
        <v>5.4330793127418504</v>
      </c>
      <c r="IC71" s="64">
        <v>3.20179583904424</v>
      </c>
      <c r="ID71" s="64">
        <v>3.6092067036487401</v>
      </c>
      <c r="IE71" s="64">
        <v>5.28298806467226</v>
      </c>
      <c r="IF71" s="64">
        <v>5.0710525002122102</v>
      </c>
      <c r="IG71" s="64">
        <v>3.2855491371032</v>
      </c>
      <c r="IH71" s="64">
        <v>2.9025618563529401</v>
      </c>
      <c r="II71" s="64">
        <v>2.2764109331243798</v>
      </c>
      <c r="IJ71" s="12">
        <v>2.19734555541313</v>
      </c>
      <c r="IK71" s="64">
        <v>4.6237835706479897</v>
      </c>
      <c r="IL71" s="64">
        <v>2.6391356709509699</v>
      </c>
      <c r="IM71" s="64">
        <v>4.8399525327413198</v>
      </c>
      <c r="IN71" s="64">
        <v>2.6933426187584701</v>
      </c>
      <c r="IO71" s="64">
        <v>3.2167578917964299</v>
      </c>
      <c r="IP71" s="64">
        <v>3.3347596065000999</v>
      </c>
      <c r="IQ71" s="64">
        <v>7.4460539088267002</v>
      </c>
      <c r="IR71" s="64">
        <v>4.9651317090701603</v>
      </c>
      <c r="IS71" s="64">
        <v>1.9607883028236901</v>
      </c>
      <c r="IT71" s="64">
        <v>2.0731703766054799</v>
      </c>
      <c r="IU71" s="64">
        <v>2.85082438010821</v>
      </c>
      <c r="IV71" s="12">
        <v>3.15361587971059</v>
      </c>
      <c r="IW71" s="64">
        <v>4.3349987971235402</v>
      </c>
      <c r="IX71" s="12">
        <v>3.33345679212721</v>
      </c>
      <c r="IY71" s="12">
        <v>2.2140248104299101</v>
      </c>
    </row>
    <row r="72" spans="1:259" ht="11.25" customHeight="1">
      <c r="A72" s="3"/>
      <c r="B72" s="3"/>
      <c r="C72" s="3"/>
      <c r="D72" s="3" t="s">
        <v>34</v>
      </c>
      <c r="E72" s="64">
        <v>0</v>
      </c>
      <c r="F72" s="64">
        <v>0</v>
      </c>
      <c r="G72" s="64">
        <v>0</v>
      </c>
      <c r="H72" s="64">
        <v>0</v>
      </c>
      <c r="I72" s="64">
        <v>1.6405E-4</v>
      </c>
      <c r="J72" s="64">
        <v>1.0526900996176152E-3</v>
      </c>
      <c r="K72" s="64">
        <v>5.62E-4</v>
      </c>
      <c r="L72" s="64">
        <v>0</v>
      </c>
      <c r="M72" s="64">
        <v>3.0406799145595584E-4</v>
      </c>
      <c r="N72" s="64">
        <v>5.9543815560638895E-7</v>
      </c>
      <c r="O72" s="64">
        <v>9.2741755490004966E-6</v>
      </c>
      <c r="P72" s="64">
        <v>7.0281539590405148E-4</v>
      </c>
      <c r="Q72" s="64">
        <v>1.5355000000000002E-4</v>
      </c>
      <c r="R72" s="64">
        <v>0</v>
      </c>
      <c r="S72" s="64">
        <v>3.0318831309362665E-2</v>
      </c>
      <c r="T72" s="64">
        <v>1.91360405995E-3</v>
      </c>
      <c r="U72" s="64">
        <v>0.79422502999999989</v>
      </c>
      <c r="V72" s="64">
        <v>0.20717423999999998</v>
      </c>
      <c r="W72" s="64">
        <v>0.16218586999999998</v>
      </c>
      <c r="X72" s="64">
        <v>0.13490535000000001</v>
      </c>
      <c r="Y72" s="64">
        <v>2.7879300000000001E-3</v>
      </c>
      <c r="Z72" s="64">
        <v>7.8138200000000008E-3</v>
      </c>
      <c r="AA72" s="64">
        <v>0</v>
      </c>
      <c r="AB72" s="64">
        <v>1.5738553386348481E-3</v>
      </c>
      <c r="AC72" s="64">
        <v>2.0017106019021336E-2</v>
      </c>
      <c r="AD72" s="64">
        <v>2.0256093318266845E-5</v>
      </c>
      <c r="AE72" s="64">
        <v>0</v>
      </c>
      <c r="AF72" s="64">
        <v>8.0249999999999999E-5</v>
      </c>
      <c r="AG72" s="64">
        <v>5.3977699999999997E-3</v>
      </c>
      <c r="AH72" s="64">
        <v>5.9827959999999999E-2</v>
      </c>
      <c r="AI72" s="64">
        <v>7.9040999999999996E-4</v>
      </c>
      <c r="AJ72" s="64">
        <v>1.2214867329872802E-3</v>
      </c>
      <c r="AK72" s="64">
        <v>0</v>
      </c>
      <c r="AL72" s="64">
        <v>2.8204185629730001E-4</v>
      </c>
      <c r="AM72" s="64">
        <v>7.4543289916398001E-4</v>
      </c>
      <c r="AN72" s="64">
        <v>3.6183999999999999E-4</v>
      </c>
      <c r="AO72" s="64">
        <v>0.24298500000000001</v>
      </c>
      <c r="AP72" s="64">
        <v>9.6527871985983653E-4</v>
      </c>
      <c r="AQ72" s="64">
        <v>0</v>
      </c>
      <c r="AR72" s="64">
        <v>0</v>
      </c>
      <c r="AS72" s="64">
        <v>4.8928061135508117E-4</v>
      </c>
      <c r="AT72" s="64">
        <v>0</v>
      </c>
      <c r="AU72" s="64">
        <v>0</v>
      </c>
      <c r="AV72" s="64">
        <v>1.108379740955E-5</v>
      </c>
      <c r="AW72" s="64">
        <v>3.943E-5</v>
      </c>
      <c r="AX72" s="64">
        <v>0</v>
      </c>
      <c r="AY72" s="64">
        <v>1.0784281233094791E-3</v>
      </c>
      <c r="AZ72" s="64">
        <v>2.5978975248579429E-2</v>
      </c>
      <c r="BA72" s="64">
        <v>6.4723407263848889E-3</v>
      </c>
      <c r="BB72" s="64">
        <v>0.13769876994793237</v>
      </c>
      <c r="BC72" s="64">
        <v>2.9073459882248799E-3</v>
      </c>
      <c r="BD72" s="64">
        <v>5.7186460965352476E-4</v>
      </c>
      <c r="BE72" s="64">
        <v>8.9208933106243241E-3</v>
      </c>
      <c r="BF72" s="64">
        <v>6.6617676985927923E-2</v>
      </c>
      <c r="BG72" s="64">
        <v>1.0835063043736262E-2</v>
      </c>
      <c r="BH72" s="64">
        <v>7.1929184769281406E-3</v>
      </c>
      <c r="BI72" s="64">
        <v>0</v>
      </c>
      <c r="BJ72" s="64">
        <v>5.4398500000000004E-3</v>
      </c>
      <c r="BK72" s="64">
        <v>3.4010850576862545E-3</v>
      </c>
      <c r="BL72" s="64">
        <v>0</v>
      </c>
      <c r="BM72" s="64">
        <v>6.8744001035090478E-3</v>
      </c>
      <c r="BN72" s="64">
        <v>6.2673500000000005E-3</v>
      </c>
      <c r="BO72" s="64">
        <v>9.1474207042527452E-4</v>
      </c>
      <c r="BP72" s="64">
        <v>5.4245269481317609E-4</v>
      </c>
      <c r="BQ72" s="64">
        <v>7.6290862339142484E-3</v>
      </c>
      <c r="BR72" s="64">
        <v>1.2185289940104864E-2</v>
      </c>
      <c r="BS72" s="64">
        <v>7.9590562072192109E-4</v>
      </c>
      <c r="BT72" s="64">
        <v>6.8453675381701246E-3</v>
      </c>
      <c r="BU72" s="64">
        <v>2.3588445526092836E-4</v>
      </c>
      <c r="BV72" s="64">
        <v>1.8447540000000001E-3</v>
      </c>
      <c r="BW72" s="64">
        <v>2.7842400000000003E-3</v>
      </c>
      <c r="BX72" s="64">
        <v>2.444891009276614E-3</v>
      </c>
      <c r="BY72" s="64">
        <v>2.6052141950459692E-3</v>
      </c>
      <c r="BZ72" s="64">
        <v>8.1058788656301253E-3</v>
      </c>
      <c r="CA72" s="64">
        <v>5.1314738519853901E-4</v>
      </c>
      <c r="CB72" s="64">
        <v>5.8990223016227219E-3</v>
      </c>
      <c r="CC72" s="64">
        <v>1.2467389746225795E-2</v>
      </c>
      <c r="CD72" s="64">
        <v>1.1279013053277774E-2</v>
      </c>
      <c r="CE72" s="64">
        <v>9.4737056661651424E-4</v>
      </c>
      <c r="CF72" s="64">
        <v>5.3466056661651429E-4</v>
      </c>
      <c r="CG72" s="64">
        <v>1.0282370882321134E-3</v>
      </c>
      <c r="CH72" s="64">
        <v>9.4684017713619938E-4</v>
      </c>
      <c r="CI72" s="64">
        <v>8.7140001771361993E-3</v>
      </c>
      <c r="CJ72" s="64">
        <v>6.6177660103601214E-3</v>
      </c>
      <c r="CK72" s="64">
        <v>7.4043116613975544E-4</v>
      </c>
      <c r="CL72" s="64">
        <v>5.9270949769960552E-3</v>
      </c>
      <c r="CM72" s="64">
        <v>0</v>
      </c>
      <c r="CN72" s="64">
        <v>5.1456871964188529E-3</v>
      </c>
      <c r="CO72" s="64">
        <v>1.0441448016559334E-3</v>
      </c>
      <c r="CP72" s="64">
        <v>9.7910000000000003E-5</v>
      </c>
      <c r="CQ72" s="64">
        <v>6.6615164776286898E-4</v>
      </c>
      <c r="CR72" s="64">
        <v>6.6615164776286898E-4</v>
      </c>
      <c r="CS72" s="64">
        <v>3.4063667634848973E-3</v>
      </c>
      <c r="CT72" s="64">
        <v>1.8959542319762362E-2</v>
      </c>
      <c r="CU72" s="64">
        <v>0</v>
      </c>
      <c r="CV72" s="64">
        <v>0</v>
      </c>
      <c r="CW72" s="64">
        <v>1.6815554670810699E-3</v>
      </c>
      <c r="CX72" s="64">
        <v>8.2141384231011001E-4</v>
      </c>
      <c r="CY72" s="64">
        <v>7.4585999999999988E-4</v>
      </c>
      <c r="CZ72" s="64">
        <v>3.9236936978501065E-3</v>
      </c>
      <c r="DA72" s="64">
        <v>1.4064318912187693E-2</v>
      </c>
      <c r="DB72" s="64">
        <v>7.8001718925535622E-4</v>
      </c>
      <c r="DC72" s="64">
        <v>0</v>
      </c>
      <c r="DD72" s="64">
        <v>1.6648793663348843E-4</v>
      </c>
      <c r="DE72" s="64">
        <v>1.96247E-3</v>
      </c>
      <c r="DF72" s="64">
        <v>6.0917434659064668E-4</v>
      </c>
      <c r="DG72" s="64">
        <v>1.2106339961330591E-3</v>
      </c>
      <c r="DH72" s="64">
        <v>8.8030886031000889E-4</v>
      </c>
      <c r="DI72" s="64">
        <v>1.1615598578438152E-3</v>
      </c>
      <c r="DJ72" s="64">
        <v>4.2242755809469715E-3</v>
      </c>
      <c r="DK72" s="64">
        <v>1.2474147654310786E-2</v>
      </c>
      <c r="DL72" s="64">
        <v>3.9105617046054399E-3</v>
      </c>
      <c r="DM72" s="64">
        <v>1.3741E-2</v>
      </c>
      <c r="DN72" s="64">
        <v>2.3765736386695481E-3</v>
      </c>
      <c r="DO72" s="64">
        <v>4.9708069471955324E-3</v>
      </c>
      <c r="DP72" s="64">
        <v>1.3113999999999999E-4</v>
      </c>
      <c r="DQ72" s="64">
        <v>2.7261384212346303E-2</v>
      </c>
      <c r="DR72" s="64">
        <v>4.186582224741428E-3</v>
      </c>
      <c r="DS72" s="64">
        <v>0</v>
      </c>
      <c r="DT72" s="64">
        <v>0</v>
      </c>
      <c r="DU72" s="64">
        <v>3.4758175136423109E-3</v>
      </c>
      <c r="DV72" s="64">
        <v>2.5820259725813687E-3</v>
      </c>
      <c r="DW72" s="64">
        <v>2.701264001124238E-2</v>
      </c>
      <c r="DX72" s="64">
        <v>2.1643323953461527E-3</v>
      </c>
      <c r="DY72" s="64">
        <v>5.0529183707140188E-5</v>
      </c>
      <c r="DZ72" s="64">
        <v>6.091393978511097E-2</v>
      </c>
      <c r="EA72" s="64">
        <v>2.9405175851468096E-3</v>
      </c>
      <c r="EB72" s="64">
        <v>1.297450060626228E-2</v>
      </c>
      <c r="EC72" s="64">
        <v>0</v>
      </c>
      <c r="ED72" s="64">
        <v>2.2882299250441048E-3</v>
      </c>
      <c r="EE72" s="64">
        <v>4.9809998555458007E-3</v>
      </c>
      <c r="EF72" s="64">
        <v>7.9273000000000006E-4</v>
      </c>
      <c r="EG72" s="64">
        <v>4.5196025498718002E-3</v>
      </c>
      <c r="EH72" s="64">
        <v>2.9820050965474371E-2</v>
      </c>
      <c r="EI72" s="64">
        <v>2.5327998592832544E-3</v>
      </c>
      <c r="EJ72" s="64">
        <v>1.9741238640127098E-6</v>
      </c>
      <c r="EK72" s="64">
        <v>3.7158299999999998E-3</v>
      </c>
      <c r="EL72" s="64">
        <v>6.7479480414169429E-3</v>
      </c>
      <c r="EM72" s="64">
        <v>2.8353031406413227E-2</v>
      </c>
      <c r="EN72" s="64">
        <v>4.6433550050593254E-3</v>
      </c>
      <c r="EO72" s="64">
        <v>9.5546168031736029E-4</v>
      </c>
      <c r="EP72" s="64">
        <v>5.2390231764782224E-3</v>
      </c>
      <c r="EQ72" s="64">
        <v>8.2405011426831556E-2</v>
      </c>
      <c r="ER72" s="64">
        <v>4.7499316502981849E-3</v>
      </c>
      <c r="ES72" s="64">
        <v>1.6120601049177691E-2</v>
      </c>
      <c r="ET72" s="64">
        <v>4.8475566673992297E-2</v>
      </c>
      <c r="EU72" s="64">
        <v>0.157429781514278</v>
      </c>
      <c r="EV72" s="64">
        <v>5.7175227334038486E-4</v>
      </c>
      <c r="EW72" s="64">
        <v>3.649345605200844E-2</v>
      </c>
      <c r="EX72" s="64">
        <v>7.1208599999999997E-3</v>
      </c>
      <c r="EY72" s="64">
        <v>2.2842349832139348E-3</v>
      </c>
      <c r="EZ72" s="64">
        <v>8.4008538850764466E-2</v>
      </c>
      <c r="FA72" s="64">
        <v>5.7877934142463547E-2</v>
      </c>
      <c r="FB72" s="64">
        <v>0.18815146565146326</v>
      </c>
      <c r="FC72" s="64">
        <v>6.3554379648267656E-2</v>
      </c>
      <c r="FD72" s="64">
        <v>0.10029529342150992</v>
      </c>
      <c r="FE72" s="64">
        <v>8.9476139504947788E-2</v>
      </c>
      <c r="FF72" s="64">
        <v>0.17621282048753212</v>
      </c>
      <c r="FG72" s="64">
        <v>0.15115299797762402</v>
      </c>
      <c r="FH72" s="64">
        <v>4.1898693643323073</v>
      </c>
      <c r="FI72" s="64">
        <v>3.8532545917645308E-2</v>
      </c>
      <c r="FJ72" s="64">
        <v>3.6973031638485501E-3</v>
      </c>
      <c r="FK72" s="64">
        <v>2.9763318629976148E-3</v>
      </c>
      <c r="FL72" s="64">
        <v>0.10210684251190641</v>
      </c>
      <c r="FM72" s="64">
        <v>2.4506258947591887E-3</v>
      </c>
      <c r="FN72" s="64">
        <v>0</v>
      </c>
      <c r="FO72" s="64">
        <v>8.0020940619156457E-3</v>
      </c>
      <c r="FP72" s="64">
        <v>1.3857072504958046E-2</v>
      </c>
      <c r="FQ72" s="64">
        <v>6.8130992468024912E-2</v>
      </c>
      <c r="FR72" s="64">
        <v>1.6545265955854656E-2</v>
      </c>
      <c r="FS72" s="64">
        <v>5.2799045701204571E-3</v>
      </c>
      <c r="FT72" s="64">
        <v>1.0518154778966546E-2</v>
      </c>
      <c r="FU72" s="64">
        <v>1.0221460546516471E-2</v>
      </c>
      <c r="FV72" s="64">
        <v>8.5592920448167905E-3</v>
      </c>
      <c r="FW72" s="64">
        <v>2.7360344190075023E-3</v>
      </c>
      <c r="FX72" s="64">
        <v>1.7258655939194178E-3</v>
      </c>
      <c r="FY72" s="64">
        <v>1.0781640591452183E-2</v>
      </c>
      <c r="FZ72" s="64">
        <v>3.5700533663263749E-2</v>
      </c>
      <c r="GA72" s="64">
        <v>0.17697971830855391</v>
      </c>
      <c r="GB72" s="64">
        <v>6.4985698295837141E-2</v>
      </c>
      <c r="GC72" s="64">
        <v>1.6607334090411807E-3</v>
      </c>
      <c r="GD72" s="64">
        <v>4.2456510755794839E-2</v>
      </c>
      <c r="GE72" s="64">
        <v>3.1669866607851142E-3</v>
      </c>
      <c r="GF72" s="64">
        <v>3.3827719069123999E-3</v>
      </c>
      <c r="GG72" s="64">
        <v>3.2833924836226584E-3</v>
      </c>
      <c r="GH72" s="64">
        <v>3.8527526565811758E-3</v>
      </c>
      <c r="GI72" s="64">
        <v>3.530094514450383E-3</v>
      </c>
      <c r="GJ72" s="64">
        <v>9.6888194499087309E-4</v>
      </c>
      <c r="GK72" s="64">
        <v>1.4484696127265685E-3</v>
      </c>
      <c r="GL72" s="64">
        <v>8.3370793582667399E-3</v>
      </c>
      <c r="GM72" s="64">
        <v>1.2766065675915025E-3</v>
      </c>
      <c r="GN72" s="64">
        <v>1.6893552179160207E-2</v>
      </c>
      <c r="GO72" s="64">
        <v>1.5544928254697461E-3</v>
      </c>
      <c r="GP72" s="64">
        <v>2.7299625830210492E-3</v>
      </c>
      <c r="GQ72" s="64">
        <v>9.9661976687382154E-3</v>
      </c>
      <c r="GR72" s="64">
        <v>6.1327287042817463E-3</v>
      </c>
      <c r="GS72" s="64">
        <v>2.0310091070956677E-3</v>
      </c>
      <c r="GT72" s="64">
        <v>1.37703191346474E-3</v>
      </c>
      <c r="GU72" s="64">
        <v>1.5352757930033083E-2</v>
      </c>
      <c r="GV72" s="64">
        <v>1.1274020083048945E-3</v>
      </c>
      <c r="GW72" s="64">
        <v>1.4279639536897159E-2</v>
      </c>
      <c r="GX72" s="64">
        <v>6.7893297671699519E-3</v>
      </c>
      <c r="GY72" s="64">
        <v>4.8409953920923116E-3</v>
      </c>
      <c r="GZ72" s="64">
        <v>1.454307203072666E-2</v>
      </c>
      <c r="HA72" s="64">
        <v>1.6154443517572999E-2</v>
      </c>
      <c r="HB72" s="64">
        <v>8.3147975905340204E-4</v>
      </c>
      <c r="HC72" s="64">
        <v>1.43267016914466E-2</v>
      </c>
      <c r="HD72" s="64">
        <v>1.20356197381467E-4</v>
      </c>
      <c r="HE72" s="64">
        <v>1.97842991110228E-2</v>
      </c>
      <c r="HF72" s="64">
        <v>0</v>
      </c>
      <c r="HG72" s="64">
        <v>3.43139443857109E-2</v>
      </c>
      <c r="HH72" s="64">
        <v>5.7769999999999997E-5</v>
      </c>
      <c r="HI72" s="64">
        <v>8.9686499999999999E-3</v>
      </c>
      <c r="HJ72" s="64">
        <v>9.2409799999999993E-3</v>
      </c>
      <c r="HK72" s="64">
        <v>8.3620000000000002E-5</v>
      </c>
      <c r="HL72" s="64">
        <v>6.3190247203362398E-3</v>
      </c>
      <c r="HM72" s="64">
        <v>1.00547614178546E-3</v>
      </c>
      <c r="HN72" s="64">
        <v>4.85946709293E-4</v>
      </c>
      <c r="HO72" s="64">
        <v>1.7399628642027101E-4</v>
      </c>
      <c r="HP72" s="64">
        <v>1.4189607855420901E-3</v>
      </c>
      <c r="HQ72" s="64">
        <v>0</v>
      </c>
      <c r="HR72" s="64">
        <v>0</v>
      </c>
      <c r="HS72" s="64">
        <v>1.4147583408991101E-3</v>
      </c>
      <c r="HT72" s="64">
        <v>5.3582051347924999E-5</v>
      </c>
      <c r="HU72" s="64">
        <v>0.16532370625759099</v>
      </c>
      <c r="HV72" s="64">
        <v>5.5325721498787497E-4</v>
      </c>
      <c r="HW72" s="64">
        <v>3.8714995821482003E-2</v>
      </c>
      <c r="HX72" s="64">
        <v>4.1850339460213799E-4</v>
      </c>
      <c r="HY72" s="64">
        <v>5.3779294224759197E-3</v>
      </c>
      <c r="HZ72" s="64">
        <v>1.2435476847582499E-3</v>
      </c>
      <c r="IA72" s="64">
        <v>3.7011639917286003E-2</v>
      </c>
      <c r="IB72" s="64">
        <v>1.1959249675001799E-2</v>
      </c>
      <c r="IC72" s="64">
        <v>1.9225699800264801E-2</v>
      </c>
      <c r="ID72" s="64">
        <v>0.60980223362941</v>
      </c>
      <c r="IE72" s="64">
        <v>3.0863976756675699E-2</v>
      </c>
      <c r="IF72" s="64">
        <v>4.6546074572969796E-3</v>
      </c>
      <c r="IG72" s="64">
        <v>4.7915659332610798E-3</v>
      </c>
      <c r="IH72" s="64">
        <v>2.11146361230003E-4</v>
      </c>
      <c r="II72" s="64">
        <v>5.7977993714524497E-4</v>
      </c>
      <c r="IJ72" s="12">
        <v>2.9293168999229801E-2</v>
      </c>
      <c r="IK72" s="64">
        <v>5.2583299999999999E-2</v>
      </c>
      <c r="IL72" s="64">
        <v>6.9941000000000003E-4</v>
      </c>
      <c r="IM72" s="64">
        <v>9.8639805067145302E-4</v>
      </c>
      <c r="IN72" s="64">
        <v>4.6691210311223001E-3</v>
      </c>
      <c r="IO72" s="64">
        <v>0.171633990389288</v>
      </c>
      <c r="IP72" s="64">
        <v>0.113216295620565</v>
      </c>
      <c r="IQ72" s="64">
        <v>1.16615973967426E-2</v>
      </c>
      <c r="IR72" s="64">
        <v>2.3931269534764399E-3</v>
      </c>
      <c r="IS72" s="64">
        <v>1.11667148784408E-2</v>
      </c>
      <c r="IT72" s="64">
        <v>4.0096097610086198E-3</v>
      </c>
      <c r="IU72" s="64">
        <v>3.7817078860590103E-2</v>
      </c>
      <c r="IV72" s="12">
        <v>0.12776420187960599</v>
      </c>
      <c r="IW72" s="64">
        <v>3.5317846684347599E-2</v>
      </c>
      <c r="IX72" s="12">
        <v>1.05613E-3</v>
      </c>
      <c r="IY72" s="12">
        <v>3.7639072515094997E-2</v>
      </c>
    </row>
    <row r="73" spans="1:259" ht="12">
      <c r="A73" s="3" t="s">
        <v>67</v>
      </c>
      <c r="B73" s="3"/>
      <c r="C73" s="3"/>
      <c r="D73" s="3"/>
      <c r="E73" s="64">
        <v>44.803920786170451</v>
      </c>
      <c r="F73" s="64">
        <v>28.828318939896118</v>
      </c>
      <c r="G73" s="64">
        <v>27.579759064169647</v>
      </c>
      <c r="H73" s="64">
        <v>27.701625303711982</v>
      </c>
      <c r="I73" s="64">
        <v>22.80823266982306</v>
      </c>
      <c r="J73" s="64">
        <v>22.828337805736506</v>
      </c>
      <c r="K73" s="64">
        <v>24.47163471706358</v>
      </c>
      <c r="L73" s="64">
        <v>26.493176221789838</v>
      </c>
      <c r="M73" s="64">
        <v>22.876883657646715</v>
      </c>
      <c r="N73" s="64">
        <v>27.410979329952244</v>
      </c>
      <c r="O73" s="64">
        <v>31.067319114961599</v>
      </c>
      <c r="P73" s="64">
        <v>63.257809999283388</v>
      </c>
      <c r="Q73" s="64">
        <v>86.296425678200833</v>
      </c>
      <c r="R73" s="64">
        <v>31.361629442318431</v>
      </c>
      <c r="S73" s="64">
        <v>40.062038563763018</v>
      </c>
      <c r="T73" s="64">
        <v>41.08051886026373</v>
      </c>
      <c r="U73" s="64">
        <v>31.219934014354845</v>
      </c>
      <c r="V73" s="64">
        <v>33.047121015778352</v>
      </c>
      <c r="W73" s="64">
        <v>42.677933741486363</v>
      </c>
      <c r="X73" s="64">
        <v>39.280652394380965</v>
      </c>
      <c r="Y73" s="64">
        <v>37.207442756282525</v>
      </c>
      <c r="Z73" s="64">
        <v>41.898599957505716</v>
      </c>
      <c r="AA73" s="64">
        <v>55.241613498097735</v>
      </c>
      <c r="AB73" s="64">
        <v>156.44058172456334</v>
      </c>
      <c r="AC73" s="64">
        <v>116.56501762823372</v>
      </c>
      <c r="AD73" s="64">
        <v>45.622598196942768</v>
      </c>
      <c r="AE73" s="64">
        <v>50.463195241034498</v>
      </c>
      <c r="AF73" s="64">
        <v>50.472740444498569</v>
      </c>
      <c r="AG73" s="64">
        <v>43.002250036109395</v>
      </c>
      <c r="AH73" s="64">
        <v>47.824394586708593</v>
      </c>
      <c r="AI73" s="64">
        <v>51.582976332821524</v>
      </c>
      <c r="AJ73" s="64">
        <v>51.212659502175256</v>
      </c>
      <c r="AK73" s="64">
        <v>52.456032598650054</v>
      </c>
      <c r="AL73" s="64">
        <v>64.943096577383486</v>
      </c>
      <c r="AM73" s="64">
        <v>80.680761562409373</v>
      </c>
      <c r="AN73" s="64">
        <v>202.60433840181878</v>
      </c>
      <c r="AO73" s="64">
        <v>154.88149512694977</v>
      </c>
      <c r="AP73" s="64">
        <v>59.957321359178529</v>
      </c>
      <c r="AQ73" s="64">
        <v>63.128281047614117</v>
      </c>
      <c r="AR73" s="64">
        <v>64.098100424352879</v>
      </c>
      <c r="AS73" s="64">
        <v>63.491682451427529</v>
      </c>
      <c r="AT73" s="64">
        <v>66.777802744717079</v>
      </c>
      <c r="AU73" s="64">
        <v>67.912996005581022</v>
      </c>
      <c r="AV73" s="64">
        <v>78.025070809620274</v>
      </c>
      <c r="AW73" s="64">
        <v>64.236433793203588</v>
      </c>
      <c r="AX73" s="64">
        <v>68.223578355630167</v>
      </c>
      <c r="AY73" s="64">
        <v>90.95104640120789</v>
      </c>
      <c r="AZ73" s="64">
        <v>240.91431956458084</v>
      </c>
      <c r="BA73" s="64">
        <v>180.4858539263916</v>
      </c>
      <c r="BB73" s="64">
        <v>63.439241638498522</v>
      </c>
      <c r="BC73" s="64">
        <v>68.010292229906199</v>
      </c>
      <c r="BD73" s="64">
        <v>65.215173097610432</v>
      </c>
      <c r="BE73" s="64">
        <v>61.594457338517998</v>
      </c>
      <c r="BF73" s="64">
        <v>63.71257862601886</v>
      </c>
      <c r="BG73" s="64">
        <v>83.50061950143629</v>
      </c>
      <c r="BH73" s="64">
        <v>83.73603907066628</v>
      </c>
      <c r="BI73" s="64">
        <v>72.130579675721563</v>
      </c>
      <c r="BJ73" s="64">
        <v>86.459598030780796</v>
      </c>
      <c r="BK73" s="64">
        <v>117.12755206370855</v>
      </c>
      <c r="BL73" s="64">
        <v>332.61039356528414</v>
      </c>
      <c r="BM73" s="64">
        <v>139.35458958120054</v>
      </c>
      <c r="BN73" s="64">
        <v>95.307062815608404</v>
      </c>
      <c r="BO73" s="64">
        <v>92.915660108814677</v>
      </c>
      <c r="BP73" s="64">
        <v>101.17768052852097</v>
      </c>
      <c r="BQ73" s="64">
        <v>100.15816224526675</v>
      </c>
      <c r="BR73" s="64">
        <v>112.4334560962517</v>
      </c>
      <c r="BS73" s="64">
        <v>111.07651498049994</v>
      </c>
      <c r="BT73" s="64">
        <v>119.5922359994164</v>
      </c>
      <c r="BU73" s="64">
        <v>113.24528574027372</v>
      </c>
      <c r="BV73" s="64">
        <v>110.6868336726356</v>
      </c>
      <c r="BW73" s="64">
        <v>104.09505324541718</v>
      </c>
      <c r="BX73" s="64">
        <v>199.95009593349792</v>
      </c>
      <c r="BY73" s="64">
        <v>141.10286379353056</v>
      </c>
      <c r="BZ73" s="64">
        <v>63.595138626196928</v>
      </c>
      <c r="CA73" s="64">
        <v>66.26931174632513</v>
      </c>
      <c r="CB73" s="64">
        <v>69.224453015479753</v>
      </c>
      <c r="CC73" s="64">
        <v>57.561116137728938</v>
      </c>
      <c r="CD73" s="64">
        <v>60.489254321565362</v>
      </c>
      <c r="CE73" s="64">
        <v>75.899445424431349</v>
      </c>
      <c r="CF73" s="64">
        <v>72.716996589773899</v>
      </c>
      <c r="CG73" s="64">
        <v>71.101538207584056</v>
      </c>
      <c r="CH73" s="64">
        <v>78.27859493413608</v>
      </c>
      <c r="CI73" s="64">
        <v>100.49585714558724</v>
      </c>
      <c r="CJ73" s="64">
        <v>221.67335011521652</v>
      </c>
      <c r="CK73" s="64">
        <v>254.29420531432928</v>
      </c>
      <c r="CL73" s="64">
        <v>102.08929147022857</v>
      </c>
      <c r="CM73" s="64">
        <v>107.73231675634283</v>
      </c>
      <c r="CN73" s="64">
        <v>103.46283116323066</v>
      </c>
      <c r="CO73" s="64">
        <v>91.017063370420402</v>
      </c>
      <c r="CP73" s="64">
        <v>94.499107461322808</v>
      </c>
      <c r="CQ73" s="64">
        <v>116.64784930246071</v>
      </c>
      <c r="CR73" s="64">
        <v>122.34195884645638</v>
      </c>
      <c r="CS73" s="64">
        <v>110.16222709063148</v>
      </c>
      <c r="CT73" s="64">
        <v>130.46980297759183</v>
      </c>
      <c r="CU73" s="64">
        <v>156.06514491999073</v>
      </c>
      <c r="CV73" s="64">
        <v>444.07413669040648</v>
      </c>
      <c r="CW73" s="64">
        <v>378.47192585731653</v>
      </c>
      <c r="CX73" s="64">
        <v>148.39557657217878</v>
      </c>
      <c r="CY73" s="64">
        <v>157.90560836081679</v>
      </c>
      <c r="CZ73" s="64">
        <v>157.21243571900339</v>
      </c>
      <c r="DA73" s="64">
        <v>127.56027154800817</v>
      </c>
      <c r="DB73" s="64">
        <v>145.80147050952726</v>
      </c>
      <c r="DC73" s="64">
        <v>150.85842850280352</v>
      </c>
      <c r="DD73" s="64">
        <v>146.61335207276778</v>
      </c>
      <c r="DE73" s="64">
        <v>139.1506827210431</v>
      </c>
      <c r="DF73" s="64">
        <v>153.69880794068521</v>
      </c>
      <c r="DG73" s="64">
        <v>201.10614371770936</v>
      </c>
      <c r="DH73" s="64">
        <v>600.0264096484193</v>
      </c>
      <c r="DI73" s="64">
        <v>133.88606343100398</v>
      </c>
      <c r="DJ73" s="64">
        <v>141.15023308389479</v>
      </c>
      <c r="DK73" s="64">
        <v>153.37567914207676</v>
      </c>
      <c r="DL73" s="64">
        <v>150.64865483825031</v>
      </c>
      <c r="DM73" s="64">
        <v>105.77116174457252</v>
      </c>
      <c r="DN73" s="64">
        <v>105.90105542236313</v>
      </c>
      <c r="DO73" s="64">
        <v>157.10214100195742</v>
      </c>
      <c r="DP73" s="64">
        <v>122.18904179451111</v>
      </c>
      <c r="DQ73" s="64">
        <v>109.47010799790759</v>
      </c>
      <c r="DR73" s="64">
        <v>125.14770645418932</v>
      </c>
      <c r="DS73" s="64">
        <v>124.40413656450345</v>
      </c>
      <c r="DT73" s="64">
        <v>517.81575515561792</v>
      </c>
      <c r="DU73" s="64">
        <v>168.35552325257763</v>
      </c>
      <c r="DV73" s="64">
        <v>118.48082086729865</v>
      </c>
      <c r="DW73" s="64">
        <v>102.25559746175793</v>
      </c>
      <c r="DX73" s="64">
        <v>102.95017865844262</v>
      </c>
      <c r="DY73" s="64">
        <v>102.44808019624506</v>
      </c>
      <c r="DZ73" s="64">
        <v>104.87660176413164</v>
      </c>
      <c r="EA73" s="64">
        <v>111.20404351594757</v>
      </c>
      <c r="EB73" s="64">
        <v>113.1386362753536</v>
      </c>
      <c r="EC73" s="64">
        <v>95.687839302161706</v>
      </c>
      <c r="ED73" s="64">
        <v>105.42251587904181</v>
      </c>
      <c r="EE73" s="64">
        <v>381.91714619320624</v>
      </c>
      <c r="EF73" s="64">
        <v>201.27833008056552</v>
      </c>
      <c r="EG73" s="64">
        <v>285.02816950425859</v>
      </c>
      <c r="EH73" s="64">
        <v>83.17515929725478</v>
      </c>
      <c r="EI73" s="64">
        <v>99.616217694402053</v>
      </c>
      <c r="EJ73" s="64">
        <v>96.430580143567326</v>
      </c>
      <c r="EK73" s="64">
        <v>82.83938015442979</v>
      </c>
      <c r="EL73" s="64">
        <v>108.75930443072505</v>
      </c>
      <c r="EM73" s="64">
        <v>65.523662097960795</v>
      </c>
      <c r="EN73" s="64">
        <v>85.075886437253303</v>
      </c>
      <c r="EO73" s="64">
        <v>69.345436555077995</v>
      </c>
      <c r="EP73" s="64">
        <v>82.804920812034396</v>
      </c>
      <c r="EQ73" s="64">
        <v>66.336869694419718</v>
      </c>
      <c r="ER73" s="64">
        <v>474.68443696598206</v>
      </c>
      <c r="ES73" s="64">
        <v>284.43630290054244</v>
      </c>
      <c r="ET73" s="64">
        <v>61.36719862639265</v>
      </c>
      <c r="EU73" s="64">
        <v>40.645968196842148</v>
      </c>
      <c r="EV73" s="64">
        <v>48.234916723883451</v>
      </c>
      <c r="EW73" s="64">
        <v>39.641286794727854</v>
      </c>
      <c r="EX73" s="64">
        <v>40.875874448622518</v>
      </c>
      <c r="EY73" s="64">
        <v>38.911226276139388</v>
      </c>
      <c r="EZ73" s="64">
        <v>34.188261960946171</v>
      </c>
      <c r="FA73" s="64">
        <v>52.508797997058366</v>
      </c>
      <c r="FB73" s="64">
        <v>37.96021094741409</v>
      </c>
      <c r="FC73" s="64">
        <v>38.229230595467108</v>
      </c>
      <c r="FD73" s="64">
        <v>60.559859417489761</v>
      </c>
      <c r="FE73" s="64">
        <v>74.003402208432192</v>
      </c>
      <c r="FF73" s="64">
        <v>26.37960973873194</v>
      </c>
      <c r="FG73" s="64">
        <v>40.368212433320821</v>
      </c>
      <c r="FH73" s="64">
        <v>29.517188841349686</v>
      </c>
      <c r="FI73" s="64">
        <v>34.839386552839095</v>
      </c>
      <c r="FJ73" s="64">
        <v>35.586330137886158</v>
      </c>
      <c r="FK73" s="64">
        <v>50.766405852153994</v>
      </c>
      <c r="FL73" s="64">
        <v>67.354051081891413</v>
      </c>
      <c r="FM73" s="64">
        <v>39.066023355689431</v>
      </c>
      <c r="FN73" s="64">
        <v>50.044267676686971</v>
      </c>
      <c r="FO73" s="64">
        <v>41.252553451861999</v>
      </c>
      <c r="FP73" s="64">
        <v>208.09665452260668</v>
      </c>
      <c r="FQ73" s="64">
        <v>91.362574103448608</v>
      </c>
      <c r="FR73" s="64">
        <v>54.938395456677554</v>
      </c>
      <c r="FS73" s="64">
        <v>47.625514681999753</v>
      </c>
      <c r="FT73" s="64">
        <v>28.871746956670311</v>
      </c>
      <c r="FU73" s="64">
        <v>34.717969446950548</v>
      </c>
      <c r="FV73" s="64">
        <v>58.277291863165274</v>
      </c>
      <c r="FW73" s="64">
        <v>42.835374070574133</v>
      </c>
      <c r="FX73" s="64">
        <v>49.253481424752714</v>
      </c>
      <c r="FY73" s="64">
        <v>49.34320980905072</v>
      </c>
      <c r="FZ73" s="64">
        <v>71.597937324091049</v>
      </c>
      <c r="GA73" s="64">
        <v>46.207380637817181</v>
      </c>
      <c r="GB73" s="64">
        <v>162.0954557815279</v>
      </c>
      <c r="GC73" s="64">
        <v>137.26066330655368</v>
      </c>
      <c r="GD73" s="64">
        <v>46.81474255012747</v>
      </c>
      <c r="GE73" s="64">
        <v>40.26708549879654</v>
      </c>
      <c r="GF73" s="64">
        <v>98.683198828914428</v>
      </c>
      <c r="GG73" s="64">
        <v>40.92755561780784</v>
      </c>
      <c r="GH73" s="64">
        <v>38.817092497083053</v>
      </c>
      <c r="GI73" s="64">
        <v>50.086493892478387</v>
      </c>
      <c r="GJ73" s="64">
        <v>54.740019731815352</v>
      </c>
      <c r="GK73" s="64">
        <v>43.019213125605546</v>
      </c>
      <c r="GL73" s="64">
        <v>52.149351377865081</v>
      </c>
      <c r="GM73" s="64">
        <v>49.542795014408924</v>
      </c>
      <c r="GN73" s="64">
        <v>507.08786645618176</v>
      </c>
      <c r="GO73" s="64">
        <v>206.78736699862617</v>
      </c>
      <c r="GP73" s="64">
        <v>48.020996133065395</v>
      </c>
      <c r="GQ73" s="64">
        <v>43.172961059744523</v>
      </c>
      <c r="GR73" s="64">
        <v>43.639966299905964</v>
      </c>
      <c r="GS73" s="64">
        <v>47.801617995413515</v>
      </c>
      <c r="GT73" s="64">
        <v>39.000958510922288</v>
      </c>
      <c r="GU73" s="64">
        <v>44.439539355107847</v>
      </c>
      <c r="GV73" s="64">
        <v>46.373592231593662</v>
      </c>
      <c r="GW73" s="64">
        <v>40.659133637949822</v>
      </c>
      <c r="GX73" s="64">
        <v>45.837220828357843</v>
      </c>
      <c r="GY73" s="64">
        <v>45.554169643432466</v>
      </c>
      <c r="GZ73" s="64">
        <v>77.706768667161128</v>
      </c>
      <c r="HA73" s="64">
        <v>160.02764429147001</v>
      </c>
      <c r="HB73" s="64">
        <v>39.112130108914002</v>
      </c>
      <c r="HC73" s="64">
        <v>34.906807184730702</v>
      </c>
      <c r="HD73" s="64">
        <v>48.9105421353634</v>
      </c>
      <c r="HE73" s="64">
        <v>28.4638371598109</v>
      </c>
      <c r="HF73" s="64">
        <v>33.433758419636597</v>
      </c>
      <c r="HG73" s="64">
        <v>35.899234041022702</v>
      </c>
      <c r="HH73" s="64">
        <v>37.072013983128599</v>
      </c>
      <c r="HI73" s="64">
        <v>36.062219803545403</v>
      </c>
      <c r="HJ73" s="64">
        <v>43.139891770820398</v>
      </c>
      <c r="HK73" s="64">
        <v>37.460260953213897</v>
      </c>
      <c r="HL73" s="64">
        <v>195.77715294404101</v>
      </c>
      <c r="HM73" s="64">
        <v>147.64747082341799</v>
      </c>
      <c r="HN73" s="64">
        <v>54.674930753676897</v>
      </c>
      <c r="HO73" s="64">
        <v>58.636975631534298</v>
      </c>
      <c r="HP73" s="64">
        <v>66.235458397407299</v>
      </c>
      <c r="HQ73" s="64">
        <v>60.201067175298803</v>
      </c>
      <c r="HR73" s="64">
        <v>62.458102425947402</v>
      </c>
      <c r="HS73" s="64">
        <v>75.826987685495098</v>
      </c>
      <c r="HT73" s="64">
        <v>97.2641293682899</v>
      </c>
      <c r="HU73" s="64">
        <v>75.920609837738198</v>
      </c>
      <c r="HV73" s="64">
        <v>93.807429745905296</v>
      </c>
      <c r="HW73" s="64">
        <v>81.798674854532095</v>
      </c>
      <c r="HX73" s="64">
        <v>272.00073161558902</v>
      </c>
      <c r="HY73" s="64">
        <v>199.71289154670399</v>
      </c>
      <c r="HZ73" s="64">
        <v>89.983864047750501</v>
      </c>
      <c r="IA73" s="64">
        <v>103.479412942726</v>
      </c>
      <c r="IB73" s="64">
        <v>115.16067509950599</v>
      </c>
      <c r="IC73" s="64">
        <v>108.840506859805</v>
      </c>
      <c r="ID73" s="64">
        <v>130.008631885044</v>
      </c>
      <c r="IE73" s="64">
        <v>114.640344179122</v>
      </c>
      <c r="IF73" s="64">
        <v>135.805709692725</v>
      </c>
      <c r="IG73" s="64">
        <v>132.07949663002299</v>
      </c>
      <c r="IH73" s="64">
        <v>139.11854455071401</v>
      </c>
      <c r="II73" s="64">
        <v>121.167519432285</v>
      </c>
      <c r="IJ73" s="12">
        <v>309.36831700931498</v>
      </c>
      <c r="IK73" s="64">
        <v>221.64870094215999</v>
      </c>
      <c r="IL73" s="64">
        <v>121.485145036018</v>
      </c>
      <c r="IM73" s="64">
        <v>115.638396935453</v>
      </c>
      <c r="IN73" s="64">
        <v>115.411580682382</v>
      </c>
      <c r="IO73" s="64">
        <v>100.409204042783</v>
      </c>
      <c r="IP73" s="64">
        <v>91.857262839295004</v>
      </c>
      <c r="IQ73" s="64">
        <v>96.531480651333993</v>
      </c>
      <c r="IR73" s="64">
        <v>108.94398620248801</v>
      </c>
      <c r="IS73" s="64">
        <v>101.54990839645799</v>
      </c>
      <c r="IT73" s="64">
        <v>102.467579793369</v>
      </c>
      <c r="IU73" s="64">
        <v>100.80041448780899</v>
      </c>
      <c r="IV73" s="12">
        <v>231.88140346854399</v>
      </c>
      <c r="IW73" s="64">
        <v>208.165513766342</v>
      </c>
      <c r="IX73" s="70">
        <v>92.940600303244096</v>
      </c>
      <c r="IY73" s="12">
        <v>84.826119559458505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 ht="17.25" customHeight="1">
      <c r="A75" s="19" t="s">
        <v>18</v>
      </c>
      <c r="C75" s="19" t="s">
        <v>23</v>
      </c>
      <c r="E75" s="69">
        <v>1039.539896174296</v>
      </c>
      <c r="F75" s="69">
        <v>789.74219176809515</v>
      </c>
      <c r="G75" s="69">
        <v>738.19430978132641</v>
      </c>
      <c r="H75" s="69">
        <v>920.41461514748005</v>
      </c>
      <c r="I75" s="69">
        <v>885.00590848622869</v>
      </c>
      <c r="J75" s="69">
        <v>817.37620307539362</v>
      </c>
      <c r="K75" s="69">
        <v>949.45513406143539</v>
      </c>
      <c r="L75" s="69">
        <v>906.02994722630956</v>
      </c>
      <c r="M75" s="69">
        <v>830.99043834649274</v>
      </c>
      <c r="N75" s="69">
        <v>967.66789082265268</v>
      </c>
      <c r="O75" s="69">
        <v>863.6081983129003</v>
      </c>
      <c r="P75" s="69">
        <v>894.37242565329097</v>
      </c>
      <c r="Q75" s="69">
        <v>1116.958929509681</v>
      </c>
      <c r="R75" s="69">
        <v>862.78729648938076</v>
      </c>
      <c r="S75" s="69">
        <v>1154.211074307234</v>
      </c>
      <c r="T75" s="69">
        <v>1047.2529622985119</v>
      </c>
      <c r="U75" s="69">
        <v>1051.7756109345107</v>
      </c>
      <c r="V75" s="69">
        <v>1027.1324334042338</v>
      </c>
      <c r="W75" s="69">
        <v>1263.2143512310183</v>
      </c>
      <c r="X75" s="69">
        <v>1227.4305664770627</v>
      </c>
      <c r="Y75" s="69">
        <v>1235.6500868617263</v>
      </c>
      <c r="Z75" s="69">
        <v>1414.4737826402586</v>
      </c>
      <c r="AA75" s="69">
        <v>1142.9807781588963</v>
      </c>
      <c r="AB75" s="69">
        <v>1432.9346898614144</v>
      </c>
      <c r="AC75" s="69">
        <v>1350.7124542268498</v>
      </c>
      <c r="AD75" s="69">
        <v>1180.7367056958092</v>
      </c>
      <c r="AE75" s="69">
        <v>1545.7230099576077</v>
      </c>
      <c r="AF75" s="69">
        <v>1401.7664971784352</v>
      </c>
      <c r="AG75" s="69">
        <v>1603.5404765857618</v>
      </c>
      <c r="AH75" s="69">
        <v>1422.0871001762907</v>
      </c>
      <c r="AI75" s="69">
        <v>1518.6839133155977</v>
      </c>
      <c r="AJ75" s="69">
        <v>1500.5422121368792</v>
      </c>
      <c r="AK75" s="69">
        <v>1654.9647072936809</v>
      </c>
      <c r="AL75" s="69">
        <v>1601.203761802861</v>
      </c>
      <c r="AM75" s="69">
        <v>1592.1140217388365</v>
      </c>
      <c r="AN75" s="69">
        <v>1607.4425113733973</v>
      </c>
      <c r="AO75" s="69">
        <v>1867.2240868259139</v>
      </c>
      <c r="AP75" s="69">
        <v>1473.7484739930849</v>
      </c>
      <c r="AQ75" s="69">
        <v>1775.7703062671217</v>
      </c>
      <c r="AR75" s="69">
        <v>1472.1165621281818</v>
      </c>
      <c r="AS75" s="69">
        <v>2015.9262040772473</v>
      </c>
      <c r="AT75" s="69">
        <v>1829.3362294896347</v>
      </c>
      <c r="AU75" s="69">
        <v>1733.5037457557582</v>
      </c>
      <c r="AV75" s="69">
        <v>1989.4687611416934</v>
      </c>
      <c r="AW75" s="69">
        <v>1847.2945842350293</v>
      </c>
      <c r="AX75" s="69">
        <v>1837.0741559631795</v>
      </c>
      <c r="AY75" s="69">
        <v>1876.0147275320621</v>
      </c>
      <c r="AZ75" s="69">
        <v>1906.7660503340578</v>
      </c>
      <c r="BA75" s="69">
        <v>1869.9701136800538</v>
      </c>
      <c r="BB75" s="69">
        <v>1708.9831839237704</v>
      </c>
      <c r="BC75" s="69">
        <v>2068.338894144566</v>
      </c>
      <c r="BD75" s="69">
        <v>1999.3258018926831</v>
      </c>
      <c r="BE75" s="69">
        <v>2331.7961763790372</v>
      </c>
      <c r="BF75" s="69">
        <v>2146.5224596642224</v>
      </c>
      <c r="BG75" s="69">
        <v>2324.8748004127406</v>
      </c>
      <c r="BH75" s="69">
        <v>2507.0402032221814</v>
      </c>
      <c r="BI75" s="69">
        <v>2174.4478855586258</v>
      </c>
      <c r="BJ75" s="69">
        <v>2655.2045211596883</v>
      </c>
      <c r="BK75" s="69">
        <v>2606.0614939804641</v>
      </c>
      <c r="BL75" s="69">
        <v>2604.4952116173181</v>
      </c>
      <c r="BM75" s="69">
        <v>2701.3657124107672</v>
      </c>
      <c r="BN75" s="69">
        <v>2826.5159866344266</v>
      </c>
      <c r="BO75" s="69">
        <v>2876.0307548672172</v>
      </c>
      <c r="BP75" s="69">
        <v>3324.3446667746634</v>
      </c>
      <c r="BQ75" s="69">
        <v>3299.4410084795632</v>
      </c>
      <c r="BR75" s="69">
        <v>3148.3920199599447</v>
      </c>
      <c r="BS75" s="69">
        <v>3613.2739292216625</v>
      </c>
      <c r="BT75" s="69">
        <v>3606.2563444013053</v>
      </c>
      <c r="BU75" s="69">
        <v>3490.8555518884555</v>
      </c>
      <c r="BV75" s="69">
        <v>3431.3356502932793</v>
      </c>
      <c r="BW75" s="69">
        <v>2077.1008791710788</v>
      </c>
      <c r="BX75" s="69">
        <v>2340.6346159329778</v>
      </c>
      <c r="BY75" s="69">
        <v>1841.3937637420802</v>
      </c>
      <c r="BZ75" s="69">
        <v>1656.3480863839691</v>
      </c>
      <c r="CA75" s="69">
        <v>1764.6384525969031</v>
      </c>
      <c r="CB75" s="69">
        <v>2004.6644195385579</v>
      </c>
      <c r="CC75" s="69">
        <v>1629.8304789482409</v>
      </c>
      <c r="CD75" s="69">
        <v>1749.1174410775952</v>
      </c>
      <c r="CE75" s="69">
        <v>2190.8457898490883</v>
      </c>
      <c r="CF75" s="69">
        <v>1888.4559073532914</v>
      </c>
      <c r="CG75" s="69">
        <v>1864.9347959981596</v>
      </c>
      <c r="CH75" s="69">
        <v>2233.4709134299742</v>
      </c>
      <c r="CI75" s="69">
        <v>2239.6440961175704</v>
      </c>
      <c r="CJ75" s="69">
        <v>2242.5230620357174</v>
      </c>
      <c r="CK75" s="69">
        <v>2315.8958464901625</v>
      </c>
      <c r="CL75" s="69">
        <v>2094.2856486893897</v>
      </c>
      <c r="CM75" s="69">
        <v>2338.0574695255509</v>
      </c>
      <c r="CN75" s="69">
        <v>2289.4846687916092</v>
      </c>
      <c r="CO75" s="69">
        <v>2704.6115127238068</v>
      </c>
      <c r="CP75" s="69">
        <v>2419.5515378158643</v>
      </c>
      <c r="CQ75" s="69">
        <v>2770.2014451827836</v>
      </c>
      <c r="CR75" s="69">
        <v>2828.3052333903947</v>
      </c>
      <c r="CS75" s="69">
        <v>2641.0140197634169</v>
      </c>
      <c r="CT75" s="69">
        <v>2792.59770515528</v>
      </c>
      <c r="CU75" s="69">
        <v>2676.4322684253984</v>
      </c>
      <c r="CV75" s="69">
        <v>3079.1754054510184</v>
      </c>
      <c r="CW75" s="69">
        <v>2952.2390787684376</v>
      </c>
      <c r="CX75" s="69">
        <v>2706.7464447345887</v>
      </c>
      <c r="CY75" s="69">
        <v>3599.443794401639</v>
      </c>
      <c r="CZ75" s="69">
        <v>3280.7847051492327</v>
      </c>
      <c r="DA75" s="69">
        <v>3502.5257825720428</v>
      </c>
      <c r="DB75" s="69">
        <v>3445.8285515659923</v>
      </c>
      <c r="DC75" s="69">
        <v>3542.124846506455</v>
      </c>
      <c r="DD75" s="69">
        <v>3740.7005535488133</v>
      </c>
      <c r="DE75" s="69">
        <v>3525.2599770769802</v>
      </c>
      <c r="DF75" s="69">
        <v>2979.9071298848644</v>
      </c>
      <c r="DG75" s="69">
        <v>3435.734174896545</v>
      </c>
      <c r="DH75" s="69">
        <v>3620.5570417307954</v>
      </c>
      <c r="DI75" s="69">
        <v>3324.8828684853625</v>
      </c>
      <c r="DJ75" s="69">
        <v>3231.3223473640251</v>
      </c>
      <c r="DK75" s="69">
        <v>3623.0772673831084</v>
      </c>
      <c r="DL75" s="69">
        <v>3420.4822493370707</v>
      </c>
      <c r="DM75" s="69">
        <v>3884.3225087798996</v>
      </c>
      <c r="DN75" s="69">
        <v>3215.4702198437008</v>
      </c>
      <c r="DO75" s="69">
        <v>3442.7966118025624</v>
      </c>
      <c r="DP75" s="69">
        <v>3601.4444313585632</v>
      </c>
      <c r="DQ75" s="69">
        <v>3290.8828022872472</v>
      </c>
      <c r="DR75" s="69">
        <v>3991.7668414628297</v>
      </c>
      <c r="DS75" s="69">
        <v>3184.0805377527577</v>
      </c>
      <c r="DT75" s="69">
        <v>3423.8982372823011</v>
      </c>
      <c r="DU75" s="69">
        <v>3748.9563341827729</v>
      </c>
      <c r="DV75" s="69">
        <v>3215.9987052366569</v>
      </c>
      <c r="DW75" s="69">
        <v>3049.5143803488622</v>
      </c>
      <c r="DX75" s="69">
        <v>3552.5236939203346</v>
      </c>
      <c r="DY75" s="69">
        <v>3749.5823255542018</v>
      </c>
      <c r="DZ75" s="69">
        <v>3135.8699298263859</v>
      </c>
      <c r="EA75" s="69">
        <v>3397.7361970349621</v>
      </c>
      <c r="EB75" s="69">
        <v>3622.6387161094649</v>
      </c>
      <c r="EC75" s="69">
        <v>3097.4129818764522</v>
      </c>
      <c r="ED75" s="69">
        <v>3509.0940276687788</v>
      </c>
      <c r="EE75" s="69">
        <v>3228.9660406565581</v>
      </c>
      <c r="EF75" s="69">
        <v>3280.4552195442193</v>
      </c>
      <c r="EG75" s="69">
        <v>3464.9393947560407</v>
      </c>
      <c r="EH75" s="69">
        <v>2928.7223389995361</v>
      </c>
      <c r="EI75" s="69">
        <v>3102.4720063329387</v>
      </c>
      <c r="EJ75" s="69">
        <v>3419.4167006197949</v>
      </c>
      <c r="EK75" s="69">
        <v>2989.5675752319071</v>
      </c>
      <c r="EL75" s="69">
        <v>3103.6145604872495</v>
      </c>
      <c r="EM75" s="69">
        <v>3569.1650440437243</v>
      </c>
      <c r="EN75" s="69">
        <v>3132.2935995466055</v>
      </c>
      <c r="EO75" s="69">
        <v>2979.2606171053349</v>
      </c>
      <c r="EP75" s="69">
        <v>3295.4012670360612</v>
      </c>
      <c r="EQ75" s="69">
        <v>2759.174637567643</v>
      </c>
      <c r="ER75" s="69">
        <v>3372.4102419045103</v>
      </c>
      <c r="ES75" s="69">
        <v>2889.9380269439603</v>
      </c>
      <c r="ET75" s="69">
        <v>2339.6793553006546</v>
      </c>
      <c r="EU75" s="69">
        <v>2800.2283552154649</v>
      </c>
      <c r="EV75" s="69">
        <v>2539.385750732918</v>
      </c>
      <c r="EW75" s="69">
        <v>2392.8665942901875</v>
      </c>
      <c r="EX75" s="69">
        <v>2679.4167267490434</v>
      </c>
      <c r="EY75" s="69">
        <v>2801.2892276719417</v>
      </c>
      <c r="EZ75" s="69">
        <v>2495.9533736552721</v>
      </c>
      <c r="FA75" s="69">
        <v>2450.1118271180289</v>
      </c>
      <c r="FB75" s="69">
        <v>2507.4052976102835</v>
      </c>
      <c r="FC75" s="69">
        <v>2289.8730296444205</v>
      </c>
      <c r="FD75" s="69">
        <v>2340.6522172181917</v>
      </c>
      <c r="FE75" s="69">
        <v>2113.9023677677174</v>
      </c>
      <c r="FF75" s="69">
        <v>1901.6759370101456</v>
      </c>
      <c r="FG75" s="69">
        <v>2317.4360770906969</v>
      </c>
      <c r="FH75" s="69">
        <v>2137.6736487659718</v>
      </c>
      <c r="FI75" s="69">
        <v>2313.6085902675659</v>
      </c>
      <c r="FJ75" s="69">
        <v>2237.0332705752885</v>
      </c>
      <c r="FK75" s="69">
        <v>2383.0596660527053</v>
      </c>
      <c r="FL75" s="69">
        <v>2686.187307040906</v>
      </c>
      <c r="FM75" s="69">
        <v>2421.1005816560287</v>
      </c>
      <c r="FN75" s="69">
        <v>2363.2596419938686</v>
      </c>
      <c r="FO75" s="69">
        <v>2276.0909642538741</v>
      </c>
      <c r="FP75" s="69">
        <v>2642.0483761770183</v>
      </c>
      <c r="FQ75" s="69">
        <v>2482.081217899989</v>
      </c>
      <c r="FR75" s="69">
        <v>2286.9788221222343</v>
      </c>
      <c r="FS75" s="69">
        <v>2636.8158992068602</v>
      </c>
      <c r="FT75" s="69">
        <v>2257.9657374055705</v>
      </c>
      <c r="FU75" s="69">
        <v>2421.6421531560222</v>
      </c>
      <c r="FV75" s="69">
        <v>2640.2209017965383</v>
      </c>
      <c r="FW75" s="69">
        <v>2447.5336617194375</v>
      </c>
      <c r="FX75" s="69">
        <v>2794.3677270708354</v>
      </c>
      <c r="FY75" s="69">
        <v>2410.2694585998556</v>
      </c>
      <c r="FZ75" s="69">
        <v>2736.3339142658201</v>
      </c>
      <c r="GA75" s="69">
        <v>2652.9528868383427</v>
      </c>
      <c r="GB75" s="69">
        <v>2879.0879772945354</v>
      </c>
      <c r="GC75" s="69">
        <v>2809.6057026438298</v>
      </c>
      <c r="GD75" s="69">
        <v>2672.9575362104993</v>
      </c>
      <c r="GE75" s="69">
        <v>2947.9529650442687</v>
      </c>
      <c r="GF75" s="69">
        <v>2996.3931895737937</v>
      </c>
      <c r="GG75" s="69">
        <v>3143.2683241185541</v>
      </c>
      <c r="GH75" s="69">
        <v>3225.0537955802256</v>
      </c>
      <c r="GI75" s="69">
        <v>2930.4613035232619</v>
      </c>
      <c r="GJ75" s="69">
        <v>3363.8887067363039</v>
      </c>
      <c r="GK75" s="69">
        <v>2664.4345650188316</v>
      </c>
      <c r="GL75" s="69">
        <v>3497.0780593205259</v>
      </c>
      <c r="GM75" s="69">
        <v>2748.8531328823569</v>
      </c>
      <c r="GN75" s="69">
        <v>3417.4532292003728</v>
      </c>
      <c r="GO75" s="69">
        <v>2893.9878829011277</v>
      </c>
      <c r="GP75" s="69">
        <v>2823.5129268407327</v>
      </c>
      <c r="GQ75" s="69">
        <v>2928.6914588195723</v>
      </c>
      <c r="GR75" s="69">
        <v>2782.6232141491109</v>
      </c>
      <c r="GS75" s="69">
        <v>3324.9881514050708</v>
      </c>
      <c r="GT75" s="69">
        <v>2601.2815935942031</v>
      </c>
      <c r="GU75" s="69">
        <v>3053.5784561305854</v>
      </c>
      <c r="GV75" s="69">
        <v>3030.4887885499143</v>
      </c>
      <c r="GW75" s="69">
        <v>2686.6672540244335</v>
      </c>
      <c r="GX75" s="69">
        <v>2939.9168929983803</v>
      </c>
      <c r="GY75" s="69">
        <v>2658.7230786311557</v>
      </c>
      <c r="GZ75" s="69">
        <v>2691.5230450439026</v>
      </c>
      <c r="HA75" s="69">
        <v>3094.5592827778801</v>
      </c>
      <c r="HB75" s="69">
        <v>2321.8474620586198</v>
      </c>
      <c r="HC75" s="69">
        <v>2425.7592952332402</v>
      </c>
      <c r="HD75" s="69">
        <v>2293.7195963158201</v>
      </c>
      <c r="HE75" s="69">
        <v>2091.7039629334199</v>
      </c>
      <c r="HF75" s="69">
        <v>2184.5650084502499</v>
      </c>
      <c r="HG75" s="69">
        <v>2509.9521231622198</v>
      </c>
      <c r="HH75" s="69">
        <v>2295.0536003529501</v>
      </c>
      <c r="HI75" s="69">
        <v>2286.3020090322202</v>
      </c>
      <c r="HJ75" s="69">
        <v>2457.6508750518101</v>
      </c>
      <c r="HK75" s="69">
        <v>2325.70223059504</v>
      </c>
      <c r="HL75" s="69">
        <v>3001.4783755323401</v>
      </c>
      <c r="HM75" s="69">
        <v>2869.3192371498099</v>
      </c>
      <c r="HN75" s="69">
        <v>3098.2502669795699</v>
      </c>
      <c r="HO75" s="69">
        <v>3616.1213567961099</v>
      </c>
      <c r="HP75" s="69">
        <v>3212.1522312718998</v>
      </c>
      <c r="HQ75" s="69">
        <v>3598.3856532836899</v>
      </c>
      <c r="HR75" s="69">
        <v>3586.8439453331098</v>
      </c>
      <c r="HS75" s="69">
        <v>4084.8708200454698</v>
      </c>
      <c r="HT75" s="69">
        <v>4423.6628983720402</v>
      </c>
      <c r="HU75" s="69">
        <v>4103.2900473763902</v>
      </c>
      <c r="HV75" s="69">
        <v>4484.1770468365703</v>
      </c>
      <c r="HW75" s="69">
        <v>4088.27827424509</v>
      </c>
      <c r="HX75" s="69">
        <v>4909.8338348439702</v>
      </c>
      <c r="HY75" s="69">
        <v>4554.21255529071</v>
      </c>
      <c r="HZ75" s="69">
        <v>4317.2706530989299</v>
      </c>
      <c r="IA75" s="69">
        <v>4691.5889649411802</v>
      </c>
      <c r="IB75" s="69">
        <v>4579.4151553334004</v>
      </c>
      <c r="IC75" s="69">
        <v>5094.42984961824</v>
      </c>
      <c r="ID75" s="69">
        <v>5275.8558140176101</v>
      </c>
      <c r="IE75" s="69">
        <v>4843.9023163413904</v>
      </c>
      <c r="IF75" s="69">
        <v>5435.6844419057097</v>
      </c>
      <c r="IG75" s="69">
        <v>4927.4554666450204</v>
      </c>
      <c r="IH75" s="69">
        <v>4029.3983931421899</v>
      </c>
      <c r="II75" s="69">
        <v>4529.19820475286</v>
      </c>
      <c r="IJ75" s="86">
        <v>4093.0780388580501</v>
      </c>
      <c r="IK75" s="69">
        <v>3750.5501932658099</v>
      </c>
      <c r="IL75" s="69">
        <v>3602.7699818765</v>
      </c>
      <c r="IM75" s="69">
        <v>4371.51566104638</v>
      </c>
      <c r="IN75" s="69">
        <v>3604.4374365643498</v>
      </c>
      <c r="IO75" s="69">
        <v>4101.4029415722598</v>
      </c>
      <c r="IP75" s="69">
        <v>3575.9569702396898</v>
      </c>
      <c r="IQ75" s="69">
        <v>3823.6593381419202</v>
      </c>
      <c r="IR75" s="69">
        <v>4161.6359315111004</v>
      </c>
      <c r="IS75" s="69">
        <v>3636.4296382112798</v>
      </c>
      <c r="IT75" s="69">
        <v>4239.77952952341</v>
      </c>
      <c r="IU75" s="69">
        <v>3639.5798204728098</v>
      </c>
      <c r="IV75" s="86">
        <v>3537.3983953422198</v>
      </c>
      <c r="IW75" s="69">
        <v>3853.0761771317202</v>
      </c>
      <c r="IX75" s="86">
        <v>3647.2500190414298</v>
      </c>
      <c r="IY75" s="86">
        <v>3472.0236499413199</v>
      </c>
    </row>
    <row r="76" spans="1:259" customFormat="1" ht="4.5" customHeight="1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2" customHeight="1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 ht="12" customHeight="1">
      <c r="A78" s="3"/>
      <c r="B78" s="26" t="s">
        <v>19</v>
      </c>
      <c r="C78" s="12"/>
      <c r="D78" s="3"/>
      <c r="E78" s="64">
        <v>317.81711302460076</v>
      </c>
      <c r="F78" s="64">
        <v>247.92478104241872</v>
      </c>
      <c r="G78" s="64">
        <v>259.70586489822136</v>
      </c>
      <c r="H78" s="64">
        <v>303.33959464366637</v>
      </c>
      <c r="I78" s="64">
        <v>337.30642249911102</v>
      </c>
      <c r="J78" s="64">
        <v>300.95905953802958</v>
      </c>
      <c r="K78" s="64">
        <v>312.99963245869179</v>
      </c>
      <c r="L78" s="64">
        <v>327.93598304719393</v>
      </c>
      <c r="M78" s="64">
        <v>293.7548763787388</v>
      </c>
      <c r="N78" s="64">
        <v>323.11608327256664</v>
      </c>
      <c r="O78" s="64">
        <v>297.16146929655844</v>
      </c>
      <c r="P78" s="64">
        <v>261.39599369634874</v>
      </c>
      <c r="Q78" s="64">
        <v>344.15561619026397</v>
      </c>
      <c r="R78" s="64">
        <v>292.42181899787988</v>
      </c>
      <c r="S78" s="64">
        <v>372.54490591871729</v>
      </c>
      <c r="T78" s="64">
        <v>366.86138881098168</v>
      </c>
      <c r="U78" s="64">
        <v>389.06599102372962</v>
      </c>
      <c r="V78" s="64">
        <v>351.07816614949581</v>
      </c>
      <c r="W78" s="64">
        <v>435.88882071343977</v>
      </c>
      <c r="X78" s="64">
        <v>420.19583289450344</v>
      </c>
      <c r="Y78" s="64">
        <v>402.60650120297004</v>
      </c>
      <c r="Z78" s="64">
        <v>476.46813704603039</v>
      </c>
      <c r="AA78" s="64">
        <v>386.5366857401545</v>
      </c>
      <c r="AB78" s="64">
        <v>423.06817348358243</v>
      </c>
      <c r="AC78" s="64">
        <v>501.85737586284262</v>
      </c>
      <c r="AD78" s="64">
        <v>448.37771920658724</v>
      </c>
      <c r="AE78" s="64">
        <v>546.45943912826817</v>
      </c>
      <c r="AF78" s="64">
        <v>544.59797424217061</v>
      </c>
      <c r="AG78" s="64">
        <v>659.6744664890798</v>
      </c>
      <c r="AH78" s="64">
        <v>549.66620659215516</v>
      </c>
      <c r="AI78" s="64">
        <v>567.53951436009891</v>
      </c>
      <c r="AJ78" s="64">
        <v>505.0122117041505</v>
      </c>
      <c r="AK78" s="64">
        <v>551.17486602696499</v>
      </c>
      <c r="AL78" s="64">
        <v>516.09034819132899</v>
      </c>
      <c r="AM78" s="64">
        <v>549.76573665840522</v>
      </c>
      <c r="AN78" s="64">
        <v>521.13851512921678</v>
      </c>
      <c r="AO78" s="64">
        <v>595.83274164183365</v>
      </c>
      <c r="AP78" s="64">
        <v>545.3919290587171</v>
      </c>
      <c r="AQ78" s="64">
        <v>664.35495514955619</v>
      </c>
      <c r="AR78" s="64">
        <v>555.55159908179337</v>
      </c>
      <c r="AS78" s="64">
        <v>786.2230684182357</v>
      </c>
      <c r="AT78" s="64">
        <v>724.32404349537092</v>
      </c>
      <c r="AU78" s="64">
        <v>643.92147768826214</v>
      </c>
      <c r="AV78" s="64">
        <v>867.14302406907314</v>
      </c>
      <c r="AW78" s="64">
        <v>681.21357823076255</v>
      </c>
      <c r="AX78" s="64">
        <v>770.46118111696376</v>
      </c>
      <c r="AY78" s="64">
        <v>765.56581579842384</v>
      </c>
      <c r="AZ78" s="64">
        <v>718.66473626071775</v>
      </c>
      <c r="BA78" s="64">
        <v>654.42924491279587</v>
      </c>
      <c r="BB78" s="64">
        <v>693.62569479543197</v>
      </c>
      <c r="BC78" s="64">
        <v>898.57861381101566</v>
      </c>
      <c r="BD78" s="64">
        <v>949.87153218248909</v>
      </c>
      <c r="BE78" s="64">
        <v>1103.6574454245906</v>
      </c>
      <c r="BF78" s="64">
        <v>977.68800356779104</v>
      </c>
      <c r="BG78" s="64">
        <v>1086.6251912759817</v>
      </c>
      <c r="BH78" s="64">
        <v>1293.4209821779639</v>
      </c>
      <c r="BI78" s="64">
        <v>1044.3615797441471</v>
      </c>
      <c r="BJ78" s="64">
        <v>1314.4806685677338</v>
      </c>
      <c r="BK78" s="64">
        <v>1332.56156888332</v>
      </c>
      <c r="BL78" s="64">
        <v>1050.5349425215047</v>
      </c>
      <c r="BM78" s="64">
        <v>1258.7500030540327</v>
      </c>
      <c r="BN78" s="64">
        <v>1281.4589891639198</v>
      </c>
      <c r="BO78" s="64">
        <v>1391.4710943402554</v>
      </c>
      <c r="BP78" s="64">
        <v>1634.1823765225229</v>
      </c>
      <c r="BQ78" s="64">
        <v>1578.0313734657664</v>
      </c>
      <c r="BR78" s="64">
        <v>1529.3843011467709</v>
      </c>
      <c r="BS78" s="64">
        <v>1740.9446728240771</v>
      </c>
      <c r="BT78" s="64">
        <v>1551.8458469379461</v>
      </c>
      <c r="BU78" s="64">
        <v>1572.5020773084516</v>
      </c>
      <c r="BV78" s="64">
        <v>1620.1274557946356</v>
      </c>
      <c r="BW78" s="64">
        <v>993.05873021590673</v>
      </c>
      <c r="BX78" s="64">
        <v>960.74957092046122</v>
      </c>
      <c r="BY78" s="64">
        <v>786.87223085855555</v>
      </c>
      <c r="BZ78" s="64">
        <v>760.32067527571485</v>
      </c>
      <c r="CA78" s="64">
        <v>775.12304086128586</v>
      </c>
      <c r="CB78" s="64">
        <v>870.81784743587093</v>
      </c>
      <c r="CC78" s="64">
        <v>744.17119450540747</v>
      </c>
      <c r="CD78" s="64">
        <v>748.29387537265382</v>
      </c>
      <c r="CE78" s="64">
        <v>862.36743457901241</v>
      </c>
      <c r="CF78" s="64">
        <v>756.45622456486922</v>
      </c>
      <c r="CG78" s="64">
        <v>928.18140577156282</v>
      </c>
      <c r="CH78" s="64">
        <v>988.66881082544967</v>
      </c>
      <c r="CI78" s="64">
        <v>923.99968554489067</v>
      </c>
      <c r="CJ78" s="64">
        <v>913.66608197525727</v>
      </c>
      <c r="CK78" s="64">
        <v>907.61223118771647</v>
      </c>
      <c r="CL78" s="64">
        <v>843.45246172447423</v>
      </c>
      <c r="CM78" s="64">
        <v>1271.8246167478383</v>
      </c>
      <c r="CN78" s="64">
        <v>1200.0367060602582</v>
      </c>
      <c r="CO78" s="64">
        <v>1417.4471191146779</v>
      </c>
      <c r="CP78" s="64">
        <v>1121.4595849829057</v>
      </c>
      <c r="CQ78" s="64">
        <v>1503.1601473702287</v>
      </c>
      <c r="CR78" s="64">
        <v>1417.8464518266958</v>
      </c>
      <c r="CS78" s="64">
        <v>1274.2671425063209</v>
      </c>
      <c r="CT78" s="64">
        <v>1213.3184703368308</v>
      </c>
      <c r="CU78" s="64">
        <v>1252.5234627869038</v>
      </c>
      <c r="CV78" s="64">
        <v>1178.7486281009135</v>
      </c>
      <c r="CW78" s="64">
        <v>1174.6266113084423</v>
      </c>
      <c r="CX78" s="64">
        <v>1258.7835311067267</v>
      </c>
      <c r="CY78" s="64">
        <v>1655.2737386668575</v>
      </c>
      <c r="CZ78" s="64">
        <v>1606.3586725467098</v>
      </c>
      <c r="DA78" s="64">
        <v>1627.8731431007125</v>
      </c>
      <c r="DB78" s="64">
        <v>1632.0629539671288</v>
      </c>
      <c r="DC78" s="64">
        <v>1804.1111968023317</v>
      </c>
      <c r="DD78" s="64">
        <v>1724.2299835794013</v>
      </c>
      <c r="DE78" s="64">
        <v>1727.7453342273245</v>
      </c>
      <c r="DF78" s="64">
        <v>1517.5602192957031</v>
      </c>
      <c r="DG78" s="64">
        <v>1685.5988603156038</v>
      </c>
      <c r="DH78" s="64">
        <v>1486.4230620174606</v>
      </c>
      <c r="DI78" s="64">
        <v>1615.4009879126936</v>
      </c>
      <c r="DJ78" s="64">
        <v>1723.0143181754945</v>
      </c>
      <c r="DK78" s="64">
        <v>1653.243561741486</v>
      </c>
      <c r="DL78" s="64">
        <v>1822.3919256957126</v>
      </c>
      <c r="DM78" s="64">
        <v>1971.7557069117463</v>
      </c>
      <c r="DN78" s="64">
        <v>1763.1359078054952</v>
      </c>
      <c r="DO78" s="64">
        <v>1746.2325940538906</v>
      </c>
      <c r="DP78" s="64">
        <v>1861.5399171807696</v>
      </c>
      <c r="DQ78" s="64">
        <v>1680.8394913163897</v>
      </c>
      <c r="DR78" s="64">
        <v>1899.0597081797134</v>
      </c>
      <c r="DS78" s="64">
        <v>1498.4877471199507</v>
      </c>
      <c r="DT78" s="64">
        <v>1428.1796272802283</v>
      </c>
      <c r="DU78" s="64">
        <v>1819.2889244963283</v>
      </c>
      <c r="DV78" s="64">
        <v>1598.1094960717267</v>
      </c>
      <c r="DW78" s="64">
        <v>1562.6687514964153</v>
      </c>
      <c r="DX78" s="64">
        <v>1957.9673681396482</v>
      </c>
      <c r="DY78" s="64">
        <v>1919.2970437260683</v>
      </c>
      <c r="DZ78" s="64">
        <v>1619.2368644092135</v>
      </c>
      <c r="EA78" s="64">
        <v>1786.6272477800801</v>
      </c>
      <c r="EB78" s="64">
        <v>1897.6553952016725</v>
      </c>
      <c r="EC78" s="64">
        <v>1705.2264178909998</v>
      </c>
      <c r="ED78" s="64">
        <v>1847.3224811684674</v>
      </c>
      <c r="EE78" s="64">
        <v>1506.0040757581612</v>
      </c>
      <c r="EF78" s="64">
        <v>1572.3765344763726</v>
      </c>
      <c r="EG78" s="64">
        <v>1695.4892785244299</v>
      </c>
      <c r="EH78" s="64">
        <v>1610.8488751726557</v>
      </c>
      <c r="EI78" s="64">
        <v>1622.712083891417</v>
      </c>
      <c r="EJ78" s="64">
        <v>1646.0437103493168</v>
      </c>
      <c r="EK78" s="64">
        <v>1555.056101852248</v>
      </c>
      <c r="EL78" s="64">
        <v>1504.8005018706124</v>
      </c>
      <c r="EM78" s="64">
        <v>1764.9578946392501</v>
      </c>
      <c r="EN78" s="64">
        <v>1653.4462036609689</v>
      </c>
      <c r="EO78" s="64">
        <v>1598.7990019736092</v>
      </c>
      <c r="EP78" s="64">
        <v>1722.517258386531</v>
      </c>
      <c r="EQ78" s="64">
        <v>1418.209699269602</v>
      </c>
      <c r="ER78" s="64">
        <v>1482.5053092285298</v>
      </c>
      <c r="ES78" s="64">
        <v>1501.3869997462484</v>
      </c>
      <c r="ET78" s="64">
        <v>1225.3935078890247</v>
      </c>
      <c r="EU78" s="64">
        <v>1500.9974346422707</v>
      </c>
      <c r="EV78" s="64">
        <v>1328.0115887244049</v>
      </c>
      <c r="EW78" s="64">
        <v>1277.1533607283982</v>
      </c>
      <c r="EX78" s="64">
        <v>1339.4954417786935</v>
      </c>
      <c r="EY78" s="64">
        <v>1489.1602063489756</v>
      </c>
      <c r="EZ78" s="64">
        <v>1424.8519324000724</v>
      </c>
      <c r="FA78" s="64">
        <v>1309.4609443087618</v>
      </c>
      <c r="FB78" s="64">
        <v>1439.9851078180202</v>
      </c>
      <c r="FC78" s="64">
        <v>1177.9762999936052</v>
      </c>
      <c r="FD78" s="64">
        <v>1271.3937653581918</v>
      </c>
      <c r="FE78" s="64">
        <v>1146.5406593900987</v>
      </c>
      <c r="FF78" s="64">
        <v>1038.6432201359228</v>
      </c>
      <c r="FG78" s="64">
        <v>1165.7845371187768</v>
      </c>
      <c r="FH78" s="64">
        <v>1100.7404283970791</v>
      </c>
      <c r="FI78" s="64">
        <v>1190.3179189208729</v>
      </c>
      <c r="FJ78" s="64">
        <v>1271.3095609735064</v>
      </c>
      <c r="FK78" s="64">
        <v>1299.4327771098554</v>
      </c>
      <c r="FL78" s="64">
        <v>1411.855917786374</v>
      </c>
      <c r="FM78" s="64">
        <v>1425.0248044477821</v>
      </c>
      <c r="FN78" s="64">
        <v>1274.6579038054431</v>
      </c>
      <c r="FO78" s="64">
        <v>1222.5198351331487</v>
      </c>
      <c r="FP78" s="64">
        <v>1287.9287536074712</v>
      </c>
      <c r="FQ78" s="64">
        <v>1314.1780954608998</v>
      </c>
      <c r="FR78" s="64">
        <v>1164.1892329464968</v>
      </c>
      <c r="FS78" s="64">
        <v>1329.7884292192678</v>
      </c>
      <c r="FT78" s="64">
        <v>1166.7216019988716</v>
      </c>
      <c r="FU78" s="64">
        <v>1250.908397254906</v>
      </c>
      <c r="FV78" s="64">
        <v>1419.8582660848228</v>
      </c>
      <c r="FW78" s="64">
        <v>1337.9768709530517</v>
      </c>
      <c r="FX78" s="64">
        <v>1430.4526749147437</v>
      </c>
      <c r="FY78" s="64">
        <v>1265.0243005528264</v>
      </c>
      <c r="FZ78" s="64">
        <v>1372.3613112502317</v>
      </c>
      <c r="GA78" s="64">
        <v>1410.5855242000478</v>
      </c>
      <c r="GB78" s="64">
        <v>1407.066241921975</v>
      </c>
      <c r="GC78" s="64">
        <v>1525.2277507549791</v>
      </c>
      <c r="GD78" s="64">
        <v>1478.8850642797177</v>
      </c>
      <c r="GE78" s="64">
        <v>1433.9250071959264</v>
      </c>
      <c r="GF78" s="64">
        <v>1456.7473377392785</v>
      </c>
      <c r="GG78" s="64">
        <v>1659.8946598779364</v>
      </c>
      <c r="GH78" s="64">
        <v>1770.3702518774608</v>
      </c>
      <c r="GI78" s="64">
        <v>1580.7107794131939</v>
      </c>
      <c r="GJ78" s="64">
        <v>1693.4316983680403</v>
      </c>
      <c r="GK78" s="64">
        <v>1452.1051158620392</v>
      </c>
      <c r="GL78" s="64">
        <v>1799.1975178882576</v>
      </c>
      <c r="GM78" s="64">
        <v>1554.1438962186116</v>
      </c>
      <c r="GN78" s="64">
        <v>1629.5681465779674</v>
      </c>
      <c r="GO78" s="64">
        <v>1447.9233605779714</v>
      </c>
      <c r="GP78" s="64">
        <v>1515.5579090988167</v>
      </c>
      <c r="GQ78" s="64">
        <v>1601.048839406353</v>
      </c>
      <c r="GR78" s="64">
        <v>1492.5147207996652</v>
      </c>
      <c r="GS78" s="64">
        <v>1771.6129237343978</v>
      </c>
      <c r="GT78" s="64">
        <v>1477.4330907529707</v>
      </c>
      <c r="GU78" s="64">
        <v>1659.9646129294038</v>
      </c>
      <c r="GV78" s="64">
        <v>1768.0126882933819</v>
      </c>
      <c r="GW78" s="64">
        <v>1389.3793307861249</v>
      </c>
      <c r="GX78" s="64">
        <v>1648.7544227358605</v>
      </c>
      <c r="GY78" s="64">
        <v>1480.1274833689688</v>
      </c>
      <c r="GZ78" s="64">
        <v>1477.5836617774282</v>
      </c>
      <c r="HA78" s="64">
        <v>1702.8983971222001</v>
      </c>
      <c r="HB78" s="64">
        <v>1202.01394851584</v>
      </c>
      <c r="HC78" s="64">
        <v>1364.94663890483</v>
      </c>
      <c r="HD78" s="64">
        <v>1219.1840487151501</v>
      </c>
      <c r="HE78" s="64">
        <v>1227.8630146994999</v>
      </c>
      <c r="HF78" s="64">
        <v>1277.2399168412201</v>
      </c>
      <c r="HG78" s="64">
        <v>1464.1034793896799</v>
      </c>
      <c r="HH78" s="64">
        <v>1221.40633317008</v>
      </c>
      <c r="HI78" s="64">
        <v>1200.13326856207</v>
      </c>
      <c r="HJ78" s="64">
        <v>1323.80274934817</v>
      </c>
      <c r="HK78" s="64">
        <v>1233.54908147529</v>
      </c>
      <c r="HL78" s="64">
        <v>1622.6464751896999</v>
      </c>
      <c r="HM78" s="64">
        <v>1600.4514793328401</v>
      </c>
      <c r="HN78" s="64">
        <v>1793.23142208121</v>
      </c>
      <c r="HO78" s="64">
        <v>2162.8221219145598</v>
      </c>
      <c r="HP78" s="64">
        <v>1866.6919098892899</v>
      </c>
      <c r="HQ78" s="64">
        <v>1908.49149270363</v>
      </c>
      <c r="HR78" s="64">
        <v>2033.73017628463</v>
      </c>
      <c r="HS78" s="64">
        <v>2410.76719659435</v>
      </c>
      <c r="HT78" s="64">
        <v>2552.7952023642401</v>
      </c>
      <c r="HU78" s="64">
        <v>2190.0931121957001</v>
      </c>
      <c r="HV78" s="64">
        <v>2536.8474587841201</v>
      </c>
      <c r="HW78" s="64">
        <v>2292.1119373286301</v>
      </c>
      <c r="HX78" s="64">
        <v>2780.5500431964501</v>
      </c>
      <c r="HY78" s="64">
        <v>2517.3105842014702</v>
      </c>
      <c r="HZ78" s="64">
        <v>2284.9542276102002</v>
      </c>
      <c r="IA78" s="64">
        <v>2487.7042959300902</v>
      </c>
      <c r="IB78" s="64">
        <v>2496.0267552068299</v>
      </c>
      <c r="IC78" s="64">
        <v>2959.5929725914698</v>
      </c>
      <c r="ID78" s="64">
        <v>2907.9954788585801</v>
      </c>
      <c r="IE78" s="64">
        <v>2639.1017082046101</v>
      </c>
      <c r="IF78" s="64">
        <v>3214.9780055010001</v>
      </c>
      <c r="IG78" s="64">
        <v>2578.4657844383801</v>
      </c>
      <c r="IH78" s="64">
        <v>2248.6679822010301</v>
      </c>
      <c r="II78" s="64">
        <v>2466.5009235873999</v>
      </c>
      <c r="IJ78" s="70">
        <v>2023.4392750874699</v>
      </c>
      <c r="IK78" s="64">
        <v>1762.2264261319799</v>
      </c>
      <c r="IL78" s="64">
        <v>1976.06045272242</v>
      </c>
      <c r="IM78" s="64">
        <v>2137.1355491592299</v>
      </c>
      <c r="IN78" s="64">
        <v>1984.3788636157899</v>
      </c>
      <c r="IO78" s="64">
        <v>2018.1757905150901</v>
      </c>
      <c r="IP78" s="64">
        <v>1900.89867653136</v>
      </c>
      <c r="IQ78" s="64">
        <v>2009.7579896106099</v>
      </c>
      <c r="IR78" s="64">
        <v>2208.2649162374</v>
      </c>
      <c r="IS78" s="64">
        <v>1965.38008561626</v>
      </c>
      <c r="IT78" s="64">
        <v>2224.9850022782098</v>
      </c>
      <c r="IU78" s="64">
        <v>1866.60606359947</v>
      </c>
      <c r="IV78" s="70">
        <v>1821.96537207499</v>
      </c>
      <c r="IW78" s="64">
        <v>1950.41699857757</v>
      </c>
      <c r="IX78" s="70">
        <v>1992.68766717772</v>
      </c>
      <c r="IY78" s="70">
        <v>1788.02457866452</v>
      </c>
    </row>
    <row r="79" spans="1:259" ht="12" customHeight="1">
      <c r="A79" s="3"/>
      <c r="B79" s="26" t="s">
        <v>20</v>
      </c>
      <c r="C79" s="12"/>
      <c r="D79" s="3"/>
      <c r="E79" s="64">
        <v>509.12536561864437</v>
      </c>
      <c r="F79" s="64">
        <v>423.95068712361228</v>
      </c>
      <c r="G79" s="64">
        <v>362.74870639007361</v>
      </c>
      <c r="H79" s="64">
        <v>438.86951486840678</v>
      </c>
      <c r="I79" s="64">
        <v>402.16178023204225</v>
      </c>
      <c r="J79" s="64">
        <v>374.15877067231798</v>
      </c>
      <c r="K79" s="64">
        <v>459.81225629270676</v>
      </c>
      <c r="L79" s="64">
        <v>434.38548429494688</v>
      </c>
      <c r="M79" s="64">
        <v>383.58275094339859</v>
      </c>
      <c r="N79" s="64">
        <v>499.13084778315124</v>
      </c>
      <c r="O79" s="64">
        <v>434.46642324691481</v>
      </c>
      <c r="P79" s="64">
        <v>438.06207363998033</v>
      </c>
      <c r="Q79" s="64">
        <v>550.87472346082086</v>
      </c>
      <c r="R79" s="64">
        <v>384.14113245557172</v>
      </c>
      <c r="S79" s="64">
        <v>537.37327537489978</v>
      </c>
      <c r="T79" s="64">
        <v>513.05377417441309</v>
      </c>
      <c r="U79" s="64">
        <v>515.92229655491712</v>
      </c>
      <c r="V79" s="64">
        <v>444.9738334707535</v>
      </c>
      <c r="W79" s="64">
        <v>562.11564320494256</v>
      </c>
      <c r="X79" s="64">
        <v>543.8316566160197</v>
      </c>
      <c r="Y79" s="64">
        <v>563.64998378939924</v>
      </c>
      <c r="Z79" s="64">
        <v>644.41032953263789</v>
      </c>
      <c r="AA79" s="64">
        <v>525.20480440722872</v>
      </c>
      <c r="AB79" s="64">
        <v>578.15591785446975</v>
      </c>
      <c r="AC79" s="64">
        <v>572.69602774284226</v>
      </c>
      <c r="AD79" s="64">
        <v>548.56460995161558</v>
      </c>
      <c r="AE79" s="64">
        <v>621.28298069015864</v>
      </c>
      <c r="AF79" s="64">
        <v>542.46472966462488</v>
      </c>
      <c r="AG79" s="64">
        <v>672.91566007236554</v>
      </c>
      <c r="AH79" s="64">
        <v>540.79479694748102</v>
      </c>
      <c r="AI79" s="64">
        <v>731.46281872150246</v>
      </c>
      <c r="AJ79" s="64">
        <v>617.49448431849021</v>
      </c>
      <c r="AK79" s="64">
        <v>829.00221540877942</v>
      </c>
      <c r="AL79" s="64">
        <v>725.50808657322386</v>
      </c>
      <c r="AM79" s="64">
        <v>691.89899917939067</v>
      </c>
      <c r="AN79" s="64">
        <v>593.88793566462164</v>
      </c>
      <c r="AO79" s="64">
        <v>777.48326354998835</v>
      </c>
      <c r="AP79" s="64">
        <v>590.06980608498054</v>
      </c>
      <c r="AQ79" s="64">
        <v>680.72036716563719</v>
      </c>
      <c r="AR79" s="64">
        <v>602.01608588616023</v>
      </c>
      <c r="AS79" s="64">
        <v>895.98962669292189</v>
      </c>
      <c r="AT79" s="64">
        <v>679.81608924767818</v>
      </c>
      <c r="AU79" s="64">
        <v>699.86210629998266</v>
      </c>
      <c r="AV79" s="64">
        <v>759.93402819937273</v>
      </c>
      <c r="AW79" s="64">
        <v>848.02751022445545</v>
      </c>
      <c r="AX79" s="64">
        <v>765.27312252144839</v>
      </c>
      <c r="AY79" s="64">
        <v>869.65754523765008</v>
      </c>
      <c r="AZ79" s="64">
        <v>725.23592358779729</v>
      </c>
      <c r="BA79" s="64">
        <v>772.51333270315581</v>
      </c>
      <c r="BB79" s="64">
        <v>702.42698065048558</v>
      </c>
      <c r="BC79" s="64">
        <v>830.85083558429096</v>
      </c>
      <c r="BD79" s="64">
        <v>762.30788441629193</v>
      </c>
      <c r="BE79" s="64">
        <v>876.69623901928344</v>
      </c>
      <c r="BF79" s="64">
        <v>692.41215588669434</v>
      </c>
      <c r="BG79" s="64">
        <v>789.20426101979922</v>
      </c>
      <c r="BH79" s="64">
        <v>867.08291944502639</v>
      </c>
      <c r="BI79" s="64">
        <v>774.75317813196864</v>
      </c>
      <c r="BJ79" s="64">
        <v>915.73430094858577</v>
      </c>
      <c r="BK79" s="64">
        <v>944.20410182250157</v>
      </c>
      <c r="BL79" s="64">
        <v>1039.7140107212331</v>
      </c>
      <c r="BM79" s="64">
        <v>957.9816817569847</v>
      </c>
      <c r="BN79" s="64">
        <v>1154.7809155519531</v>
      </c>
      <c r="BO79" s="64">
        <v>1031.309817998899</v>
      </c>
      <c r="BP79" s="64">
        <v>1183.136599272751</v>
      </c>
      <c r="BQ79" s="64">
        <v>1210.7459127892903</v>
      </c>
      <c r="BR79" s="64">
        <v>1094.7813231664154</v>
      </c>
      <c r="BS79" s="64">
        <v>1292.7055195695232</v>
      </c>
      <c r="BT79" s="64">
        <v>1519.3330402156005</v>
      </c>
      <c r="BU79" s="64">
        <v>1365.8839974142795</v>
      </c>
      <c r="BV79" s="64">
        <v>1359.8672685856307</v>
      </c>
      <c r="BW79" s="64">
        <v>763.92353067401621</v>
      </c>
      <c r="BX79" s="64">
        <v>908.42788591705789</v>
      </c>
      <c r="BY79" s="64">
        <v>691.53860780381478</v>
      </c>
      <c r="BZ79" s="64">
        <v>595.4497572924962</v>
      </c>
      <c r="CA79" s="64">
        <v>728.18935228871726</v>
      </c>
      <c r="CB79" s="64">
        <v>806.17752899173672</v>
      </c>
      <c r="CC79" s="64">
        <v>541.70385952316349</v>
      </c>
      <c r="CD79" s="64">
        <v>629.7170469341022</v>
      </c>
      <c r="CE79" s="64">
        <v>892.74001162542299</v>
      </c>
      <c r="CF79" s="64">
        <v>784.42916663947176</v>
      </c>
      <c r="CG79" s="64">
        <v>663.97437762014101</v>
      </c>
      <c r="CH79" s="64">
        <v>845.98197990114102</v>
      </c>
      <c r="CI79" s="64">
        <v>859.02418890094918</v>
      </c>
      <c r="CJ79" s="64">
        <v>857.52650497890022</v>
      </c>
      <c r="CK79" s="64">
        <v>775.55093628939255</v>
      </c>
      <c r="CL79" s="64">
        <v>833.32778281097478</v>
      </c>
      <c r="CM79" s="64">
        <v>721.62520838121588</v>
      </c>
      <c r="CN79" s="64">
        <v>730.55261919989789</v>
      </c>
      <c r="CO79" s="64">
        <v>1013.0719457524626</v>
      </c>
      <c r="CP79" s="64">
        <v>871.93929659214893</v>
      </c>
      <c r="CQ79" s="64">
        <v>879.51994791199832</v>
      </c>
      <c r="CR79" s="64">
        <v>871.17835165975282</v>
      </c>
      <c r="CS79" s="64">
        <v>964.62732262469706</v>
      </c>
      <c r="CT79" s="64">
        <v>997.09471800838594</v>
      </c>
      <c r="CU79" s="64">
        <v>1059.9346171189457</v>
      </c>
      <c r="CV79" s="64">
        <v>1106.9017724253752</v>
      </c>
      <c r="CW79" s="64">
        <v>1100.4057069019682</v>
      </c>
      <c r="CX79" s="64">
        <v>1012.3192840525908</v>
      </c>
      <c r="CY79" s="64">
        <v>1337.2140868775471</v>
      </c>
      <c r="CZ79" s="64">
        <v>973.00173548339239</v>
      </c>
      <c r="DA79" s="64">
        <v>1355.8631264728976</v>
      </c>
      <c r="DB79" s="64">
        <v>1062.6714885552267</v>
      </c>
      <c r="DC79" s="64">
        <v>1260.0829740300223</v>
      </c>
      <c r="DD79" s="64">
        <v>1431.257551981729</v>
      </c>
      <c r="DE79" s="64">
        <v>1301.7977017486837</v>
      </c>
      <c r="DF79" s="64">
        <v>990.43399354201438</v>
      </c>
      <c r="DG79" s="64">
        <v>1270.6092587242163</v>
      </c>
      <c r="DH79" s="64">
        <v>1089.6497980397378</v>
      </c>
      <c r="DI79" s="64">
        <v>1225.2887984164606</v>
      </c>
      <c r="DJ79" s="64">
        <v>1112.2765248550706</v>
      </c>
      <c r="DK79" s="64">
        <v>1323.6465799941445</v>
      </c>
      <c r="DL79" s="64">
        <v>1148.3800308481968</v>
      </c>
      <c r="DM79" s="64">
        <v>1338.5149352476694</v>
      </c>
      <c r="DN79" s="64">
        <v>1051.0225409007239</v>
      </c>
      <c r="DO79" s="64">
        <v>1058.0752327210191</v>
      </c>
      <c r="DP79" s="64">
        <v>1081.7273662375858</v>
      </c>
      <c r="DQ79" s="64">
        <v>1123.4597551370716</v>
      </c>
      <c r="DR79" s="64">
        <v>1577.0352800644685</v>
      </c>
      <c r="DS79" s="64">
        <v>1209.2579414388019</v>
      </c>
      <c r="DT79" s="64">
        <v>1054.5939945844038</v>
      </c>
      <c r="DU79" s="64">
        <v>1312.2797461837592</v>
      </c>
      <c r="DV79" s="64">
        <v>1197.5625086706459</v>
      </c>
      <c r="DW79" s="64">
        <v>787.44105264600057</v>
      </c>
      <c r="DX79" s="64">
        <v>1054.8506788189791</v>
      </c>
      <c r="DY79" s="64">
        <v>1101.9170176472969</v>
      </c>
      <c r="DZ79" s="64">
        <v>886.16045807217188</v>
      </c>
      <c r="EA79" s="64">
        <v>1132.1329807620948</v>
      </c>
      <c r="EB79" s="64">
        <v>1086.44393134599</v>
      </c>
      <c r="EC79" s="64">
        <v>928.977108278488</v>
      </c>
      <c r="ED79" s="64">
        <v>1234.9271100936307</v>
      </c>
      <c r="EE79" s="64">
        <v>940.9087383917456</v>
      </c>
      <c r="EF79" s="64">
        <v>963.85209343581585</v>
      </c>
      <c r="EG79" s="64">
        <v>915.98480886968525</v>
      </c>
      <c r="EH79" s="64">
        <v>947.76991398615735</v>
      </c>
      <c r="EI79" s="64">
        <v>932.59588532596763</v>
      </c>
      <c r="EJ79" s="64">
        <v>1312.2927001944604</v>
      </c>
      <c r="EK79" s="64">
        <v>771.20342175739279</v>
      </c>
      <c r="EL79" s="64">
        <v>934.70125084082929</v>
      </c>
      <c r="EM79" s="64">
        <v>1338.7526895528379</v>
      </c>
      <c r="EN79" s="64">
        <v>1052.9690640807185</v>
      </c>
      <c r="EO79" s="64">
        <v>977.93650568727742</v>
      </c>
      <c r="EP79" s="64">
        <v>1006.5211620600171</v>
      </c>
      <c r="EQ79" s="64">
        <v>850.5735830182864</v>
      </c>
      <c r="ER79" s="64">
        <v>995.6174652777795</v>
      </c>
      <c r="ES79" s="64">
        <v>748.55391292236072</v>
      </c>
      <c r="ET79" s="64">
        <v>680.75390534096744</v>
      </c>
      <c r="EU79" s="64">
        <v>767.44020878315189</v>
      </c>
      <c r="EV79" s="64">
        <v>708.7955368589619</v>
      </c>
      <c r="EW79" s="64">
        <v>663.98457117985288</v>
      </c>
      <c r="EX79" s="64">
        <v>847.63542070882909</v>
      </c>
      <c r="EY79" s="64">
        <v>812.22696120954242</v>
      </c>
      <c r="EZ79" s="64">
        <v>667.53690569399441</v>
      </c>
      <c r="FA79" s="64">
        <v>726.70881703619989</v>
      </c>
      <c r="FB79" s="64">
        <v>689.87188175161089</v>
      </c>
      <c r="FC79" s="64">
        <v>718.86918055874219</v>
      </c>
      <c r="FD79" s="64">
        <v>692.43640180380669</v>
      </c>
      <c r="FE79" s="64">
        <v>585.40429982574472</v>
      </c>
      <c r="FF79" s="64">
        <v>494.17338996852766</v>
      </c>
      <c r="FG79" s="64">
        <v>675.39040158831426</v>
      </c>
      <c r="FH79" s="64">
        <v>676.37850145994332</v>
      </c>
      <c r="FI79" s="64">
        <v>687.87617954305722</v>
      </c>
      <c r="FJ79" s="64">
        <v>586.6426727284437</v>
      </c>
      <c r="FK79" s="64">
        <v>634.54369150237073</v>
      </c>
      <c r="FL79" s="64">
        <v>835.08724740955427</v>
      </c>
      <c r="FM79" s="64">
        <v>655.79400655781672</v>
      </c>
      <c r="FN79" s="64">
        <v>677.99109815579948</v>
      </c>
      <c r="FO79" s="64">
        <v>651.03642577407174</v>
      </c>
      <c r="FP79" s="64">
        <v>789.46326683812981</v>
      </c>
      <c r="FQ79" s="64">
        <v>756.48760899472666</v>
      </c>
      <c r="FR79" s="64">
        <v>718.98335026710015</v>
      </c>
      <c r="FS79" s="64">
        <v>796.90277914408921</v>
      </c>
      <c r="FT79" s="64">
        <v>753.29613657276252</v>
      </c>
      <c r="FU79" s="64">
        <v>746.568434112609</v>
      </c>
      <c r="FV79" s="64">
        <v>796.83753397339694</v>
      </c>
      <c r="FW79" s="64">
        <v>670.78604045139741</v>
      </c>
      <c r="FX79" s="64">
        <v>834.27228828413274</v>
      </c>
      <c r="FY79" s="64">
        <v>652.22542576045726</v>
      </c>
      <c r="FZ79" s="64">
        <v>918.81653568464071</v>
      </c>
      <c r="GA79" s="64">
        <v>805.37360834496656</v>
      </c>
      <c r="GB79" s="64">
        <v>934.32941447374048</v>
      </c>
      <c r="GC79" s="64">
        <v>776.33904818301494</v>
      </c>
      <c r="GD79" s="64">
        <v>779.50702423326231</v>
      </c>
      <c r="GE79" s="64">
        <v>1056.845031745072</v>
      </c>
      <c r="GF79" s="64">
        <v>998.06130421177954</v>
      </c>
      <c r="GG79" s="64">
        <v>924.4527784508582</v>
      </c>
      <c r="GH79" s="64">
        <v>918.3313067499347</v>
      </c>
      <c r="GI79" s="64">
        <v>834.22812135254787</v>
      </c>
      <c r="GJ79" s="64">
        <v>1090.9655685919377</v>
      </c>
      <c r="GK79" s="64">
        <v>671.96134302196106</v>
      </c>
      <c r="GL79" s="64">
        <v>1157.7714665290014</v>
      </c>
      <c r="GM79" s="64">
        <v>781.14202341152418</v>
      </c>
      <c r="GN79" s="64">
        <v>868.15471950937035</v>
      </c>
      <c r="GO79" s="64">
        <v>784.36394938368244</v>
      </c>
      <c r="GP79" s="64">
        <v>910.40364522234404</v>
      </c>
      <c r="GQ79" s="64">
        <v>848.37770832345552</v>
      </c>
      <c r="GR79" s="64">
        <v>852.55888868837758</v>
      </c>
      <c r="GS79" s="64">
        <v>947.53029377296286</v>
      </c>
      <c r="GT79" s="64">
        <v>745.54526752765139</v>
      </c>
      <c r="GU79" s="64">
        <v>898.69815429821995</v>
      </c>
      <c r="GV79" s="64">
        <v>832.39337083810858</v>
      </c>
      <c r="GW79" s="64">
        <v>871.28476163431867</v>
      </c>
      <c r="GX79" s="64">
        <v>865.19161172920019</v>
      </c>
      <c r="GY79" s="64">
        <v>806.92473413516075</v>
      </c>
      <c r="GZ79" s="64">
        <v>862.66095397168897</v>
      </c>
      <c r="HA79" s="64">
        <v>965.42979999301303</v>
      </c>
      <c r="HB79" s="64">
        <v>819.05266513584695</v>
      </c>
      <c r="HC79" s="64">
        <v>674.60240562139302</v>
      </c>
      <c r="HD79" s="64">
        <v>678.00018398582995</v>
      </c>
      <c r="HE79" s="64">
        <v>506.09797189529201</v>
      </c>
      <c r="HF79" s="64">
        <v>530.73040844295099</v>
      </c>
      <c r="HG79" s="64">
        <v>611.66181018242696</v>
      </c>
      <c r="HH79" s="64">
        <v>662.38564935508202</v>
      </c>
      <c r="HI79" s="64">
        <v>724.41741719417303</v>
      </c>
      <c r="HJ79" s="64">
        <v>759.79737108828101</v>
      </c>
      <c r="HK79" s="64">
        <v>651.21441296674595</v>
      </c>
      <c r="HL79" s="64">
        <v>852.01408179170699</v>
      </c>
      <c r="HM79" s="64">
        <v>804.79522927547896</v>
      </c>
      <c r="HN79" s="64">
        <v>871.46992740909502</v>
      </c>
      <c r="HO79" s="64">
        <v>856.90686396167405</v>
      </c>
      <c r="HP79" s="64">
        <v>781.59125099297603</v>
      </c>
      <c r="HQ79" s="64">
        <v>990.81176381688294</v>
      </c>
      <c r="HR79" s="64">
        <v>1022.81096953805</v>
      </c>
      <c r="HS79" s="64">
        <v>1023.57565003532</v>
      </c>
      <c r="HT79" s="64">
        <v>1316.41566383535</v>
      </c>
      <c r="HU79" s="64">
        <v>1327.1241527126899</v>
      </c>
      <c r="HV79" s="64">
        <v>1342.0527038770199</v>
      </c>
      <c r="HW79" s="64">
        <v>1218.96812619604</v>
      </c>
      <c r="HX79" s="64">
        <v>1391.0022731091101</v>
      </c>
      <c r="HY79" s="64">
        <v>1352.07835083912</v>
      </c>
      <c r="HZ79" s="64">
        <v>1383.87527639275</v>
      </c>
      <c r="IA79" s="64">
        <v>1411.7900444009299</v>
      </c>
      <c r="IB79" s="64">
        <v>1292.7765778395601</v>
      </c>
      <c r="IC79" s="64">
        <v>1315.08471505173</v>
      </c>
      <c r="ID79" s="64">
        <v>1649.46546334133</v>
      </c>
      <c r="IE79" s="64">
        <v>1486.9819377234101</v>
      </c>
      <c r="IF79" s="64">
        <v>1475.14158240653</v>
      </c>
      <c r="IG79" s="64">
        <v>1700.58928128862</v>
      </c>
      <c r="IH79" s="64">
        <v>1264.47328788346</v>
      </c>
      <c r="II79" s="64">
        <v>1466.1161871213101</v>
      </c>
      <c r="IJ79" s="70">
        <v>1337.1423341006901</v>
      </c>
      <c r="IK79" s="64">
        <v>1312.3999326355199</v>
      </c>
      <c r="IL79" s="64">
        <v>1078.9493154612201</v>
      </c>
      <c r="IM79" s="64">
        <v>1644.5499115160801</v>
      </c>
      <c r="IN79" s="64">
        <v>1065.0960894345201</v>
      </c>
      <c r="IO79" s="64">
        <v>1431.5418360379699</v>
      </c>
      <c r="IP79" s="64">
        <v>1123.97675741694</v>
      </c>
      <c r="IQ79" s="64">
        <v>1233.7951730759401</v>
      </c>
      <c r="IR79" s="64">
        <v>1337.8003792867701</v>
      </c>
      <c r="IS79" s="64">
        <v>1066.4509205289301</v>
      </c>
      <c r="IT79" s="64">
        <v>1431.4424823173999</v>
      </c>
      <c r="IU79" s="64">
        <v>1305.1630750407801</v>
      </c>
      <c r="IV79" s="70">
        <v>1071.7620652355899</v>
      </c>
      <c r="IW79" s="64">
        <v>1259.3038601276801</v>
      </c>
      <c r="IX79" s="70">
        <v>1216.0724774417599</v>
      </c>
      <c r="IY79" s="70">
        <v>1217.23646904266</v>
      </c>
    </row>
    <row r="80" spans="1:259" ht="12" customHeight="1">
      <c r="A80" s="3"/>
      <c r="B80" s="26" t="s">
        <v>21</v>
      </c>
      <c r="C80" s="12"/>
      <c r="D80" s="3"/>
      <c r="E80" s="64">
        <v>432.52102402770976</v>
      </c>
      <c r="F80" s="64">
        <v>337.44139228842965</v>
      </c>
      <c r="G80" s="64">
        <v>294.92610084673277</v>
      </c>
      <c r="H80" s="64">
        <v>356.36713389221268</v>
      </c>
      <c r="I80" s="64">
        <v>323.57213667302358</v>
      </c>
      <c r="J80" s="64">
        <v>302.14985097123491</v>
      </c>
      <c r="K80" s="64">
        <v>379.82561844810067</v>
      </c>
      <c r="L80" s="64">
        <v>352.49684303439903</v>
      </c>
      <c r="M80" s="64">
        <v>312.03056006126099</v>
      </c>
      <c r="N80" s="64">
        <v>415.27454520545291</v>
      </c>
      <c r="O80" s="64">
        <v>355.28419052357572</v>
      </c>
      <c r="P80" s="64">
        <v>364.70813731366974</v>
      </c>
      <c r="Q80" s="64">
        <v>452.50328793697014</v>
      </c>
      <c r="R80" s="64">
        <v>299.83645625159096</v>
      </c>
      <c r="S80" s="64">
        <v>440.12783009266911</v>
      </c>
      <c r="T80" s="64">
        <v>387.56718867907938</v>
      </c>
      <c r="U80" s="64">
        <v>401.74738629004696</v>
      </c>
      <c r="V80" s="64">
        <v>337.14481889033527</v>
      </c>
      <c r="W80" s="64">
        <v>429.2839457646329</v>
      </c>
      <c r="X80" s="64">
        <v>400.81079250482207</v>
      </c>
      <c r="Y80" s="64">
        <v>429.33629803453243</v>
      </c>
      <c r="Z80" s="64">
        <v>487.99691358674204</v>
      </c>
      <c r="AA80" s="64">
        <v>403.41674145264528</v>
      </c>
      <c r="AB80" s="64">
        <v>438.67946690135784</v>
      </c>
      <c r="AC80" s="64">
        <v>416.66586967518487</v>
      </c>
      <c r="AD80" s="64">
        <v>402.82069298194716</v>
      </c>
      <c r="AE80" s="64">
        <v>449.50779486646121</v>
      </c>
      <c r="AF80" s="64">
        <v>420.28122771430981</v>
      </c>
      <c r="AG80" s="64">
        <v>453.66582438029195</v>
      </c>
      <c r="AH80" s="64">
        <v>415.37373952510012</v>
      </c>
      <c r="AI80" s="64">
        <v>536.26759864914993</v>
      </c>
      <c r="AJ80" s="64">
        <v>466.50101261902466</v>
      </c>
      <c r="AK80" s="64">
        <v>599.79973388563747</v>
      </c>
      <c r="AL80" s="64">
        <v>534.01935090719485</v>
      </c>
      <c r="AM80" s="64">
        <v>522.2112138184641</v>
      </c>
      <c r="AN80" s="64">
        <v>429.6724644523141</v>
      </c>
      <c r="AO80" s="64">
        <v>567.03385432619871</v>
      </c>
      <c r="AP80" s="64">
        <v>449.04091484925675</v>
      </c>
      <c r="AQ80" s="64">
        <v>484.61211598311382</v>
      </c>
      <c r="AR80" s="64">
        <v>407.19585913524992</v>
      </c>
      <c r="AS80" s="64">
        <v>639.09906527213525</v>
      </c>
      <c r="AT80" s="64">
        <v>473.791758794462</v>
      </c>
      <c r="AU80" s="64">
        <v>484.01835314911921</v>
      </c>
      <c r="AV80" s="64">
        <v>506.05042791630757</v>
      </c>
      <c r="AW80" s="64">
        <v>612.4391968694199</v>
      </c>
      <c r="AX80" s="64">
        <v>493.3292570032898</v>
      </c>
      <c r="AY80" s="64">
        <v>532.940410041267</v>
      </c>
      <c r="AZ80" s="64">
        <v>502.31911021326317</v>
      </c>
      <c r="BA80" s="64">
        <v>533.37499607506902</v>
      </c>
      <c r="BB80" s="64">
        <v>492.99377701386032</v>
      </c>
      <c r="BC80" s="64">
        <v>563.78355682506049</v>
      </c>
      <c r="BD80" s="64">
        <v>476.18178100380464</v>
      </c>
      <c r="BE80" s="64">
        <v>492.46328685705407</v>
      </c>
      <c r="BF80" s="64">
        <v>420.25158710161304</v>
      </c>
      <c r="BG80" s="64">
        <v>544.77540126662154</v>
      </c>
      <c r="BH80" s="64">
        <v>511.37422914107196</v>
      </c>
      <c r="BI80" s="64">
        <v>401.2828069259063</v>
      </c>
      <c r="BJ80" s="64">
        <v>502.56419524338367</v>
      </c>
      <c r="BK80" s="64">
        <v>530.57570076614877</v>
      </c>
      <c r="BL80" s="64">
        <v>606.78829481648393</v>
      </c>
      <c r="BM80" s="64">
        <v>456.05812085487156</v>
      </c>
      <c r="BN80" s="64">
        <v>556.76192975481592</v>
      </c>
      <c r="BO80" s="64">
        <v>605.18409706959267</v>
      </c>
      <c r="BP80" s="64">
        <v>712.83782762495366</v>
      </c>
      <c r="BQ80" s="64">
        <v>571.50756241977274</v>
      </c>
      <c r="BR80" s="64">
        <v>518.70410096353316</v>
      </c>
      <c r="BS80" s="64">
        <v>674.95890272909242</v>
      </c>
      <c r="BT80" s="64">
        <v>836.88435968424244</v>
      </c>
      <c r="BU80" s="64">
        <v>733.52543145030586</v>
      </c>
      <c r="BV80" s="64">
        <v>677.40826550940369</v>
      </c>
      <c r="BW80" s="64">
        <v>460.12235315425602</v>
      </c>
      <c r="BX80" s="64">
        <v>573.62341825403871</v>
      </c>
      <c r="BY80" s="64">
        <v>512.5833820140241</v>
      </c>
      <c r="BZ80" s="64">
        <v>392.39123722025727</v>
      </c>
      <c r="CA80" s="64">
        <v>468.70982196398347</v>
      </c>
      <c r="CB80" s="64">
        <v>555.48309658237724</v>
      </c>
      <c r="CC80" s="64">
        <v>336.7737712385599</v>
      </c>
      <c r="CD80" s="64">
        <v>340.88568127670106</v>
      </c>
      <c r="CE80" s="64">
        <v>535.01785574984217</v>
      </c>
      <c r="CF80" s="64">
        <v>456.61538680875071</v>
      </c>
      <c r="CG80" s="64">
        <v>389.7331681693455</v>
      </c>
      <c r="CH80" s="64">
        <v>496.12634909336697</v>
      </c>
      <c r="CI80" s="64">
        <v>514.83915594055861</v>
      </c>
      <c r="CJ80" s="64">
        <v>506.28332053635467</v>
      </c>
      <c r="CK80" s="64">
        <v>431.78323040130851</v>
      </c>
      <c r="CL80" s="64">
        <v>503.50515288352148</v>
      </c>
      <c r="CM80" s="64">
        <v>416.12146856903155</v>
      </c>
      <c r="CN80" s="64">
        <v>502.24408844626299</v>
      </c>
      <c r="CO80" s="64">
        <v>624.69796125850155</v>
      </c>
      <c r="CP80" s="64">
        <v>564.99206821851362</v>
      </c>
      <c r="CQ80" s="64">
        <v>551.91538371342756</v>
      </c>
      <c r="CR80" s="64">
        <v>568.53298812527555</v>
      </c>
      <c r="CS80" s="64">
        <v>525.29312864979431</v>
      </c>
      <c r="CT80" s="64">
        <v>589.7853807019045</v>
      </c>
      <c r="CU80" s="64">
        <v>543.38716594795051</v>
      </c>
      <c r="CV80" s="64">
        <v>718.37945614439502</v>
      </c>
      <c r="CW80" s="64">
        <v>609.05701505664592</v>
      </c>
      <c r="CX80" s="64">
        <v>635.24641585780978</v>
      </c>
      <c r="CY80" s="64">
        <v>811.28949705295088</v>
      </c>
      <c r="CZ80" s="64">
        <v>507.52582806271579</v>
      </c>
      <c r="DA80" s="64">
        <v>731.20284713658612</v>
      </c>
      <c r="DB80" s="64">
        <v>569.02927187065802</v>
      </c>
      <c r="DC80" s="64">
        <v>538.20517061232351</v>
      </c>
      <c r="DD80" s="64">
        <v>876.58717596322822</v>
      </c>
      <c r="DE80" s="64">
        <v>814.65406744029247</v>
      </c>
      <c r="DF80" s="64">
        <v>669.59723595842331</v>
      </c>
      <c r="DG80" s="64">
        <v>680.15863556513671</v>
      </c>
      <c r="DH80" s="64">
        <v>629.95934556146733</v>
      </c>
      <c r="DI80" s="64">
        <v>765.19482277091652</v>
      </c>
      <c r="DJ80" s="64">
        <v>494.24844195925078</v>
      </c>
      <c r="DK80" s="64">
        <v>636.13315692749313</v>
      </c>
      <c r="DL80" s="64">
        <v>625.05720563964951</v>
      </c>
      <c r="DM80" s="64">
        <v>573.98959511409248</v>
      </c>
      <c r="DN80" s="64">
        <v>426.9339168852577</v>
      </c>
      <c r="DO80" s="64">
        <v>531.18862563039613</v>
      </c>
      <c r="DP80" s="64">
        <v>587.91885702185664</v>
      </c>
      <c r="DQ80" s="64">
        <v>502.01075009810211</v>
      </c>
      <c r="DR80" s="64">
        <v>923.62674184916705</v>
      </c>
      <c r="DS80" s="64">
        <v>661.33331957445125</v>
      </c>
      <c r="DT80" s="64">
        <v>553.18500298379683</v>
      </c>
      <c r="DU80" s="64">
        <v>662.54336525217889</v>
      </c>
      <c r="DV80" s="64">
        <v>517.42382017193518</v>
      </c>
      <c r="DW80" s="64">
        <v>387.48488298943965</v>
      </c>
      <c r="DX80" s="64">
        <v>505.13418703264568</v>
      </c>
      <c r="DY80" s="64">
        <v>594.0918467094823</v>
      </c>
      <c r="DZ80" s="64">
        <v>488.97506293461771</v>
      </c>
      <c r="EA80" s="64">
        <v>609.80216094916716</v>
      </c>
      <c r="EB80" s="64">
        <v>502.04048210762829</v>
      </c>
      <c r="EC80" s="64">
        <v>340.16262841378108</v>
      </c>
      <c r="ED80" s="64">
        <v>687.84539708123873</v>
      </c>
      <c r="EE80" s="64">
        <v>533.72462575992381</v>
      </c>
      <c r="EF80" s="64">
        <v>429.54797613904668</v>
      </c>
      <c r="EG80" s="64">
        <v>498.24002248805527</v>
      </c>
      <c r="EH80" s="64">
        <v>467.95037257736635</v>
      </c>
      <c r="EI80" s="64">
        <v>570.67683560189982</v>
      </c>
      <c r="EJ80" s="64">
        <v>646.94688990700195</v>
      </c>
      <c r="EK80" s="64">
        <v>439.92353989742452</v>
      </c>
      <c r="EL80" s="64">
        <v>377.70624663597408</v>
      </c>
      <c r="EM80" s="64">
        <v>750.32962090142644</v>
      </c>
      <c r="EN80" s="64">
        <v>602.23035927513729</v>
      </c>
      <c r="EO80" s="64">
        <v>535.62569914251799</v>
      </c>
      <c r="EP80" s="64">
        <v>519.73456789955048</v>
      </c>
      <c r="EQ80" s="64">
        <v>507.05947265291019</v>
      </c>
      <c r="ER80" s="64">
        <v>616.09824504354037</v>
      </c>
      <c r="ES80" s="64">
        <v>461.42119175812513</v>
      </c>
      <c r="ET80" s="64">
        <v>430.50526538850397</v>
      </c>
      <c r="EU80" s="64">
        <v>459.99580214041771</v>
      </c>
      <c r="EV80" s="64">
        <v>449.42423365287056</v>
      </c>
      <c r="EW80" s="64">
        <v>434.73203300994476</v>
      </c>
      <c r="EX80" s="64">
        <v>511.77370449841817</v>
      </c>
      <c r="EY80" s="64">
        <v>511.99023131046852</v>
      </c>
      <c r="EZ80" s="64">
        <v>367.7805847590904</v>
      </c>
      <c r="FA80" s="64">
        <v>471.64302869729278</v>
      </c>
      <c r="FB80" s="64">
        <v>420.3458769819951</v>
      </c>
      <c r="FC80" s="64">
        <v>481.38733058427414</v>
      </c>
      <c r="FD80" s="64">
        <v>427.90829403568938</v>
      </c>
      <c r="FE80" s="64">
        <v>375.79488845494046</v>
      </c>
      <c r="FF80" s="64">
        <v>330.77626493099064</v>
      </c>
      <c r="FG80" s="64">
        <v>468.77757122845225</v>
      </c>
      <c r="FH80" s="64">
        <v>390.3874962213431</v>
      </c>
      <c r="FI80" s="64">
        <v>438.54427469659879</v>
      </c>
      <c r="FJ80" s="64">
        <v>321.13149497331847</v>
      </c>
      <c r="FK80" s="64">
        <v>398.85568907574299</v>
      </c>
      <c r="FL80" s="64">
        <v>566.24776118783416</v>
      </c>
      <c r="FM80" s="64">
        <v>413.00823325771086</v>
      </c>
      <c r="FN80" s="64">
        <v>450.04225964469572</v>
      </c>
      <c r="FO80" s="64">
        <v>439.26822858396008</v>
      </c>
      <c r="FP80" s="64">
        <v>479.26163079967245</v>
      </c>
      <c r="FQ80" s="64">
        <v>445.67129139672954</v>
      </c>
      <c r="FR80" s="64">
        <v>405.16840127741273</v>
      </c>
      <c r="FS80" s="64">
        <v>541.95366693165772</v>
      </c>
      <c r="FT80" s="64">
        <v>349.71366237771286</v>
      </c>
      <c r="FU80" s="64">
        <v>433.04023050512336</v>
      </c>
      <c r="FV80" s="64">
        <v>481.72867601087307</v>
      </c>
      <c r="FW80" s="64">
        <v>429.3821582315752</v>
      </c>
      <c r="FX80" s="64">
        <v>494.60162850544094</v>
      </c>
      <c r="FY80" s="64">
        <v>419.98069202479167</v>
      </c>
      <c r="FZ80" s="64">
        <v>666.85413462791962</v>
      </c>
      <c r="GA80" s="64">
        <v>532.35439397121513</v>
      </c>
      <c r="GB80" s="64">
        <v>607.36481317616267</v>
      </c>
      <c r="GC80" s="64">
        <v>471.48570668136796</v>
      </c>
      <c r="GD80" s="64">
        <v>519.94978476621213</v>
      </c>
      <c r="GE80" s="64">
        <v>636.18439068663668</v>
      </c>
      <c r="GF80" s="64">
        <v>635.99871348409272</v>
      </c>
      <c r="GG80" s="64">
        <v>561.0212063825295</v>
      </c>
      <c r="GH80" s="64">
        <v>623.12672077871014</v>
      </c>
      <c r="GI80" s="64">
        <v>515.27410613692768</v>
      </c>
      <c r="GJ80" s="64">
        <v>640.40491417634257</v>
      </c>
      <c r="GK80" s="64">
        <v>405.25303430788193</v>
      </c>
      <c r="GL80" s="64">
        <v>747.00264681128442</v>
      </c>
      <c r="GM80" s="64">
        <v>369.4686726517624</v>
      </c>
      <c r="GN80" s="64">
        <v>510.186623499505</v>
      </c>
      <c r="GO80" s="64">
        <v>486.093849181915</v>
      </c>
      <c r="GP80" s="64">
        <v>612.82616157066468</v>
      </c>
      <c r="GQ80" s="64">
        <v>474.3625349320759</v>
      </c>
      <c r="GR80" s="64">
        <v>568.64524431541895</v>
      </c>
      <c r="GS80" s="64">
        <v>464.754906703198</v>
      </c>
      <c r="GT80" s="64">
        <v>441.78622517361714</v>
      </c>
      <c r="GU80" s="64">
        <v>553.50630864351581</v>
      </c>
      <c r="GV80" s="64">
        <v>464.28433987188293</v>
      </c>
      <c r="GW80" s="64">
        <v>551.52485325598332</v>
      </c>
      <c r="GX80" s="64">
        <v>523.00981513569491</v>
      </c>
      <c r="GY80" s="64">
        <v>457.48428345134948</v>
      </c>
      <c r="GZ80" s="64">
        <v>570.16844110464672</v>
      </c>
      <c r="HA80" s="64">
        <v>574.60658777476601</v>
      </c>
      <c r="HB80" s="64">
        <v>490.82221254648698</v>
      </c>
      <c r="HC80" s="64">
        <v>440.97234971094201</v>
      </c>
      <c r="HD80" s="64">
        <v>450.54979316712303</v>
      </c>
      <c r="HE80" s="64">
        <v>330.65894023407401</v>
      </c>
      <c r="HF80" s="64">
        <v>324.731499146359</v>
      </c>
      <c r="HG80" s="64">
        <v>396.28183588219702</v>
      </c>
      <c r="HH80" s="64">
        <v>439.47598334419899</v>
      </c>
      <c r="HI80" s="64">
        <v>458.49660202228102</v>
      </c>
      <c r="HJ80" s="64">
        <v>503.29779922131598</v>
      </c>
      <c r="HK80" s="64">
        <v>410.83771783831901</v>
      </c>
      <c r="HL80" s="64">
        <v>526.28031130051102</v>
      </c>
      <c r="HM80" s="64">
        <v>546.579530676996</v>
      </c>
      <c r="HN80" s="64">
        <v>535.15004007423795</v>
      </c>
      <c r="HO80" s="64">
        <v>589.07410189626796</v>
      </c>
      <c r="HP80" s="64">
        <v>461.14090739845</v>
      </c>
      <c r="HQ80" s="64">
        <v>654.10282660403197</v>
      </c>
      <c r="HR80" s="64">
        <v>660.16096581700799</v>
      </c>
      <c r="HS80" s="64">
        <v>693.20646542976704</v>
      </c>
      <c r="HT80" s="64">
        <v>941.211206364909</v>
      </c>
      <c r="HU80" s="64">
        <v>814.49121527080695</v>
      </c>
      <c r="HV80" s="64">
        <v>947.28933779402496</v>
      </c>
      <c r="HW80" s="64">
        <v>838.53894071316904</v>
      </c>
      <c r="HX80" s="64">
        <v>960.60742404060795</v>
      </c>
      <c r="HY80" s="64">
        <v>970.32781495372399</v>
      </c>
      <c r="HZ80" s="64">
        <v>961.42078534340703</v>
      </c>
      <c r="IA80" s="64">
        <v>943.48070756764798</v>
      </c>
      <c r="IB80" s="64">
        <v>855.363337304781</v>
      </c>
      <c r="IC80" s="64">
        <v>893.61408773724497</v>
      </c>
      <c r="ID80" s="64">
        <v>1135.4502619129501</v>
      </c>
      <c r="IE80" s="64">
        <v>884.76882223597204</v>
      </c>
      <c r="IF80" s="64">
        <v>1053.10281208588</v>
      </c>
      <c r="IG80" s="64">
        <v>1228.8207986109701</v>
      </c>
      <c r="IH80" s="64">
        <v>918.93061030952902</v>
      </c>
      <c r="II80" s="64">
        <v>1018.13767204919</v>
      </c>
      <c r="IJ80" s="70">
        <v>917.45880743180805</v>
      </c>
      <c r="IK80" s="64">
        <v>856.268277948481</v>
      </c>
      <c r="IL80" s="64">
        <v>824.25991712665905</v>
      </c>
      <c r="IM80" s="64">
        <v>1257.2379624928001</v>
      </c>
      <c r="IN80" s="64">
        <v>768.652724006364</v>
      </c>
      <c r="IO80" s="64">
        <v>1016.41803872152</v>
      </c>
      <c r="IP80" s="64">
        <v>868.17645592641804</v>
      </c>
      <c r="IQ80" s="64">
        <v>900.09847094726399</v>
      </c>
      <c r="IR80" s="64">
        <v>1039.6570414780999</v>
      </c>
      <c r="IS80" s="64">
        <v>777.52261062445803</v>
      </c>
      <c r="IT80" s="64">
        <v>1051.1973213716201</v>
      </c>
      <c r="IU80" s="64">
        <v>993.62872760965502</v>
      </c>
      <c r="IV80" s="70">
        <v>791.91216689432804</v>
      </c>
      <c r="IW80" s="64">
        <v>960.53676708413695</v>
      </c>
      <c r="IX80" s="70">
        <v>913.60371116019996</v>
      </c>
      <c r="IY80" s="70">
        <v>861.53402642480501</v>
      </c>
    </row>
    <row r="81" spans="1:259" ht="12" customHeight="1">
      <c r="A81" s="3"/>
      <c r="B81" s="27" t="s">
        <v>22</v>
      </c>
      <c r="C81" s="12"/>
      <c r="D81" s="3"/>
      <c r="E81" s="68">
        <v>175.87891465047917</v>
      </c>
      <c r="F81" s="68">
        <v>139.52340532805681</v>
      </c>
      <c r="G81" s="68">
        <v>148.3594156056362</v>
      </c>
      <c r="H81" s="68">
        <v>157.53788066169983</v>
      </c>
      <c r="I81" s="68">
        <v>190.08803354693765</v>
      </c>
      <c r="J81" s="68">
        <v>164.02023809458882</v>
      </c>
      <c r="K81" s="68">
        <v>170.19444024448563</v>
      </c>
      <c r="L81" s="68">
        <v>174.82178065743398</v>
      </c>
      <c r="M81" s="68">
        <v>169.56718331251975</v>
      </c>
      <c r="N81" s="68">
        <v>172.53074686156083</v>
      </c>
      <c r="O81" s="68">
        <v>162.96544705983877</v>
      </c>
      <c r="P81" s="68">
        <v>134.39185310148557</v>
      </c>
      <c r="Q81" s="68">
        <v>185.02910897794033</v>
      </c>
      <c r="R81" s="68">
        <v>156.09280234861862</v>
      </c>
      <c r="S81" s="68">
        <v>214.07113384344314</v>
      </c>
      <c r="T81" s="68">
        <v>194.63647216924485</v>
      </c>
      <c r="U81" s="68">
        <v>205.52149410363492</v>
      </c>
      <c r="V81" s="68">
        <v>196.91005895657469</v>
      </c>
      <c r="W81" s="68">
        <v>244.14786270784759</v>
      </c>
      <c r="X81" s="68">
        <v>222.54140373104272</v>
      </c>
      <c r="Y81" s="68">
        <v>211.59178716495342</v>
      </c>
      <c r="Z81" s="68">
        <v>237.30807735531408</v>
      </c>
      <c r="AA81" s="68">
        <v>211.04137356118477</v>
      </c>
      <c r="AB81" s="68">
        <v>195.57402388570441</v>
      </c>
      <c r="AC81" s="68">
        <v>225.7139403210922</v>
      </c>
      <c r="AD81" s="68">
        <v>232.72158397278528</v>
      </c>
      <c r="AE81" s="68">
        <v>304.19444712494612</v>
      </c>
      <c r="AF81" s="68">
        <v>333.6173872799738</v>
      </c>
      <c r="AG81" s="68">
        <v>381.48677842332387</v>
      </c>
      <c r="AH81" s="68">
        <v>298.2754221244781</v>
      </c>
      <c r="AI81" s="68">
        <v>286.08390743079343</v>
      </c>
      <c r="AJ81" s="68">
        <v>272.75474481959048</v>
      </c>
      <c r="AK81" s="68">
        <v>273.70859999835199</v>
      </c>
      <c r="AL81" s="68">
        <v>274.61854905676671</v>
      </c>
      <c r="AM81" s="68">
        <v>203.47151575620674</v>
      </c>
      <c r="AN81" s="68">
        <v>232.91147802072541</v>
      </c>
      <c r="AO81" s="68">
        <v>247.66264601743504</v>
      </c>
      <c r="AP81" s="68">
        <v>261.36703245617616</v>
      </c>
      <c r="AQ81" s="68">
        <v>335.23321778951743</v>
      </c>
      <c r="AR81" s="68">
        <v>256.31532319012427</v>
      </c>
      <c r="AS81" s="68">
        <v>397.28330557626975</v>
      </c>
      <c r="AT81" s="68">
        <v>404.24762975903792</v>
      </c>
      <c r="AU81" s="68">
        <v>331.47665673051876</v>
      </c>
      <c r="AV81" s="68">
        <v>376.60351408327926</v>
      </c>
      <c r="AW81" s="68">
        <v>282.03027269665148</v>
      </c>
      <c r="AX81" s="68">
        <v>344.57909344802573</v>
      </c>
      <c r="AY81" s="68">
        <v>299.17297444028259</v>
      </c>
      <c r="AZ81" s="68">
        <v>334.42413296913969</v>
      </c>
      <c r="BA81" s="68">
        <v>294.91208632953561</v>
      </c>
      <c r="BB81" s="68">
        <v>385.79329842579563</v>
      </c>
      <c r="BC81" s="68">
        <v>491.19189305463686</v>
      </c>
      <c r="BD81" s="68">
        <v>390.31711346260573</v>
      </c>
      <c r="BE81" s="68">
        <v>464.80119449247752</v>
      </c>
      <c r="BF81" s="68">
        <v>462.77731040395565</v>
      </c>
      <c r="BG81" s="68">
        <v>621.98117991969934</v>
      </c>
      <c r="BH81" s="68">
        <v>642.89616712299846</v>
      </c>
      <c r="BI81" s="68">
        <v>424.38791135892649</v>
      </c>
      <c r="BJ81" s="68">
        <v>526.27875038801221</v>
      </c>
      <c r="BK81" s="68">
        <v>542.06330248168126</v>
      </c>
      <c r="BL81" s="68">
        <v>417.07062306541286</v>
      </c>
      <c r="BM81" s="68">
        <v>586.55900515867938</v>
      </c>
      <c r="BN81" s="68">
        <v>619.87266394477626</v>
      </c>
      <c r="BO81" s="68">
        <v>768.6068794796397</v>
      </c>
      <c r="BP81" s="68">
        <v>824.78625000853037</v>
      </c>
      <c r="BQ81" s="68">
        <v>885.36232479151784</v>
      </c>
      <c r="BR81" s="68">
        <v>1006.0962162251989</v>
      </c>
      <c r="BS81" s="68">
        <v>902.5374518564272</v>
      </c>
      <c r="BT81" s="68">
        <v>812.52158316001044</v>
      </c>
      <c r="BU81" s="68">
        <v>692.82807729608635</v>
      </c>
      <c r="BV81" s="68">
        <v>706.94002337279699</v>
      </c>
      <c r="BW81" s="68">
        <v>498.11959331648256</v>
      </c>
      <c r="BX81" s="68">
        <v>377.80052973077517</v>
      </c>
      <c r="BY81" s="68">
        <v>361.93615868371398</v>
      </c>
      <c r="BZ81" s="68">
        <v>398.06662057337616</v>
      </c>
      <c r="CA81" s="68">
        <v>385.31784573417127</v>
      </c>
      <c r="CB81" s="68">
        <v>476.20578824512671</v>
      </c>
      <c r="CC81" s="68">
        <v>435.76847912616773</v>
      </c>
      <c r="CD81" s="68">
        <v>427.15044890557215</v>
      </c>
      <c r="CE81" s="68">
        <v>486.13944467901791</v>
      </c>
      <c r="CF81" s="68">
        <v>432.98039434807077</v>
      </c>
      <c r="CG81" s="68">
        <v>495.9372552147334</v>
      </c>
      <c r="CH81" s="68">
        <v>529.02895357106729</v>
      </c>
      <c r="CI81" s="68">
        <v>497.10561254289644</v>
      </c>
      <c r="CJ81" s="68">
        <v>490.05897741164364</v>
      </c>
      <c r="CK81" s="68">
        <v>409.69263874235634</v>
      </c>
      <c r="CL81" s="68">
        <v>423.15330633110284</v>
      </c>
      <c r="CM81" s="68">
        <v>634.3315593682629</v>
      </c>
      <c r="CN81" s="68">
        <v>555.13765411526447</v>
      </c>
      <c r="CO81" s="68">
        <v>579.93289605048562</v>
      </c>
      <c r="CP81" s="68">
        <v>569.51593132946198</v>
      </c>
      <c r="CQ81" s="68">
        <v>692.69426758053453</v>
      </c>
      <c r="CR81" s="68">
        <v>627.20392626204318</v>
      </c>
      <c r="CS81" s="68">
        <v>489.17560867995167</v>
      </c>
      <c r="CT81" s="68">
        <v>574.92051886347554</v>
      </c>
      <c r="CU81" s="68">
        <v>485.70645709634658</v>
      </c>
      <c r="CV81" s="68">
        <v>509.42963535188932</v>
      </c>
      <c r="CW81" s="68">
        <v>578.70235395512873</v>
      </c>
      <c r="CX81" s="68">
        <v>649.42123647489984</v>
      </c>
      <c r="CY81" s="68">
        <v>875.19205315204249</v>
      </c>
      <c r="CZ81" s="68">
        <v>924.44069705390473</v>
      </c>
      <c r="DA81" s="68">
        <v>1021.6091067998344</v>
      </c>
      <c r="DB81" s="68">
        <v>905.87132396154777</v>
      </c>
      <c r="DC81" s="68">
        <v>1001.132816376276</v>
      </c>
      <c r="DD81" s="68">
        <v>822.12079716780397</v>
      </c>
      <c r="DE81" s="68">
        <v>899.21997493954814</v>
      </c>
      <c r="DF81" s="68">
        <v>786.62185258013744</v>
      </c>
      <c r="DG81" s="68">
        <v>1016.8412343398994</v>
      </c>
      <c r="DH81" s="68">
        <v>842.20468163880525</v>
      </c>
      <c r="DI81" s="68">
        <v>936.41625948046112</v>
      </c>
      <c r="DJ81" s="68">
        <v>1015.2202033904629</v>
      </c>
      <c r="DK81" s="68">
        <v>1018.4272179600666</v>
      </c>
      <c r="DL81" s="68">
        <v>1091.8651170056969</v>
      </c>
      <c r="DM81" s="68">
        <v>1134.7715498556358</v>
      </c>
      <c r="DN81" s="68">
        <v>1023.1129615254542</v>
      </c>
      <c r="DO81" s="68">
        <v>939.91828911590414</v>
      </c>
      <c r="DP81" s="68">
        <v>988.06102194370135</v>
      </c>
      <c r="DQ81" s="68">
        <v>971.35218281277832</v>
      </c>
      <c r="DR81" s="68">
        <v>903.4398280473464</v>
      </c>
      <c r="DS81" s="68">
        <v>788.98359974972107</v>
      </c>
      <c r="DT81" s="68">
        <v>829.9482982491669</v>
      </c>
      <c r="DU81" s="68">
        <v>987.76272879740861</v>
      </c>
      <c r="DV81" s="68">
        <v>903.1779165385791</v>
      </c>
      <c r="DW81" s="68">
        <v>982.36494813847264</v>
      </c>
      <c r="DX81" s="68">
        <v>1239.228471772713</v>
      </c>
      <c r="DY81" s="68">
        <v>1153.1909112036531</v>
      </c>
      <c r="DZ81" s="68">
        <v>905.90170689394779</v>
      </c>
      <c r="EA81" s="68">
        <v>1002.5034528436402</v>
      </c>
      <c r="EB81" s="68">
        <v>1058.9576047237481</v>
      </c>
      <c r="EC81" s="68">
        <v>1023.6123467084566</v>
      </c>
      <c r="ED81" s="68">
        <v>928.01693932053172</v>
      </c>
      <c r="EE81" s="68">
        <v>899.71557550138687</v>
      </c>
      <c r="EF81" s="68">
        <v>824.33731124118049</v>
      </c>
      <c r="EG81" s="68">
        <v>996.04188426779422</v>
      </c>
      <c r="EH81" s="68">
        <v>963.8004050193407</v>
      </c>
      <c r="EI81" s="68">
        <v>1038.0373990761939</v>
      </c>
      <c r="EJ81" s="68">
        <v>945.48294674654369</v>
      </c>
      <c r="EK81" s="68">
        <v>879.66919587062114</v>
      </c>
      <c r="EL81" s="68">
        <v>796.63889545378925</v>
      </c>
      <c r="EM81" s="68">
        <v>967.83035470206971</v>
      </c>
      <c r="EN81" s="68">
        <v>916.18615634910464</v>
      </c>
      <c r="EO81" s="68">
        <v>804.59807512836596</v>
      </c>
      <c r="EP81" s="68">
        <v>938.42435867167671</v>
      </c>
      <c r="EQ81" s="68">
        <v>646.56099600467769</v>
      </c>
      <c r="ER81" s="68">
        <v>805.13473622512345</v>
      </c>
      <c r="ES81" s="68">
        <v>723.56630848547877</v>
      </c>
      <c r="ET81" s="68">
        <v>610.21092189032595</v>
      </c>
      <c r="EU81" s="68">
        <v>812.08178647747263</v>
      </c>
      <c r="EV81" s="68">
        <v>706.54905887566611</v>
      </c>
      <c r="EW81" s="68">
        <v>674.17769976614716</v>
      </c>
      <c r="EX81" s="68">
        <v>750.06080999573999</v>
      </c>
      <c r="EY81" s="68">
        <v>756.31327001192017</v>
      </c>
      <c r="EZ81" s="68">
        <v>667.80722455279863</v>
      </c>
      <c r="FA81" s="68">
        <v>528.93095265704926</v>
      </c>
      <c r="FB81" s="68">
        <v>666.40302765508602</v>
      </c>
      <c r="FC81" s="68">
        <v>583.68990849551437</v>
      </c>
      <c r="FD81" s="68">
        <v>620.19543366894368</v>
      </c>
      <c r="FE81" s="68">
        <v>556.59739755135479</v>
      </c>
      <c r="FF81" s="68">
        <v>528.32825416026117</v>
      </c>
      <c r="FG81" s="68">
        <v>581.29976953087294</v>
      </c>
      <c r="FH81" s="68">
        <v>534.04191907438383</v>
      </c>
      <c r="FI81" s="68">
        <v>616.34398944248699</v>
      </c>
      <c r="FJ81" s="68">
        <v>684.50361319735521</v>
      </c>
      <c r="FK81" s="68">
        <v>620.27079335839267</v>
      </c>
      <c r="FL81" s="68">
        <v>702.83753545635489</v>
      </c>
      <c r="FM81" s="68">
        <v>712.7279221469455</v>
      </c>
      <c r="FN81" s="68">
        <v>605.81201363127161</v>
      </c>
      <c r="FO81" s="68">
        <v>528.97441237255839</v>
      </c>
      <c r="FP81" s="68">
        <v>599.06149121153817</v>
      </c>
      <c r="FQ81" s="68">
        <v>632.21273234581304</v>
      </c>
      <c r="FR81" s="68">
        <v>557.89435935734298</v>
      </c>
      <c r="FS81" s="68">
        <v>682.51282829045999</v>
      </c>
      <c r="FT81" s="68">
        <v>614.25041125802534</v>
      </c>
      <c r="FU81" s="68">
        <v>645.01546466752222</v>
      </c>
      <c r="FV81" s="68">
        <v>733.80644849579448</v>
      </c>
      <c r="FW81" s="68">
        <v>652.82718835424089</v>
      </c>
      <c r="FX81" s="68">
        <v>767.31772449792231</v>
      </c>
      <c r="FY81" s="68">
        <v>571.68754908507867</v>
      </c>
      <c r="FZ81" s="68">
        <v>716.52190374376823</v>
      </c>
      <c r="GA81" s="68">
        <v>758.59115590894157</v>
      </c>
      <c r="GB81" s="68">
        <v>723.77855077872118</v>
      </c>
      <c r="GC81" s="68">
        <v>766.75098727167392</v>
      </c>
      <c r="GD81" s="68">
        <v>754.55529215184413</v>
      </c>
      <c r="GE81" s="68">
        <v>744.72676154120643</v>
      </c>
      <c r="GF81" s="68">
        <v>749.99109963971625</v>
      </c>
      <c r="GG81" s="68">
        <v>939.43749533718142</v>
      </c>
      <c r="GH81" s="68">
        <v>982.98922854096475</v>
      </c>
      <c r="GI81" s="68">
        <v>751.97949871653793</v>
      </c>
      <c r="GJ81" s="68">
        <v>799.81495751038858</v>
      </c>
      <c r="GK81" s="68">
        <v>796.33638645272447</v>
      </c>
      <c r="GL81" s="68">
        <v>927.32193194550086</v>
      </c>
      <c r="GM81" s="68">
        <v>866.79906765990563</v>
      </c>
      <c r="GN81" s="68">
        <v>847.11201522487158</v>
      </c>
      <c r="GO81" s="68">
        <v>618.01130695360541</v>
      </c>
      <c r="GP81" s="68">
        <v>692.14939013915796</v>
      </c>
      <c r="GQ81" s="68">
        <v>876.44667821175244</v>
      </c>
      <c r="GR81" s="68">
        <v>794.41467001300225</v>
      </c>
      <c r="GS81" s="68">
        <v>936.90642869052772</v>
      </c>
      <c r="GT81" s="68">
        <v>784.53149911054447</v>
      </c>
      <c r="GU81" s="68">
        <v>866.40034235517169</v>
      </c>
      <c r="GV81" s="68">
        <v>953.94495401421477</v>
      </c>
      <c r="GW81" s="68">
        <v>747.66737595606912</v>
      </c>
      <c r="GX81" s="68">
        <v>892.04205656687805</v>
      </c>
      <c r="GY81" s="68">
        <v>776.068721113317</v>
      </c>
      <c r="GZ81" s="68">
        <v>804.04114391331677</v>
      </c>
      <c r="HA81" s="68">
        <v>862.02360621892296</v>
      </c>
      <c r="HB81" s="68">
        <v>606.30617392133104</v>
      </c>
      <c r="HC81" s="68">
        <v>838.02854658316801</v>
      </c>
      <c r="HD81" s="68">
        <v>582.84710465526098</v>
      </c>
      <c r="HE81" s="68">
        <v>536.624403580783</v>
      </c>
      <c r="HF81" s="68">
        <v>545.39594553776794</v>
      </c>
      <c r="HG81" s="68">
        <v>683.15047676693496</v>
      </c>
      <c r="HH81" s="68">
        <v>578.239051174373</v>
      </c>
      <c r="HI81" s="68">
        <v>589.28714590863603</v>
      </c>
      <c r="HJ81" s="68">
        <v>665.45278054721302</v>
      </c>
      <c r="HK81" s="68">
        <v>558.87971322393003</v>
      </c>
      <c r="HL81" s="68">
        <v>726.42355075318403</v>
      </c>
      <c r="HM81" s="68">
        <v>692.24897590966702</v>
      </c>
      <c r="HN81" s="68">
        <v>828.91283319324702</v>
      </c>
      <c r="HO81" s="68">
        <v>1038.0237214655899</v>
      </c>
      <c r="HP81" s="68">
        <v>979.55784925335195</v>
      </c>
      <c r="HQ81" s="68">
        <v>829.19625734459805</v>
      </c>
      <c r="HR81" s="68">
        <v>945.39607137932603</v>
      </c>
      <c r="HS81" s="68">
        <v>1116.5908327209199</v>
      </c>
      <c r="HT81" s="68">
        <v>1160.4423923623301</v>
      </c>
      <c r="HU81" s="68">
        <v>1046.7582684880799</v>
      </c>
      <c r="HV81" s="68">
        <v>1091.5892545269601</v>
      </c>
      <c r="HW81" s="68">
        <v>1030.8405363175</v>
      </c>
      <c r="HX81" s="68">
        <v>1137.2145190343099</v>
      </c>
      <c r="HY81" s="68">
        <v>997.83881328853897</v>
      </c>
      <c r="HZ81" s="68">
        <v>1010.31765635893</v>
      </c>
      <c r="IA81" s="68">
        <v>1198.52103892478</v>
      </c>
      <c r="IB81" s="68">
        <v>1301.15178941964</v>
      </c>
      <c r="IC81" s="68">
        <v>1780.3066052153299</v>
      </c>
      <c r="ID81" s="68">
        <v>1720.7794939072501</v>
      </c>
      <c r="IE81" s="68">
        <v>1383.7457910703799</v>
      </c>
      <c r="IF81" s="68">
        <v>1764.27700212115</v>
      </c>
      <c r="IG81" s="68">
        <v>1351.34823301551</v>
      </c>
      <c r="IH81" s="68">
        <v>1282.41881215587</v>
      </c>
      <c r="II81" s="68">
        <v>1416.26191516168</v>
      </c>
      <c r="IJ81" s="75">
        <v>923.91337555966004</v>
      </c>
      <c r="IK81" s="68">
        <v>742.47791522737805</v>
      </c>
      <c r="IL81" s="68">
        <v>1078.28210963735</v>
      </c>
      <c r="IM81" s="68">
        <v>1132.2874291209901</v>
      </c>
      <c r="IN81" s="68">
        <v>1075.9183855250501</v>
      </c>
      <c r="IO81" s="68">
        <v>1075.7656719660699</v>
      </c>
      <c r="IP81" s="68">
        <v>971.56325552386295</v>
      </c>
      <c r="IQ81" s="68">
        <v>1046.9777739055601</v>
      </c>
      <c r="IR81" s="68">
        <v>1122.14800121848</v>
      </c>
      <c r="IS81" s="68">
        <v>1063.34396886482</v>
      </c>
      <c r="IT81" s="68">
        <v>1061.76849122973</v>
      </c>
      <c r="IU81" s="68">
        <v>849.85411262482398</v>
      </c>
      <c r="IV81" s="75">
        <v>805.480939712691</v>
      </c>
      <c r="IW81" s="68">
        <v>957.11137243298197</v>
      </c>
      <c r="IX81" s="75">
        <v>909.06412065865698</v>
      </c>
      <c r="IY81" s="75">
        <v>884.57488892537197</v>
      </c>
    </row>
    <row r="82" spans="1:259" ht="12" customHeight="1">
      <c r="A82" s="19"/>
      <c r="B82" s="28" t="s">
        <v>69</v>
      </c>
      <c r="C82" s="5"/>
      <c r="D82" s="19"/>
      <c r="E82" s="65">
        <v>124.95554482488934</v>
      </c>
      <c r="F82" s="65">
        <v>114.89056807646767</v>
      </c>
      <c r="G82" s="65">
        <v>103.79819939578766</v>
      </c>
      <c r="H82" s="65">
        <v>121.36496912432784</v>
      </c>
      <c r="I82" s="65">
        <v>116.71971594956241</v>
      </c>
      <c r="J82" s="65">
        <v>121.75536360670633</v>
      </c>
      <c r="K82" s="65">
        <v>138.11312674721771</v>
      </c>
      <c r="L82" s="65">
        <v>131.3524890978268</v>
      </c>
      <c r="M82" s="65">
        <v>124.55296663060787</v>
      </c>
      <c r="N82" s="65">
        <v>132.92182269631118</v>
      </c>
      <c r="O82" s="65">
        <v>120.36786404207069</v>
      </c>
      <c r="P82" s="65">
        <v>147.16311612562092</v>
      </c>
      <c r="Q82" s="65">
        <v>141.52668970228839</v>
      </c>
      <c r="R82" s="65">
        <v>116.14960833047286</v>
      </c>
      <c r="S82" s="65">
        <v>165.20797576137127</v>
      </c>
      <c r="T82" s="65">
        <v>148.4331407847184</v>
      </c>
      <c r="U82" s="65">
        <v>143.46241839742501</v>
      </c>
      <c r="V82" s="65">
        <v>161.23648520197452</v>
      </c>
      <c r="W82" s="65">
        <v>161.49003920982213</v>
      </c>
      <c r="X82" s="65">
        <v>157.90932581029313</v>
      </c>
      <c r="Y82" s="65">
        <v>164.79037829775379</v>
      </c>
      <c r="Z82" s="65">
        <v>170.11507581818094</v>
      </c>
      <c r="AA82" s="65">
        <v>134.0477302007304</v>
      </c>
      <c r="AB82" s="65">
        <v>184.301116279974</v>
      </c>
      <c r="AC82" s="65">
        <v>170.78899507252422</v>
      </c>
      <c r="AD82" s="65">
        <v>182.09917808236108</v>
      </c>
      <c r="AE82" s="65">
        <v>197.3071281501465</v>
      </c>
      <c r="AF82" s="65">
        <v>171.62400692388917</v>
      </c>
      <c r="AG82" s="65">
        <v>195.41174451136266</v>
      </c>
      <c r="AH82" s="65">
        <v>208.66069907472544</v>
      </c>
      <c r="AI82" s="65">
        <v>196.43477558589484</v>
      </c>
      <c r="AJ82" s="65">
        <v>206.76397914420178</v>
      </c>
      <c r="AK82" s="65">
        <v>192.28285938137512</v>
      </c>
      <c r="AL82" s="65">
        <v>168.14075142383911</v>
      </c>
      <c r="AM82" s="65">
        <v>224.15569166727161</v>
      </c>
      <c r="AN82" s="65">
        <v>186.09308774259787</v>
      </c>
      <c r="AO82" s="65">
        <v>208.62858372955415</v>
      </c>
      <c r="AP82" s="65">
        <v>169.03198514975983</v>
      </c>
      <c r="AQ82" s="65">
        <v>232.67660571553711</v>
      </c>
      <c r="AR82" s="65">
        <v>189.54032001712133</v>
      </c>
      <c r="AS82" s="65">
        <v>213.00390689817934</v>
      </c>
      <c r="AT82" s="65">
        <v>229.14126920822335</v>
      </c>
      <c r="AU82" s="65">
        <v>234.09040588292848</v>
      </c>
      <c r="AV82" s="65">
        <v>239.19309564807222</v>
      </c>
      <c r="AW82" s="65">
        <v>208.27691171910422</v>
      </c>
      <c r="AX82" s="65">
        <v>196.49221760742927</v>
      </c>
      <c r="AY82" s="65">
        <v>222.69338958668672</v>
      </c>
      <c r="AZ82" s="65">
        <v>199.98197820687668</v>
      </c>
      <c r="BA82" s="65">
        <v>217.18079533936017</v>
      </c>
      <c r="BB82" s="65">
        <v>206.1554220214596</v>
      </c>
      <c r="BC82" s="65">
        <v>249.32690257203998</v>
      </c>
      <c r="BD82" s="65">
        <v>215.82875035328806</v>
      </c>
      <c r="BE82" s="65">
        <v>229.81782711076826</v>
      </c>
      <c r="BF82" s="65">
        <v>232.16747868124605</v>
      </c>
      <c r="BG82" s="65">
        <v>278.64149544418217</v>
      </c>
      <c r="BH82" s="65">
        <v>318.91654574127733</v>
      </c>
      <c r="BI82" s="65">
        <v>201.21364893225106</v>
      </c>
      <c r="BJ82" s="65">
        <v>244.25005946998951</v>
      </c>
      <c r="BK82" s="65">
        <v>232.43566387396774</v>
      </c>
      <c r="BL82" s="65">
        <v>237.5099639063348</v>
      </c>
      <c r="BM82" s="65">
        <v>244.23703357929097</v>
      </c>
      <c r="BN82" s="65">
        <v>240.74781215592753</v>
      </c>
      <c r="BO82" s="65">
        <v>247.20599798766978</v>
      </c>
      <c r="BP82" s="65">
        <v>293.88785600443271</v>
      </c>
      <c r="BQ82" s="65">
        <v>276.76597924636496</v>
      </c>
      <c r="BR82" s="65">
        <v>295.39525067766056</v>
      </c>
      <c r="BS82" s="65">
        <v>308.07513005360653</v>
      </c>
      <c r="BT82" s="65">
        <v>332.38921692307781</v>
      </c>
      <c r="BU82" s="65">
        <v>294.7060362273545</v>
      </c>
      <c r="BV82" s="65">
        <v>343.74888272131653</v>
      </c>
      <c r="BW82" s="65">
        <v>253.87331107278015</v>
      </c>
      <c r="BX82" s="65">
        <v>250.51989157637436</v>
      </c>
      <c r="BY82" s="65">
        <v>229.20120773034097</v>
      </c>
      <c r="BZ82" s="65">
        <v>226.88756097048488</v>
      </c>
      <c r="CA82" s="65">
        <v>232.76889320021715</v>
      </c>
      <c r="CB82" s="65">
        <v>259.98898454164708</v>
      </c>
      <c r="CC82" s="65">
        <v>254.79685601025034</v>
      </c>
      <c r="CD82" s="65">
        <v>335.44392112178167</v>
      </c>
      <c r="CE82" s="65">
        <v>385.8976269856314</v>
      </c>
      <c r="CF82" s="65">
        <v>303.55909492400656</v>
      </c>
      <c r="CG82" s="65">
        <v>226.90075567787622</v>
      </c>
      <c r="CH82" s="65">
        <v>349.28961596317237</v>
      </c>
      <c r="CI82" s="65">
        <v>367.42209763456799</v>
      </c>
      <c r="CJ82" s="65">
        <v>249.2112280754566</v>
      </c>
      <c r="CK82" s="65">
        <v>378.45128471885482</v>
      </c>
      <c r="CL82" s="65">
        <v>344.89422001698085</v>
      </c>
      <c r="CM82" s="65">
        <v>259.39712579571233</v>
      </c>
      <c r="CN82" s="65">
        <v>242.77611835851613</v>
      </c>
      <c r="CO82" s="65">
        <v>270.12964184716088</v>
      </c>
      <c r="CP82" s="65">
        <v>319.76735757239948</v>
      </c>
      <c r="CQ82" s="65">
        <v>268.23685535285807</v>
      </c>
      <c r="CR82" s="65">
        <v>368.02955213256053</v>
      </c>
      <c r="CS82" s="65">
        <v>284.73099589259925</v>
      </c>
      <c r="CT82" s="65">
        <v>469.9556644125783</v>
      </c>
      <c r="CU82" s="65">
        <v>293.15274937083973</v>
      </c>
      <c r="CV82" s="65">
        <v>301.18114968506416</v>
      </c>
      <c r="CW82" s="65">
        <v>271.92455260983337</v>
      </c>
      <c r="CX82" s="65">
        <v>245.98524744502143</v>
      </c>
      <c r="CY82" s="65">
        <v>485.97599932107215</v>
      </c>
      <c r="CZ82" s="65">
        <v>579.77534721009761</v>
      </c>
      <c r="DA82" s="65">
        <v>349.96756236014483</v>
      </c>
      <c r="DB82" s="65">
        <v>568.85526021925443</v>
      </c>
      <c r="DC82" s="65">
        <v>346.02636141755744</v>
      </c>
      <c r="DD82" s="65">
        <v>354.41832859324455</v>
      </c>
      <c r="DE82" s="65">
        <v>354.33336957369949</v>
      </c>
      <c r="DF82" s="65">
        <v>307.50233526389388</v>
      </c>
      <c r="DG82" s="65">
        <v>317.77809480998951</v>
      </c>
      <c r="DH82" s="65">
        <v>448.50000687108775</v>
      </c>
      <c r="DI82" s="65">
        <v>319.99754888084232</v>
      </c>
      <c r="DJ82" s="65">
        <v>298.45879700137823</v>
      </c>
      <c r="DK82" s="65">
        <v>414.71153439703056</v>
      </c>
      <c r="DL82" s="65">
        <v>321.34796974074158</v>
      </c>
      <c r="DM82" s="65">
        <v>386.21129794055594</v>
      </c>
      <c r="DN82" s="65">
        <v>342.67206802121893</v>
      </c>
      <c r="DO82" s="65">
        <v>459.92465940299337</v>
      </c>
      <c r="DP82" s="65">
        <v>460.03632524800486</v>
      </c>
      <c r="DQ82" s="65">
        <v>387.72773051509915</v>
      </c>
      <c r="DR82" s="65">
        <v>379.05441674309441</v>
      </c>
      <c r="DS82" s="65">
        <v>361.88385138112716</v>
      </c>
      <c r="DT82" s="65">
        <v>351.13395192920717</v>
      </c>
      <c r="DU82" s="65">
        <v>435.43613120772477</v>
      </c>
      <c r="DV82" s="65">
        <v>350.96731986744192</v>
      </c>
      <c r="DW82" s="65">
        <v>507.81273103287953</v>
      </c>
      <c r="DX82" s="65">
        <v>381.79829570672445</v>
      </c>
      <c r="DY82" s="65">
        <v>614.14015531219866</v>
      </c>
      <c r="DZ82" s="65">
        <v>481.42634223425267</v>
      </c>
      <c r="EA82" s="65">
        <v>396.87182217724148</v>
      </c>
      <c r="EB82" s="65">
        <v>532.2609773158141</v>
      </c>
      <c r="EC82" s="65">
        <v>345.94910865402949</v>
      </c>
      <c r="ED82" s="65">
        <v>419.2708638942816</v>
      </c>
      <c r="EE82" s="65">
        <v>400.30575494781687</v>
      </c>
      <c r="EF82" s="65">
        <v>579.47154872292651</v>
      </c>
      <c r="EG82" s="65">
        <v>479.11217196776107</v>
      </c>
      <c r="EH82" s="65">
        <v>301.87762245547958</v>
      </c>
      <c r="EI82" s="65">
        <v>375.11333999333743</v>
      </c>
      <c r="EJ82" s="65">
        <v>377.00882283903076</v>
      </c>
      <c r="EK82" s="65">
        <v>432.80489555623927</v>
      </c>
      <c r="EL82" s="65">
        <v>330.23695021104527</v>
      </c>
      <c r="EM82" s="65">
        <v>420.9585338228639</v>
      </c>
      <c r="EN82" s="65">
        <v>348.10289204698665</v>
      </c>
      <c r="EO82" s="65">
        <v>363.22929974367713</v>
      </c>
      <c r="EP82" s="65">
        <v>383.4170453131614</v>
      </c>
      <c r="EQ82" s="65">
        <v>333.16035097975589</v>
      </c>
      <c r="ER82" s="65">
        <v>369.85967059168451</v>
      </c>
      <c r="ES82" s="65">
        <v>323.77135569901594</v>
      </c>
      <c r="ET82" s="65">
        <v>301.54248139140225</v>
      </c>
      <c r="EU82" s="65">
        <v>370.90753545714159</v>
      </c>
      <c r="EV82" s="65">
        <v>341.3046198463831</v>
      </c>
      <c r="EW82" s="65">
        <v>325.23581270344602</v>
      </c>
      <c r="EX82" s="65">
        <v>352.95178850642299</v>
      </c>
      <c r="EY82" s="65">
        <v>418.35426849661673</v>
      </c>
      <c r="EZ82" s="65">
        <v>338.21285159999172</v>
      </c>
      <c r="FA82" s="65">
        <v>339.91203070598266</v>
      </c>
      <c r="FB82" s="65">
        <v>328.84942701895216</v>
      </c>
      <c r="FC82" s="65">
        <v>344.27917588222664</v>
      </c>
      <c r="FD82" s="65">
        <v>327.64531860163925</v>
      </c>
      <c r="FE82" s="65">
        <v>286.90376611774838</v>
      </c>
      <c r="FF82" s="65">
        <v>301.19344698077981</v>
      </c>
      <c r="FG82" s="65">
        <v>367.6741665861299</v>
      </c>
      <c r="FH82" s="65">
        <v>334.02625669464499</v>
      </c>
      <c r="FI82" s="65">
        <v>342.18339506009437</v>
      </c>
      <c r="FJ82" s="65">
        <v>317.51615524873569</v>
      </c>
      <c r="FK82" s="65">
        <v>335.96441588494838</v>
      </c>
      <c r="FL82" s="65">
        <v>354.54781261509959</v>
      </c>
      <c r="FM82" s="65">
        <v>322.81595031413377</v>
      </c>
      <c r="FN82" s="65">
        <v>302.11599950480183</v>
      </c>
      <c r="FO82" s="65">
        <v>324.96972216716625</v>
      </c>
      <c r="FP82" s="65">
        <v>321.26246376644758</v>
      </c>
      <c r="FQ82" s="65">
        <v>293.69153368160363</v>
      </c>
      <c r="FR82" s="65">
        <v>280.34678050269684</v>
      </c>
      <c r="FS82" s="65">
        <v>373.30107419640257</v>
      </c>
      <c r="FT82" s="65">
        <v>302.38107872380164</v>
      </c>
      <c r="FU82" s="65">
        <v>330.26642498332706</v>
      </c>
      <c r="FV82" s="65">
        <v>332.35658346013463</v>
      </c>
      <c r="FW82" s="65">
        <v>332.86112795440937</v>
      </c>
      <c r="FX82" s="65">
        <v>384.46344069093334</v>
      </c>
      <c r="FY82" s="65">
        <v>403.92642466124397</v>
      </c>
      <c r="FZ82" s="65">
        <v>337.16212032854389</v>
      </c>
      <c r="GA82" s="65">
        <v>362.11491857162781</v>
      </c>
      <c r="GB82" s="65">
        <v>337.39990669637785</v>
      </c>
      <c r="GC82" s="65">
        <v>356.69332010272103</v>
      </c>
      <c r="GD82" s="65">
        <v>323.46592544925011</v>
      </c>
      <c r="GE82" s="65">
        <v>400.60521375991527</v>
      </c>
      <c r="GF82" s="65">
        <v>404.94067990932842</v>
      </c>
      <c r="GG82" s="65">
        <v>441.87651742327722</v>
      </c>
      <c r="GH82" s="65">
        <v>377.98497968464636</v>
      </c>
      <c r="GI82" s="65">
        <v>363.24516719038292</v>
      </c>
      <c r="GJ82" s="65">
        <v>401.29327380595959</v>
      </c>
      <c r="GK82" s="65">
        <v>406.89438230484478</v>
      </c>
      <c r="GL82" s="65">
        <v>428.78717358634833</v>
      </c>
      <c r="GM82" s="65">
        <v>346.77086141033965</v>
      </c>
      <c r="GN82" s="65">
        <v>389.38358568529208</v>
      </c>
      <c r="GO82" s="65">
        <v>389.58573071824441</v>
      </c>
      <c r="GP82" s="65">
        <v>316.53257503386487</v>
      </c>
      <c r="GQ82" s="65">
        <v>407.04874184283256</v>
      </c>
      <c r="GR82" s="65">
        <v>379.27030197618024</v>
      </c>
      <c r="GS82" s="65">
        <v>396.832219652248</v>
      </c>
      <c r="GT82" s="65">
        <v>333.97365205845142</v>
      </c>
      <c r="GU82" s="65">
        <v>407.03243258349067</v>
      </c>
      <c r="GV82" s="65">
        <v>393.26002686914842</v>
      </c>
      <c r="GW82" s="65">
        <v>335.50302621679742</v>
      </c>
      <c r="GX82" s="65">
        <v>412.1594225388983</v>
      </c>
      <c r="GY82" s="65">
        <v>365.93811778718339</v>
      </c>
      <c r="GZ82" s="65">
        <v>348.09829531400419</v>
      </c>
      <c r="HA82" s="65">
        <v>336.81142407052403</v>
      </c>
      <c r="HB82" s="65">
        <v>265.690481288819</v>
      </c>
      <c r="HC82" s="65">
        <v>351.15898956757701</v>
      </c>
      <c r="HD82" s="65">
        <v>323.94790447517101</v>
      </c>
      <c r="HE82" s="65">
        <v>303.97536149576899</v>
      </c>
      <c r="HF82" s="65">
        <v>310.46083246254801</v>
      </c>
      <c r="HG82" s="65">
        <v>344.604441240543</v>
      </c>
      <c r="HH82" s="65">
        <v>339.34854073778502</v>
      </c>
      <c r="HI82" s="65">
        <v>301.49524772510603</v>
      </c>
      <c r="HJ82" s="65">
        <v>320.248192629767</v>
      </c>
      <c r="HK82" s="65">
        <v>316.93704007536098</v>
      </c>
      <c r="HL82" s="65">
        <v>371.10024096048699</v>
      </c>
      <c r="HM82" s="65">
        <v>325.36052955192599</v>
      </c>
      <c r="HN82" s="65">
        <v>368.524790828665</v>
      </c>
      <c r="HO82" s="65">
        <v>460.288651817367</v>
      </c>
      <c r="HP82" s="65">
        <v>410.92149637698202</v>
      </c>
      <c r="HQ82" s="65">
        <v>477.250445769603</v>
      </c>
      <c r="HR82" s="65">
        <v>422.71213524661698</v>
      </c>
      <c r="HS82" s="65">
        <v>474.080748560139</v>
      </c>
      <c r="HT82" s="65">
        <v>449.00653032029601</v>
      </c>
      <c r="HU82" s="65">
        <v>406.47416505148698</v>
      </c>
      <c r="HV82" s="65">
        <v>454.90534745369303</v>
      </c>
      <c r="HW82" s="65">
        <v>426.22980152373202</v>
      </c>
      <c r="HX82" s="65">
        <v>465.263377908498</v>
      </c>
      <c r="HY82" s="65">
        <v>416.19355224643903</v>
      </c>
      <c r="HZ82" s="65">
        <v>461.76608541182401</v>
      </c>
      <c r="IA82" s="65">
        <v>497.90236635095499</v>
      </c>
      <c r="IB82" s="65">
        <v>497.59984018596202</v>
      </c>
      <c r="IC82" s="65">
        <v>504.467436903992</v>
      </c>
      <c r="ID82" s="65">
        <v>487.44744524957702</v>
      </c>
      <c r="IE82" s="65">
        <v>496.376682374182</v>
      </c>
      <c r="IF82" s="65">
        <v>441.58184337748901</v>
      </c>
      <c r="IG82" s="65">
        <v>433.14228671673601</v>
      </c>
      <c r="IH82" s="65">
        <v>431.852341337148</v>
      </c>
      <c r="II82" s="65">
        <v>434.19169296342398</v>
      </c>
      <c r="IJ82" s="74">
        <v>422.860425253659</v>
      </c>
      <c r="IK82" s="65">
        <v>435.03032388944098</v>
      </c>
      <c r="IL82" s="65">
        <v>385.90623293555001</v>
      </c>
      <c r="IM82" s="65">
        <v>413.991956840569</v>
      </c>
      <c r="IN82" s="65">
        <v>366.02411997724698</v>
      </c>
      <c r="IO82" s="65">
        <v>439.55044912428298</v>
      </c>
      <c r="IP82" s="65">
        <v>392.91312629004199</v>
      </c>
      <c r="IQ82" s="65">
        <v>409.388904328004</v>
      </c>
      <c r="IR82" s="65">
        <v>421.551309406538</v>
      </c>
      <c r="IS82" s="65">
        <v>416.92258431645399</v>
      </c>
      <c r="IT82" s="65">
        <v>398.82483374157499</v>
      </c>
      <c r="IU82" s="65">
        <v>340.74632583427501</v>
      </c>
      <c r="IV82" s="74">
        <v>384.04079927529199</v>
      </c>
      <c r="IW82" s="65">
        <v>408.655921117226</v>
      </c>
      <c r="IX82" s="74">
        <v>339.42470205991202</v>
      </c>
      <c r="IY82" s="74">
        <v>394.57658929490702</v>
      </c>
    </row>
    <row r="83" spans="1:259" ht="12" customHeight="1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I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U83" s="64"/>
      <c r="IW83" s="64"/>
    </row>
    <row r="84" spans="1:259" ht="11.25" customHeight="1">
      <c r="A84" s="41" t="s">
        <v>73</v>
      </c>
      <c r="B84" s="40"/>
      <c r="C84" s="30"/>
      <c r="D84" s="30"/>
      <c r="I84" s="4"/>
      <c r="J84" s="4"/>
      <c r="K84" s="4"/>
      <c r="L84" s="4"/>
      <c r="M84" s="4"/>
      <c r="N84" s="4"/>
      <c r="O84" s="4"/>
      <c r="P84" s="4"/>
      <c r="U84" s="63"/>
      <c r="V84" s="63"/>
      <c r="W84" s="63"/>
      <c r="X84" s="63"/>
      <c r="Y84" s="63"/>
      <c r="Z84" s="63"/>
      <c r="AA84" s="63"/>
      <c r="AB84" s="63"/>
      <c r="AG84" s="63"/>
      <c r="AH84" s="63"/>
      <c r="AI84" s="63"/>
      <c r="AJ84" s="63"/>
      <c r="AK84" s="63"/>
      <c r="AL84" s="63"/>
      <c r="AM84" s="63"/>
      <c r="AN84" s="63"/>
      <c r="AS84" s="63"/>
      <c r="AT84" s="63"/>
      <c r="AU84" s="63"/>
      <c r="AV84" s="63"/>
      <c r="AW84" s="63"/>
      <c r="AX84" s="63"/>
      <c r="AY84" s="63"/>
      <c r="AZ84" s="63"/>
      <c r="BE84" s="63"/>
      <c r="BF84" s="63"/>
      <c r="BG84" s="63"/>
      <c r="BH84" s="63"/>
      <c r="BI84" s="63"/>
      <c r="BJ84" s="63"/>
      <c r="BK84" s="63"/>
      <c r="BL84" s="63"/>
      <c r="BQ84" s="63"/>
      <c r="BR84" s="63"/>
      <c r="BS84" s="63"/>
      <c r="BT84" s="63"/>
      <c r="BU84" s="63"/>
      <c r="BV84" s="63"/>
      <c r="BW84" s="63"/>
      <c r="BX84" s="63"/>
      <c r="CC84" s="63"/>
      <c r="CD84" s="63"/>
      <c r="CE84" s="63"/>
      <c r="CF84" s="63"/>
      <c r="CG84" s="63"/>
      <c r="CH84" s="63"/>
      <c r="CI84" s="63"/>
      <c r="CJ84" s="63"/>
      <c r="CO84" s="63"/>
      <c r="CP84" s="63"/>
      <c r="CQ84" s="63"/>
      <c r="CR84" s="63"/>
      <c r="CS84" s="63"/>
      <c r="CT84" s="63"/>
      <c r="CU84" s="63"/>
      <c r="CV84" s="63"/>
      <c r="DA84" s="63"/>
      <c r="DB84" s="63"/>
      <c r="DC84" s="63"/>
      <c r="DD84" s="63"/>
      <c r="DE84" s="63"/>
      <c r="DF84" s="63"/>
      <c r="DG84" s="63"/>
      <c r="DH84" s="63"/>
      <c r="DM84" s="63"/>
      <c r="DN84" s="63"/>
      <c r="DO84" s="63"/>
      <c r="DP84" s="63"/>
      <c r="DQ84" s="63"/>
      <c r="DR84" s="63"/>
      <c r="DS84" s="63"/>
      <c r="DT84" s="63"/>
      <c r="DY84" s="63"/>
      <c r="DZ84" s="63"/>
      <c r="EA84" s="63"/>
      <c r="EB84" s="63"/>
      <c r="EC84" s="63"/>
      <c r="ED84" s="63"/>
      <c r="EE84" s="63"/>
      <c r="EF84" s="63"/>
      <c r="EK84" s="63"/>
      <c r="EL84" s="63"/>
      <c r="EM84" s="63"/>
      <c r="EN84" s="63"/>
      <c r="EO84" s="63"/>
      <c r="EP84" s="63"/>
      <c r="EQ84" s="63"/>
      <c r="ER84" s="63"/>
      <c r="EW84" s="63"/>
      <c r="EX84" s="63"/>
      <c r="EY84" s="63"/>
      <c r="EZ84" s="63"/>
      <c r="FA84" s="63"/>
      <c r="FB84" s="63"/>
      <c r="FC84" s="63"/>
      <c r="FD84" s="63"/>
      <c r="FI84" s="63"/>
      <c r="FJ84" s="63"/>
      <c r="FK84" s="63"/>
      <c r="FL84" s="63"/>
      <c r="FM84" s="63"/>
      <c r="FN84" s="63"/>
      <c r="FO84" s="63"/>
      <c r="FP84" s="63"/>
      <c r="FU84" s="63"/>
      <c r="FV84" s="63"/>
      <c r="FW84" s="63"/>
      <c r="FX84" s="63"/>
      <c r="FY84" s="63"/>
      <c r="FZ84" s="63"/>
      <c r="GA84" s="63"/>
      <c r="GB84" s="63"/>
      <c r="GG84" s="63"/>
      <c r="GH84" s="63"/>
      <c r="GI84" s="63"/>
      <c r="GJ84" s="63"/>
      <c r="GK84" s="63"/>
      <c r="GL84" s="63"/>
      <c r="GM84" s="63"/>
      <c r="GN84" s="63"/>
      <c r="GS84" s="63"/>
      <c r="GT84" s="63"/>
      <c r="GU84" s="63"/>
      <c r="GV84" s="63"/>
      <c r="GW84" s="63"/>
      <c r="GX84" s="63"/>
      <c r="GY84" s="63"/>
      <c r="GZ84" s="63"/>
      <c r="HE84" s="63"/>
      <c r="HF84" s="63"/>
      <c r="HG84" s="63"/>
      <c r="HH84" s="63"/>
      <c r="HI84" s="63"/>
      <c r="HJ84" s="63"/>
      <c r="HK84" s="63"/>
      <c r="HL84" s="63"/>
      <c r="HQ84" s="63"/>
      <c r="HR84" s="63"/>
      <c r="HS84" s="63"/>
      <c r="HT84" s="63"/>
      <c r="HU84" s="63"/>
      <c r="HV84" s="63"/>
      <c r="HW84" s="63"/>
      <c r="HX84" s="63"/>
      <c r="IC84" s="63"/>
      <c r="ID84" s="63"/>
      <c r="IE84" s="63"/>
      <c r="IF84" s="63"/>
      <c r="IG84" s="63"/>
      <c r="IH84" s="63"/>
      <c r="II84" s="63"/>
      <c r="IO84" s="63"/>
      <c r="IP84" s="63"/>
      <c r="IQ84" s="63"/>
      <c r="IR84" s="63"/>
      <c r="IS84" s="63"/>
      <c r="IT84" s="63"/>
      <c r="IU84" s="63"/>
    </row>
    <row r="85" spans="1:259" ht="13.5" customHeight="1">
      <c r="A85" s="30" t="s">
        <v>74</v>
      </c>
      <c r="B85" s="40"/>
      <c r="C85" s="40"/>
      <c r="D85" s="40"/>
      <c r="I85" s="4"/>
      <c r="U85" s="63"/>
      <c r="AG85" s="63"/>
      <c r="AS85" s="63"/>
      <c r="BE85" s="63"/>
      <c r="BQ85" s="63"/>
      <c r="CC85" s="63"/>
      <c r="CO85" s="63"/>
      <c r="DA85" s="63"/>
      <c r="DM85" s="63"/>
      <c r="DY85" s="63"/>
      <c r="EK85" s="63"/>
      <c r="EW85" s="63"/>
      <c r="FI85" s="63"/>
      <c r="FU85" s="63"/>
      <c r="GG85" s="63"/>
      <c r="GS85" s="63"/>
      <c r="HE85" s="63"/>
      <c r="HQ85" s="63"/>
      <c r="IC85" s="63"/>
      <c r="IO85" s="63"/>
    </row>
    <row r="86" spans="1:259" ht="4.5" customHeight="1">
      <c r="A86" s="30"/>
      <c r="B86" s="40"/>
      <c r="C86" s="40"/>
      <c r="D86" s="40"/>
    </row>
    <row r="87" spans="1:259" ht="12" customHeight="1">
      <c r="A87" s="42"/>
      <c r="B87" s="31" t="s">
        <v>75</v>
      </c>
      <c r="C87" s="40"/>
      <c r="D87" s="40"/>
    </row>
    <row r="88" spans="1:259" ht="12" customHeight="1">
      <c r="A88" s="42"/>
      <c r="B88" s="31" t="s">
        <v>76</v>
      </c>
      <c r="C88" s="40"/>
      <c r="D88" s="40"/>
    </row>
    <row r="89" spans="1:259" ht="12" customHeight="1">
      <c r="A89" s="43"/>
      <c r="B89" s="31" t="s">
        <v>130</v>
      </c>
      <c r="C89" s="43"/>
      <c r="D89" s="43"/>
    </row>
    <row r="90" spans="1:259" ht="12" customHeight="1">
      <c r="A90" s="43"/>
      <c r="B90" s="31" t="s">
        <v>77</v>
      </c>
      <c r="C90" s="43"/>
      <c r="D90" s="43"/>
    </row>
    <row r="91" spans="1:259" ht="12" customHeight="1">
      <c r="A91" s="43"/>
      <c r="B91" s="31" t="s">
        <v>78</v>
      </c>
      <c r="C91" s="43"/>
      <c r="D91" s="43"/>
    </row>
    <row r="92" spans="1:259" ht="12" customHeight="1">
      <c r="A92" s="43"/>
      <c r="B92" s="31" t="s">
        <v>79</v>
      </c>
      <c r="C92" s="43"/>
      <c r="D92" s="43"/>
    </row>
    <row r="93" spans="1:259" ht="12" customHeight="1">
      <c r="A93" s="43"/>
      <c r="B93" s="31" t="s">
        <v>80</v>
      </c>
      <c r="C93" s="43"/>
      <c r="D93" s="43"/>
    </row>
    <row r="94" spans="1:259" ht="12" customHeight="1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31">
    <pageSetUpPr fitToPage="1"/>
  </sheetPr>
  <dimension ref="A1:IY95"/>
  <sheetViews>
    <sheetView showGridLines="0" zoomScale="90" zoomScaleNormal="90" workbookViewId="0">
      <pane xSplit="4" ySplit="6" topLeftCell="HX26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7.85546875" defaultRowHeight="15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8" width="6.85546875" style="4" customWidth="1"/>
    <col min="9" max="16" width="6.85546875" style="38" customWidth="1"/>
    <col min="17" max="20" width="6.85546875" style="63" customWidth="1"/>
    <col min="21" max="28" width="6.85546875" style="38" customWidth="1"/>
    <col min="29" max="32" width="6.85546875" style="63" customWidth="1"/>
    <col min="33" max="40" width="6.85546875" style="38" customWidth="1"/>
    <col min="41" max="44" width="6.85546875" style="63" customWidth="1"/>
    <col min="45" max="52" width="6.85546875" style="38" customWidth="1"/>
    <col min="53" max="56" width="6.85546875" style="63" customWidth="1"/>
    <col min="57" max="64" width="6.85546875" style="38" customWidth="1"/>
    <col min="65" max="68" width="6.85546875" style="63" customWidth="1"/>
    <col min="69" max="76" width="6.85546875" style="38" customWidth="1"/>
    <col min="77" max="80" width="6.85546875" style="63" customWidth="1"/>
    <col min="81" max="88" width="6.85546875" style="38" customWidth="1"/>
    <col min="89" max="92" width="6.85546875" style="63" customWidth="1"/>
    <col min="93" max="100" width="6.85546875" style="38" customWidth="1"/>
    <col min="101" max="104" width="6.85546875" style="63" customWidth="1"/>
    <col min="105" max="112" width="6.85546875" style="38" customWidth="1"/>
    <col min="113" max="116" width="6.85546875" style="63" customWidth="1"/>
    <col min="117" max="124" width="6.85546875" style="38" customWidth="1"/>
    <col min="125" max="128" width="6.85546875" style="63" customWidth="1"/>
    <col min="129" max="136" width="6.85546875" style="38" customWidth="1"/>
    <col min="137" max="140" width="6.85546875" style="63" customWidth="1"/>
    <col min="141" max="148" width="6.85546875" style="38" customWidth="1"/>
    <col min="149" max="152" width="6.85546875" style="63" customWidth="1"/>
    <col min="153" max="160" width="6.85546875" style="38" customWidth="1"/>
    <col min="161" max="164" width="6.85546875" style="63" customWidth="1"/>
    <col min="165" max="172" width="6.85546875" style="38" customWidth="1"/>
    <col min="173" max="176" width="6.85546875" style="63" customWidth="1"/>
    <col min="177" max="184" width="6.85546875" style="38" customWidth="1"/>
    <col min="185" max="188" width="6.85546875" style="63" customWidth="1"/>
    <col min="189" max="196" width="6.85546875" style="38" customWidth="1"/>
    <col min="197" max="200" width="6.85546875" style="63" customWidth="1"/>
    <col min="201" max="208" width="6.85546875" style="38" customWidth="1"/>
    <col min="209" max="212" width="6.85546875" style="63" customWidth="1"/>
    <col min="213" max="220" width="6.85546875" style="38" customWidth="1"/>
    <col min="221" max="224" width="6.85546875" style="63" customWidth="1"/>
    <col min="225" max="232" width="6.85546875" style="38" customWidth="1"/>
    <col min="233" max="236" width="6.85546875" style="63" customWidth="1"/>
    <col min="237" max="243" width="6.85546875" style="38" customWidth="1"/>
    <col min="244" max="244" width="7.85546875" style="12"/>
    <col min="245" max="248" width="6.85546875" style="63" customWidth="1"/>
    <col min="249" max="255" width="6.85546875" style="38" customWidth="1"/>
    <col min="256" max="256" width="7.85546875" style="12"/>
    <col min="257" max="257" width="6.85546875" style="63" customWidth="1"/>
    <col min="258" max="259" width="7.85546875" style="12"/>
    <col min="260" max="16384" width="7.85546875" style="4"/>
  </cols>
  <sheetData>
    <row r="1" spans="1:259" s="2" customFormat="1" ht="13.5" customHeight="1">
      <c r="A1" s="37" t="s">
        <v>82</v>
      </c>
      <c r="B1" s="1"/>
      <c r="C1" s="1"/>
      <c r="D1" s="1"/>
      <c r="I1" s="38"/>
      <c r="J1" s="38"/>
      <c r="K1" s="38"/>
      <c r="L1" s="38"/>
      <c r="M1" s="38"/>
      <c r="N1" s="38"/>
      <c r="O1" s="38"/>
      <c r="P1" s="38"/>
      <c r="U1" s="38"/>
      <c r="V1" s="38"/>
      <c r="W1" s="38"/>
      <c r="X1" s="38"/>
      <c r="Y1" s="38"/>
      <c r="Z1" s="38"/>
      <c r="AA1" s="38"/>
      <c r="AB1" s="38"/>
      <c r="AG1" s="38"/>
      <c r="AH1" s="38"/>
      <c r="AI1" s="38"/>
      <c r="AJ1" s="38"/>
      <c r="AK1" s="38"/>
      <c r="AL1" s="38"/>
      <c r="AM1" s="38"/>
      <c r="AN1" s="38"/>
      <c r="AS1" s="38"/>
      <c r="AT1" s="38"/>
      <c r="AU1" s="38"/>
      <c r="AV1" s="38"/>
      <c r="AW1" s="38"/>
      <c r="AX1" s="38"/>
      <c r="AY1" s="38"/>
      <c r="AZ1" s="38"/>
      <c r="BE1" s="38"/>
      <c r="BF1" s="38"/>
      <c r="BG1" s="38"/>
      <c r="BH1" s="38"/>
      <c r="BI1" s="38"/>
      <c r="BJ1" s="38"/>
      <c r="BK1" s="38"/>
      <c r="BL1" s="38"/>
      <c r="BQ1" s="38"/>
      <c r="BR1" s="38"/>
      <c r="BS1" s="38"/>
      <c r="BT1" s="38"/>
      <c r="BU1" s="38"/>
      <c r="BV1" s="38"/>
      <c r="BW1" s="38"/>
      <c r="BX1" s="38"/>
      <c r="CC1" s="38"/>
      <c r="CD1" s="38"/>
      <c r="CE1" s="38"/>
      <c r="CF1" s="38"/>
      <c r="CG1" s="38"/>
      <c r="CH1" s="38"/>
      <c r="CI1" s="38"/>
      <c r="CJ1" s="38"/>
      <c r="CO1" s="38"/>
      <c r="CP1" s="38"/>
      <c r="CQ1" s="38"/>
      <c r="CR1" s="38"/>
      <c r="CS1" s="38"/>
      <c r="CT1" s="38"/>
      <c r="CU1" s="38"/>
      <c r="CV1" s="38"/>
      <c r="DA1" s="38"/>
      <c r="DB1" s="38"/>
      <c r="DC1" s="38"/>
      <c r="DD1" s="38"/>
      <c r="DE1" s="38"/>
      <c r="DF1" s="38"/>
      <c r="DG1" s="38"/>
      <c r="DH1" s="38"/>
      <c r="DM1" s="38"/>
      <c r="DN1" s="38"/>
      <c r="DO1" s="38"/>
      <c r="DP1" s="38"/>
      <c r="DQ1" s="38"/>
      <c r="DR1" s="38"/>
      <c r="DS1" s="38"/>
      <c r="DT1" s="38"/>
      <c r="DY1" s="38"/>
      <c r="DZ1" s="38"/>
      <c r="EA1" s="38"/>
      <c r="EB1" s="38"/>
      <c r="EC1" s="38"/>
      <c r="ED1" s="38"/>
      <c r="EE1" s="38"/>
      <c r="EF1" s="38"/>
      <c r="EK1" s="38"/>
      <c r="EL1" s="38"/>
      <c r="EM1" s="38"/>
      <c r="EN1" s="38"/>
      <c r="EO1" s="38"/>
      <c r="EP1" s="38"/>
      <c r="EQ1" s="38"/>
      <c r="ER1" s="38"/>
      <c r="EW1" s="38"/>
      <c r="EX1" s="38"/>
      <c r="EY1" s="38"/>
      <c r="EZ1" s="38"/>
      <c r="FA1" s="38"/>
      <c r="FB1" s="38"/>
      <c r="FC1" s="38"/>
      <c r="FD1" s="38"/>
      <c r="FI1" s="38"/>
      <c r="FJ1" s="38"/>
      <c r="FK1" s="38"/>
      <c r="FL1" s="38"/>
      <c r="FM1" s="38"/>
      <c r="FN1" s="38"/>
      <c r="FO1" s="38"/>
      <c r="FP1" s="38"/>
      <c r="FU1" s="38"/>
      <c r="FV1" s="38"/>
      <c r="FW1" s="38"/>
      <c r="FX1" s="38"/>
      <c r="FY1" s="38"/>
      <c r="FZ1" s="38"/>
      <c r="GA1" s="38"/>
      <c r="GB1" s="38"/>
      <c r="GG1" s="38"/>
      <c r="GH1" s="38"/>
      <c r="GI1" s="38"/>
      <c r="GJ1" s="38"/>
      <c r="GK1" s="38"/>
      <c r="GL1" s="38"/>
      <c r="GM1" s="38"/>
      <c r="GN1" s="38"/>
      <c r="GS1" s="38"/>
      <c r="GT1" s="38"/>
      <c r="GU1" s="38"/>
      <c r="GV1" s="38"/>
      <c r="GW1" s="38"/>
      <c r="GX1" s="38"/>
      <c r="GY1" s="38"/>
      <c r="GZ1" s="38"/>
      <c r="HE1" s="38"/>
      <c r="HF1" s="38"/>
      <c r="HG1" s="38"/>
      <c r="HH1" s="38"/>
      <c r="HI1" s="38"/>
      <c r="HJ1" s="38"/>
      <c r="HK1" s="38"/>
      <c r="HL1" s="38"/>
      <c r="HQ1" s="38"/>
      <c r="HR1" s="38"/>
      <c r="HS1" s="38"/>
      <c r="HT1" s="38"/>
      <c r="HU1" s="38"/>
      <c r="HV1" s="38"/>
      <c r="HW1" s="38"/>
      <c r="HX1" s="38"/>
      <c r="IC1" s="38"/>
      <c r="ID1" s="38"/>
      <c r="IE1" s="38"/>
      <c r="IF1" s="38"/>
      <c r="IG1" s="38"/>
      <c r="IH1" s="38"/>
      <c r="II1" s="38"/>
      <c r="IJ1" s="71"/>
      <c r="IO1" s="38"/>
      <c r="IP1" s="38"/>
      <c r="IQ1" s="38"/>
      <c r="IR1" s="38"/>
      <c r="IS1" s="38"/>
      <c r="IT1" s="38"/>
      <c r="IU1" s="38"/>
      <c r="IV1" s="71"/>
      <c r="IX1" s="71"/>
      <c r="IY1" s="71"/>
    </row>
    <row r="2" spans="1:259" s="2" customFormat="1" ht="12" customHeight="1">
      <c r="A2" s="3" t="s">
        <v>107</v>
      </c>
      <c r="I2" s="38"/>
      <c r="J2" s="38"/>
      <c r="K2" s="38"/>
      <c r="L2" s="38"/>
      <c r="M2" s="38"/>
      <c r="N2" s="38"/>
      <c r="O2" s="38"/>
      <c r="P2" s="38"/>
      <c r="U2" s="38"/>
      <c r="V2" s="38"/>
      <c r="W2" s="38"/>
      <c r="X2" s="38"/>
      <c r="Y2" s="38"/>
      <c r="Z2" s="38"/>
      <c r="AA2" s="38"/>
      <c r="AB2" s="38"/>
      <c r="AG2" s="38"/>
      <c r="AH2" s="38"/>
      <c r="AI2" s="38"/>
      <c r="AJ2" s="38"/>
      <c r="AK2" s="38"/>
      <c r="AL2" s="38"/>
      <c r="AM2" s="38"/>
      <c r="AN2" s="38"/>
      <c r="AS2" s="38"/>
      <c r="AT2" s="38"/>
      <c r="AU2" s="38"/>
      <c r="AV2" s="38"/>
      <c r="AW2" s="38"/>
      <c r="AX2" s="38"/>
      <c r="AY2" s="38"/>
      <c r="AZ2" s="38"/>
      <c r="BE2" s="38"/>
      <c r="BF2" s="38"/>
      <c r="BG2" s="38"/>
      <c r="BH2" s="38"/>
      <c r="BI2" s="38"/>
      <c r="BJ2" s="38"/>
      <c r="BK2" s="38"/>
      <c r="BL2" s="38"/>
      <c r="BQ2" s="38"/>
      <c r="BR2" s="38"/>
      <c r="BS2" s="38"/>
      <c r="BT2" s="38"/>
      <c r="BU2" s="38"/>
      <c r="BV2" s="38"/>
      <c r="BW2" s="38"/>
      <c r="BX2" s="38"/>
      <c r="CC2" s="38"/>
      <c r="CD2" s="38"/>
      <c r="CE2" s="38"/>
      <c r="CF2" s="38"/>
      <c r="CG2" s="38"/>
      <c r="CH2" s="38"/>
      <c r="CI2" s="38"/>
      <c r="CJ2" s="38"/>
      <c r="CO2" s="38"/>
      <c r="CP2" s="38"/>
      <c r="CQ2" s="38"/>
      <c r="CR2" s="38"/>
      <c r="CS2" s="38"/>
      <c r="CT2" s="38"/>
      <c r="CU2" s="38"/>
      <c r="CV2" s="38"/>
      <c r="DA2" s="38"/>
      <c r="DB2" s="38"/>
      <c r="DC2" s="38"/>
      <c r="DD2" s="38"/>
      <c r="DE2" s="38"/>
      <c r="DF2" s="38"/>
      <c r="DG2" s="38"/>
      <c r="DH2" s="38"/>
      <c r="DM2" s="38"/>
      <c r="DN2" s="38"/>
      <c r="DO2" s="38"/>
      <c r="DP2" s="38"/>
      <c r="DQ2" s="38"/>
      <c r="DR2" s="38"/>
      <c r="DS2" s="38"/>
      <c r="DT2" s="38"/>
      <c r="DY2" s="38"/>
      <c r="DZ2" s="38"/>
      <c r="EA2" s="38"/>
      <c r="EB2" s="38"/>
      <c r="EC2" s="38"/>
      <c r="ED2" s="38"/>
      <c r="EE2" s="38"/>
      <c r="EF2" s="38"/>
      <c r="EK2" s="38"/>
      <c r="EL2" s="38"/>
      <c r="EM2" s="38"/>
      <c r="EN2" s="38"/>
      <c r="EO2" s="38"/>
      <c r="EP2" s="38"/>
      <c r="EQ2" s="38"/>
      <c r="ER2" s="38"/>
      <c r="EW2" s="38"/>
      <c r="EX2" s="38"/>
      <c r="EY2" s="38"/>
      <c r="EZ2" s="38"/>
      <c r="FA2" s="38"/>
      <c r="FB2" s="38"/>
      <c r="FC2" s="38"/>
      <c r="FD2" s="38"/>
      <c r="FI2" s="38"/>
      <c r="FJ2" s="38"/>
      <c r="FK2" s="38"/>
      <c r="FL2" s="38"/>
      <c r="FM2" s="38"/>
      <c r="FN2" s="38"/>
      <c r="FO2" s="38"/>
      <c r="FP2" s="38"/>
      <c r="FU2" s="38"/>
      <c r="FV2" s="38"/>
      <c r="FW2" s="38"/>
      <c r="FX2" s="38"/>
      <c r="FY2" s="38"/>
      <c r="FZ2" s="38"/>
      <c r="GA2" s="38"/>
      <c r="GB2" s="38"/>
      <c r="GG2" s="38"/>
      <c r="GH2" s="38"/>
      <c r="GI2" s="38"/>
      <c r="GJ2" s="38"/>
      <c r="GK2" s="38"/>
      <c r="GL2" s="38"/>
      <c r="GM2" s="38"/>
      <c r="GN2" s="38"/>
      <c r="GS2" s="38"/>
      <c r="GT2" s="38"/>
      <c r="GU2" s="38"/>
      <c r="GV2" s="38"/>
      <c r="GW2" s="38"/>
      <c r="GX2" s="38"/>
      <c r="GY2" s="38"/>
      <c r="GZ2" s="38"/>
      <c r="HE2" s="38"/>
      <c r="HF2" s="38"/>
      <c r="HG2" s="38"/>
      <c r="HH2" s="38"/>
      <c r="HI2" s="38"/>
      <c r="HJ2" s="38"/>
      <c r="HK2" s="38"/>
      <c r="HL2" s="38"/>
      <c r="HQ2" s="38"/>
      <c r="HR2" s="38"/>
      <c r="HS2" s="38"/>
      <c r="HT2" s="38"/>
      <c r="HU2" s="38"/>
      <c r="HV2" s="38"/>
      <c r="HW2" s="38"/>
      <c r="HX2" s="38"/>
      <c r="IC2" s="38"/>
      <c r="ID2" s="38"/>
      <c r="IE2" s="38"/>
      <c r="IF2" s="38"/>
      <c r="IG2" s="38"/>
      <c r="IH2" s="38"/>
      <c r="II2" s="38"/>
      <c r="IJ2" s="71"/>
      <c r="IO2" s="38"/>
      <c r="IP2" s="38"/>
      <c r="IQ2" s="38"/>
      <c r="IR2" s="38"/>
      <c r="IS2" s="38"/>
      <c r="IT2" s="38"/>
      <c r="IU2" s="38"/>
      <c r="IV2" s="71"/>
      <c r="IX2" s="71"/>
      <c r="IY2" s="71"/>
    </row>
    <row r="3" spans="1:259" ht="12" customHeight="1">
      <c r="I3" s="4"/>
      <c r="J3" s="4"/>
      <c r="U3" s="63"/>
      <c r="V3" s="63"/>
      <c r="AG3" s="63"/>
      <c r="AH3" s="63"/>
      <c r="AS3" s="63"/>
      <c r="AT3" s="63"/>
      <c r="BE3" s="63"/>
      <c r="BF3" s="63"/>
      <c r="BQ3" s="63"/>
      <c r="BR3" s="63"/>
      <c r="CC3" s="63"/>
      <c r="CD3" s="63"/>
      <c r="CO3" s="63"/>
      <c r="CP3" s="63"/>
      <c r="DA3" s="63"/>
      <c r="DB3" s="63"/>
      <c r="DM3" s="63"/>
      <c r="DN3" s="63"/>
      <c r="DY3" s="63"/>
      <c r="DZ3" s="63"/>
      <c r="EK3" s="63"/>
      <c r="EL3" s="63"/>
      <c r="EW3" s="63"/>
      <c r="EX3" s="63"/>
      <c r="FI3" s="63"/>
      <c r="FJ3" s="63"/>
      <c r="FU3" s="63"/>
      <c r="FV3" s="63"/>
      <c r="GG3" s="63"/>
      <c r="GH3" s="63"/>
      <c r="GS3" s="63"/>
      <c r="GT3" s="63"/>
      <c r="HE3" s="63"/>
      <c r="HF3" s="63"/>
      <c r="HQ3" s="63"/>
      <c r="HR3" s="63"/>
      <c r="IC3" s="63"/>
      <c r="ID3" s="63"/>
      <c r="IO3" s="63"/>
      <c r="IP3" s="63"/>
    </row>
    <row r="4" spans="1:259" ht="17.2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35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35"/>
      <c r="IV4" s="82"/>
      <c r="IW4" s="10">
        <v>2024</v>
      </c>
      <c r="IX4" s="58"/>
      <c r="IY4" s="72"/>
    </row>
    <row r="5" spans="1:259" ht="12" customHeight="1">
      <c r="A5" s="44" t="s">
        <v>111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32</v>
      </c>
      <c r="IH5" s="57" t="s">
        <v>118</v>
      </c>
      <c r="II5" s="57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32</v>
      </c>
      <c r="IT5" s="57" t="s">
        <v>118</v>
      </c>
      <c r="IU5" s="57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 ht="12" customHeight="1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48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48"/>
      <c r="IW6" s="16"/>
      <c r="IX6" s="56"/>
      <c r="IY6" s="74"/>
    </row>
    <row r="7" spans="1:259" ht="12" customHeight="1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W7" s="6"/>
    </row>
    <row r="8" spans="1:259" ht="12" customHeight="1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W8" s="6"/>
    </row>
    <row r="9" spans="1:259" ht="12" customHeight="1">
      <c r="A9" s="3"/>
      <c r="B9" s="3" t="s">
        <v>26</v>
      </c>
      <c r="C9" s="3"/>
      <c r="D9" s="3"/>
      <c r="E9" s="64">
        <v>279.77757371823634</v>
      </c>
      <c r="F9" s="64">
        <v>233.28754842320311</v>
      </c>
      <c r="G9" s="64">
        <v>191.28440582292635</v>
      </c>
      <c r="H9" s="64">
        <v>234.23164393494298</v>
      </c>
      <c r="I9" s="64">
        <v>231.3686082270051</v>
      </c>
      <c r="J9" s="64">
        <v>187.97646983677117</v>
      </c>
      <c r="K9" s="64">
        <v>238.22283320391685</v>
      </c>
      <c r="L9" s="64">
        <v>211.56876792411114</v>
      </c>
      <c r="M9" s="64">
        <v>191.98769077989314</v>
      </c>
      <c r="N9" s="64">
        <v>271.62843169288885</v>
      </c>
      <c r="O9" s="64">
        <v>211.63834418731705</v>
      </c>
      <c r="P9" s="64">
        <v>220.86708182275683</v>
      </c>
      <c r="Q9" s="64">
        <v>300.42225954515317</v>
      </c>
      <c r="R9" s="64">
        <v>185.48594689510688</v>
      </c>
      <c r="S9" s="64">
        <v>289.30169704982177</v>
      </c>
      <c r="T9" s="64">
        <v>259.6405262646681</v>
      </c>
      <c r="U9" s="64">
        <v>284.61193415546109</v>
      </c>
      <c r="V9" s="64">
        <v>201.05429969003214</v>
      </c>
      <c r="W9" s="64">
        <v>315.78883574281593</v>
      </c>
      <c r="X9" s="64">
        <v>253.08380376926576</v>
      </c>
      <c r="Y9" s="64">
        <v>256.5160144814987</v>
      </c>
      <c r="Z9" s="64">
        <v>352.17995759863021</v>
      </c>
      <c r="AA9" s="64">
        <v>260.10546610748759</v>
      </c>
      <c r="AB9" s="64">
        <v>247.35737324021181</v>
      </c>
      <c r="AC9" s="64">
        <v>267.91919505917463</v>
      </c>
      <c r="AD9" s="64">
        <v>292.45057002644137</v>
      </c>
      <c r="AE9" s="64">
        <v>340.49800406922446</v>
      </c>
      <c r="AF9" s="64">
        <v>335.4861175843991</v>
      </c>
      <c r="AG9" s="64">
        <v>445.08796388434916</v>
      </c>
      <c r="AH9" s="64">
        <v>334.79670206056096</v>
      </c>
      <c r="AI9" s="64">
        <v>429.32601606747284</v>
      </c>
      <c r="AJ9" s="64">
        <v>286.5835265657816</v>
      </c>
      <c r="AK9" s="64">
        <v>470.92796108128113</v>
      </c>
      <c r="AL9" s="64">
        <v>350.35893350108427</v>
      </c>
      <c r="AM9" s="64">
        <v>291.10943439010794</v>
      </c>
      <c r="AN9" s="64">
        <v>270.58507151656312</v>
      </c>
      <c r="AO9" s="64">
        <v>401.59884310025438</v>
      </c>
      <c r="AP9" s="64">
        <v>323.00979879764736</v>
      </c>
      <c r="AQ9" s="64">
        <v>325.31712401254225</v>
      </c>
      <c r="AR9" s="64">
        <v>306.13565952906231</v>
      </c>
      <c r="AS9" s="64">
        <v>616.47951383996281</v>
      </c>
      <c r="AT9" s="64">
        <v>452.19906473045802</v>
      </c>
      <c r="AU9" s="64">
        <v>434.51872345118403</v>
      </c>
      <c r="AV9" s="64">
        <v>395.71570404321761</v>
      </c>
      <c r="AW9" s="64">
        <v>441.41679170249756</v>
      </c>
      <c r="AX9" s="64">
        <v>380.39004298453705</v>
      </c>
      <c r="AY9" s="64">
        <v>453.49692748552974</v>
      </c>
      <c r="AZ9" s="64">
        <v>382.14807630910428</v>
      </c>
      <c r="BA9" s="64">
        <v>348.4140001704431</v>
      </c>
      <c r="BB9" s="64">
        <v>405.01784557298561</v>
      </c>
      <c r="BC9" s="64">
        <v>533.27556514554385</v>
      </c>
      <c r="BD9" s="64">
        <v>382.46388839398094</v>
      </c>
      <c r="BE9" s="64">
        <v>513.07781410712414</v>
      </c>
      <c r="BF9" s="64">
        <v>375.0762578377437</v>
      </c>
      <c r="BG9" s="64">
        <v>678.91949557308897</v>
      </c>
      <c r="BH9" s="64">
        <v>514.07988580114909</v>
      </c>
      <c r="BI9" s="64">
        <v>434.72817591917959</v>
      </c>
      <c r="BJ9" s="64">
        <v>502.55802706997224</v>
      </c>
      <c r="BK9" s="64">
        <v>526.85829139634029</v>
      </c>
      <c r="BL9" s="64">
        <v>641.06437931585981</v>
      </c>
      <c r="BM9" s="64">
        <v>630.03969427886602</v>
      </c>
      <c r="BN9" s="64">
        <v>804.69156238081723</v>
      </c>
      <c r="BO9" s="64">
        <v>920.4934284431306</v>
      </c>
      <c r="BP9" s="64">
        <v>1011.6782752496796</v>
      </c>
      <c r="BQ9" s="64">
        <v>1008.4442745737289</v>
      </c>
      <c r="BR9" s="64">
        <v>1070.454896407552</v>
      </c>
      <c r="BS9" s="64">
        <v>912.88789224429024</v>
      </c>
      <c r="BT9" s="64">
        <v>1074.5739840987596</v>
      </c>
      <c r="BU9" s="64">
        <v>934.64234930256009</v>
      </c>
      <c r="BV9" s="64">
        <v>808.22680935098083</v>
      </c>
      <c r="BW9" s="64">
        <v>467.29824049237783</v>
      </c>
      <c r="BX9" s="64">
        <v>521.19879027662341</v>
      </c>
      <c r="BY9" s="64">
        <v>426.65407247068663</v>
      </c>
      <c r="BZ9" s="64">
        <v>435.69244473846629</v>
      </c>
      <c r="CA9" s="64">
        <v>493.57480936694276</v>
      </c>
      <c r="CB9" s="64">
        <v>645.99364849270887</v>
      </c>
      <c r="CC9" s="64">
        <v>375.02675551115408</v>
      </c>
      <c r="CD9" s="64">
        <v>460.6830394985509</v>
      </c>
      <c r="CE9" s="64">
        <v>687.4180981034599</v>
      </c>
      <c r="CF9" s="64">
        <v>514.69257330964672</v>
      </c>
      <c r="CG9" s="64">
        <v>461.22708979462772</v>
      </c>
      <c r="CH9" s="64">
        <v>515.00445880046618</v>
      </c>
      <c r="CI9" s="64">
        <v>635.49464672116301</v>
      </c>
      <c r="CJ9" s="64">
        <v>581.43989622565425</v>
      </c>
      <c r="CK9" s="64">
        <v>517.84308100521093</v>
      </c>
      <c r="CL9" s="64">
        <v>610.71808489358739</v>
      </c>
      <c r="CM9" s="64">
        <v>488.49896928663765</v>
      </c>
      <c r="CN9" s="64">
        <v>436.9802409403211</v>
      </c>
      <c r="CO9" s="64">
        <v>626.74358522900411</v>
      </c>
      <c r="CP9" s="64">
        <v>547.54456535882696</v>
      </c>
      <c r="CQ9" s="64">
        <v>592.84560415125168</v>
      </c>
      <c r="CR9" s="64">
        <v>572.19130951520981</v>
      </c>
      <c r="CS9" s="64">
        <v>503.99866551951112</v>
      </c>
      <c r="CT9" s="64">
        <v>652.3212664275901</v>
      </c>
      <c r="CU9" s="64">
        <v>567.52262654639674</v>
      </c>
      <c r="CV9" s="64">
        <v>677.723501265133</v>
      </c>
      <c r="CW9" s="64">
        <v>816.53069377769782</v>
      </c>
      <c r="CX9" s="64">
        <v>801.22712305977461</v>
      </c>
      <c r="CY9" s="64">
        <v>1053.6378055225623</v>
      </c>
      <c r="CZ9" s="64">
        <v>794.35530510077524</v>
      </c>
      <c r="DA9" s="64">
        <v>1332.1678075536777</v>
      </c>
      <c r="DB9" s="64">
        <v>874.37149408966673</v>
      </c>
      <c r="DC9" s="64">
        <v>1258.9488034055805</v>
      </c>
      <c r="DD9" s="64">
        <v>1119.7305293391898</v>
      </c>
      <c r="DE9" s="64">
        <v>1062.6797762929709</v>
      </c>
      <c r="DF9" s="64">
        <v>793.7522857839956</v>
      </c>
      <c r="DG9" s="64">
        <v>1184.4929741394899</v>
      </c>
      <c r="DH9" s="64">
        <v>933.37968451513791</v>
      </c>
      <c r="DI9" s="64">
        <v>1344.0413045759287</v>
      </c>
      <c r="DJ9" s="64">
        <v>1135.4177631791263</v>
      </c>
      <c r="DK9" s="64">
        <v>1321.989919023677</v>
      </c>
      <c r="DL9" s="64">
        <v>1265.7063269614034</v>
      </c>
      <c r="DM9" s="64">
        <v>1495.5139424133224</v>
      </c>
      <c r="DN9" s="64">
        <v>1016.5809811899172</v>
      </c>
      <c r="DO9" s="64">
        <v>1028.1178385823916</v>
      </c>
      <c r="DP9" s="64">
        <v>1019.7429861899637</v>
      </c>
      <c r="DQ9" s="64">
        <v>1130.5473034711151</v>
      </c>
      <c r="DR9" s="64">
        <v>1274.5140938800503</v>
      </c>
      <c r="DS9" s="64">
        <v>963.23502546926829</v>
      </c>
      <c r="DT9" s="64">
        <v>949.83435228204416</v>
      </c>
      <c r="DU9" s="64">
        <v>1370.4842224372514</v>
      </c>
      <c r="DV9" s="64">
        <v>1123.5463171968634</v>
      </c>
      <c r="DW9" s="64">
        <v>815.20916778339335</v>
      </c>
      <c r="DX9" s="64">
        <v>1335.7492015661201</v>
      </c>
      <c r="DY9" s="64">
        <v>1176.558179707866</v>
      </c>
      <c r="DZ9" s="64">
        <v>894.55790966058987</v>
      </c>
      <c r="EA9" s="64">
        <v>1089.3589301693248</v>
      </c>
      <c r="EB9" s="64">
        <v>1160.4354568936726</v>
      </c>
      <c r="EC9" s="64">
        <v>1062.06835896199</v>
      </c>
      <c r="ED9" s="64">
        <v>998.36447236370964</v>
      </c>
      <c r="EE9" s="64">
        <v>875.86323661343818</v>
      </c>
      <c r="EF9" s="64">
        <v>847.80768209652751</v>
      </c>
      <c r="EG9" s="64">
        <v>1076.0289994860716</v>
      </c>
      <c r="EH9" s="64">
        <v>1016.444719152378</v>
      </c>
      <c r="EI9" s="64">
        <v>1181.8050776875486</v>
      </c>
      <c r="EJ9" s="64">
        <v>1418.7446835531093</v>
      </c>
      <c r="EK9" s="64">
        <v>803.62928821210335</v>
      </c>
      <c r="EL9" s="64">
        <v>914.59846300172649</v>
      </c>
      <c r="EM9" s="64">
        <v>1310.0238810617848</v>
      </c>
      <c r="EN9" s="64">
        <v>1042.7918057633317</v>
      </c>
      <c r="EO9" s="64">
        <v>844.43167644140146</v>
      </c>
      <c r="EP9" s="64">
        <v>900.88460518354395</v>
      </c>
      <c r="EQ9" s="64">
        <v>581.8913389179794</v>
      </c>
      <c r="ER9" s="64">
        <v>854.73849165724789</v>
      </c>
      <c r="ES9" s="64">
        <v>609.86241953837862</v>
      </c>
      <c r="ET9" s="64">
        <v>585.93483445758761</v>
      </c>
      <c r="EU9" s="64">
        <v>749.37622601508565</v>
      </c>
      <c r="EV9" s="64">
        <v>649.07945415599363</v>
      </c>
      <c r="EW9" s="64">
        <v>630.2975380038614</v>
      </c>
      <c r="EX9" s="64">
        <v>808.99492960524026</v>
      </c>
      <c r="EY9" s="64">
        <v>616.58038851291099</v>
      </c>
      <c r="EZ9" s="64">
        <v>509.27524534272237</v>
      </c>
      <c r="FA9" s="64">
        <v>399.30074155271535</v>
      </c>
      <c r="FB9" s="64">
        <v>442.28286998304498</v>
      </c>
      <c r="FC9" s="64">
        <v>506.83801770787528</v>
      </c>
      <c r="FD9" s="64">
        <v>489.02588201900249</v>
      </c>
      <c r="FE9" s="64">
        <v>443.81404983643733</v>
      </c>
      <c r="FF9" s="64">
        <v>339.10415952444447</v>
      </c>
      <c r="FG9" s="64">
        <v>509.89822379026782</v>
      </c>
      <c r="FH9" s="64">
        <v>438.20079094232477</v>
      </c>
      <c r="FI9" s="64">
        <v>531.84805459217591</v>
      </c>
      <c r="FJ9" s="64">
        <v>553.55042406874827</v>
      </c>
      <c r="FK9" s="64">
        <v>542.22595583260988</v>
      </c>
      <c r="FL9" s="64">
        <v>591.7757684417287</v>
      </c>
      <c r="FM9" s="64">
        <v>500.29914823134277</v>
      </c>
      <c r="FN9" s="64">
        <v>569.23390383271101</v>
      </c>
      <c r="FO9" s="64">
        <v>410.42421256193364</v>
      </c>
      <c r="FP9" s="64">
        <v>650.80775716230391</v>
      </c>
      <c r="FQ9" s="64">
        <v>630.60516776590987</v>
      </c>
      <c r="FR9" s="64">
        <v>576.51114027783115</v>
      </c>
      <c r="FS9" s="64">
        <v>697.233559441534</v>
      </c>
      <c r="FT9" s="64">
        <v>581.82013230037421</v>
      </c>
      <c r="FU9" s="64">
        <v>625.44145090680456</v>
      </c>
      <c r="FV9" s="64">
        <v>731.94687306515436</v>
      </c>
      <c r="FW9" s="64">
        <v>520.31078864699396</v>
      </c>
      <c r="FX9" s="64">
        <v>783.73055057958436</v>
      </c>
      <c r="FY9" s="64">
        <v>496.66734309899613</v>
      </c>
      <c r="FZ9" s="64">
        <v>741.90579651059261</v>
      </c>
      <c r="GA9" s="64">
        <v>708.82245186552518</v>
      </c>
      <c r="GB9" s="64">
        <v>833.45559334041366</v>
      </c>
      <c r="GC9" s="64">
        <v>673.08883043200842</v>
      </c>
      <c r="GD9" s="64">
        <v>729.22951810131462</v>
      </c>
      <c r="GE9" s="64">
        <v>912.91198310078346</v>
      </c>
      <c r="GF9" s="64">
        <v>871.13414753173913</v>
      </c>
      <c r="GG9" s="64">
        <v>945.35529156924611</v>
      </c>
      <c r="GH9" s="64">
        <v>996.96276780564017</v>
      </c>
      <c r="GI9" s="64">
        <v>690.46183389133341</v>
      </c>
      <c r="GJ9" s="64">
        <v>978.14124763824827</v>
      </c>
      <c r="GK9" s="64">
        <v>627.54097933365904</v>
      </c>
      <c r="GL9" s="64">
        <v>1015.4522505699247</v>
      </c>
      <c r="GM9" s="64">
        <v>823.73683944998311</v>
      </c>
      <c r="GN9" s="64">
        <v>825.31708084621357</v>
      </c>
      <c r="GO9" s="64">
        <v>553.62795653809974</v>
      </c>
      <c r="GP9" s="64">
        <v>744.45877301665689</v>
      </c>
      <c r="GQ9" s="64">
        <v>865.93139028818564</v>
      </c>
      <c r="GR9" s="64">
        <v>780.40829964846239</v>
      </c>
      <c r="GS9" s="64">
        <v>918.60080664790109</v>
      </c>
      <c r="GT9" s="64">
        <v>740.02258328404355</v>
      </c>
      <c r="GU9" s="64">
        <v>818.88220939955931</v>
      </c>
      <c r="GV9" s="64">
        <v>767.96901800405556</v>
      </c>
      <c r="GW9" s="64">
        <v>721.14029396652188</v>
      </c>
      <c r="GX9" s="64">
        <v>838.98550981760673</v>
      </c>
      <c r="GY9" s="64">
        <v>741.54549060696354</v>
      </c>
      <c r="GZ9" s="64">
        <v>770.17243351184288</v>
      </c>
      <c r="HA9" s="64">
        <v>931.34268468864605</v>
      </c>
      <c r="HB9" s="64">
        <v>612.86495827283204</v>
      </c>
      <c r="HC9" s="64">
        <v>639.43400660270197</v>
      </c>
      <c r="HD9" s="64">
        <v>418.72268216439602</v>
      </c>
      <c r="HE9" s="64">
        <v>246.87078460422501</v>
      </c>
      <c r="HF9" s="64">
        <v>328.263792503476</v>
      </c>
      <c r="HG9" s="64">
        <v>481.44677138342098</v>
      </c>
      <c r="HH9" s="64">
        <v>327.04813164190398</v>
      </c>
      <c r="HI9" s="64">
        <v>515.58295385025497</v>
      </c>
      <c r="HJ9" s="64">
        <v>503.25121697773801</v>
      </c>
      <c r="HK9" s="64">
        <v>333.73395510557799</v>
      </c>
      <c r="HL9" s="64">
        <v>606.726796930756</v>
      </c>
      <c r="HM9" s="64">
        <v>587.00571324080897</v>
      </c>
      <c r="HN9" s="64">
        <v>717.657752707594</v>
      </c>
      <c r="HO9" s="64">
        <v>808.07719407637705</v>
      </c>
      <c r="HP9" s="64">
        <v>692.98695870177198</v>
      </c>
      <c r="HQ9" s="64">
        <v>713.914951010555</v>
      </c>
      <c r="HR9" s="64">
        <v>869.72391731363598</v>
      </c>
      <c r="HS9" s="64">
        <v>881.65671531663395</v>
      </c>
      <c r="HT9" s="64">
        <v>1110.6509806928</v>
      </c>
      <c r="HU9" s="64">
        <v>1089.89663158543</v>
      </c>
      <c r="HV9" s="64">
        <v>998.30547605245397</v>
      </c>
      <c r="HW9" s="64">
        <v>851.090758195229</v>
      </c>
      <c r="HX9" s="64">
        <v>1104.0749365474401</v>
      </c>
      <c r="HY9" s="64">
        <v>1136.2228778727899</v>
      </c>
      <c r="HZ9" s="64">
        <v>1239.0397196553199</v>
      </c>
      <c r="IA9" s="64">
        <v>1143.31122633225</v>
      </c>
      <c r="IB9" s="64">
        <v>1146.8266664118901</v>
      </c>
      <c r="IC9" s="64">
        <v>1665.1589193554901</v>
      </c>
      <c r="ID9" s="64">
        <v>1901.7204999226899</v>
      </c>
      <c r="IE9" s="64">
        <v>1621.2396340171199</v>
      </c>
      <c r="IF9" s="64">
        <v>1786.1111673165001</v>
      </c>
      <c r="IG9" s="64">
        <v>1616.60620315036</v>
      </c>
      <c r="IH9" s="64">
        <v>1220.59154173263</v>
      </c>
      <c r="II9" s="64">
        <v>1550.40530556262</v>
      </c>
      <c r="IJ9" s="12">
        <v>951.34999887082699</v>
      </c>
      <c r="IK9" s="64">
        <v>1065.1397699843901</v>
      </c>
      <c r="IL9" s="64">
        <v>1053.19257830787</v>
      </c>
      <c r="IM9" s="64">
        <v>1559.8177207496501</v>
      </c>
      <c r="IN9" s="64">
        <v>1062.8201817848401</v>
      </c>
      <c r="IO9" s="64">
        <v>1296.8461980577399</v>
      </c>
      <c r="IP9" s="64">
        <v>1002.24547470716</v>
      </c>
      <c r="IQ9" s="64">
        <v>1164.1243714510699</v>
      </c>
      <c r="IR9" s="64">
        <v>1205.2125181399799</v>
      </c>
      <c r="IS9" s="64">
        <v>1089.6014728868299</v>
      </c>
      <c r="IT9" s="64">
        <v>1331.1743708331201</v>
      </c>
      <c r="IU9" s="64">
        <v>1089.08745612233</v>
      </c>
      <c r="IV9" s="12">
        <v>803.32841687638904</v>
      </c>
      <c r="IW9" s="64">
        <v>1090.63709070709</v>
      </c>
      <c r="IX9" s="12">
        <v>1107.93488481903</v>
      </c>
      <c r="IY9" s="12">
        <v>1035.80511245346</v>
      </c>
    </row>
    <row r="10" spans="1:259" ht="12" customHeight="1">
      <c r="A10" s="3"/>
      <c r="B10" s="3"/>
      <c r="C10" s="3" t="s">
        <v>27</v>
      </c>
      <c r="D10" s="3"/>
      <c r="E10" s="64">
        <v>6.6371544295770093</v>
      </c>
      <c r="F10" s="64">
        <v>3.6758220541188411</v>
      </c>
      <c r="G10" s="64">
        <v>6.7898080475451312</v>
      </c>
      <c r="H10" s="64">
        <v>4.0679549140724021</v>
      </c>
      <c r="I10" s="64">
        <v>21.194897425951876</v>
      </c>
      <c r="J10" s="64">
        <v>3.6796849601459947</v>
      </c>
      <c r="K10" s="64">
        <v>8.064223777531847</v>
      </c>
      <c r="L10" s="64">
        <v>9.0686186935246553</v>
      </c>
      <c r="M10" s="64">
        <v>8.2897993250809723</v>
      </c>
      <c r="N10" s="64">
        <v>6.5053770004305997</v>
      </c>
      <c r="O10" s="64">
        <v>7.6499497554516225</v>
      </c>
      <c r="P10" s="64">
        <v>2.5733208975893858</v>
      </c>
      <c r="Q10" s="64">
        <v>7.1828841220343822</v>
      </c>
      <c r="R10" s="64">
        <v>16.864491028657529</v>
      </c>
      <c r="S10" s="64">
        <v>33.069725844184546</v>
      </c>
      <c r="T10" s="64">
        <v>13.483422852429477</v>
      </c>
      <c r="U10" s="64">
        <v>29.29186052364825</v>
      </c>
      <c r="V10" s="64">
        <v>29.524921697830681</v>
      </c>
      <c r="W10" s="64">
        <v>65.612364755337452</v>
      </c>
      <c r="X10" s="64">
        <v>32.498239972625441</v>
      </c>
      <c r="Y10" s="64">
        <v>27.040746340224345</v>
      </c>
      <c r="Z10" s="64">
        <v>42.318211104218001</v>
      </c>
      <c r="AA10" s="64">
        <v>37.454847879782605</v>
      </c>
      <c r="AB10" s="64">
        <v>13.637080901020244</v>
      </c>
      <c r="AC10" s="64">
        <v>49.137232537981504</v>
      </c>
      <c r="AD10" s="64">
        <v>59.249606946640867</v>
      </c>
      <c r="AE10" s="64">
        <v>78.746861561720721</v>
      </c>
      <c r="AF10" s="64">
        <v>128.58511935905619</v>
      </c>
      <c r="AG10" s="64">
        <v>173.28873859705786</v>
      </c>
      <c r="AH10" s="64">
        <v>113.59963137984046</v>
      </c>
      <c r="AI10" s="64">
        <v>100.62098369749738</v>
      </c>
      <c r="AJ10" s="64">
        <v>57.277818749892006</v>
      </c>
      <c r="AK10" s="64">
        <v>65.887982584009137</v>
      </c>
      <c r="AL10" s="64">
        <v>49.410612952970112</v>
      </c>
      <c r="AM10" s="64">
        <v>9.9287778531525568</v>
      </c>
      <c r="AN10" s="64">
        <v>40.563265395119544</v>
      </c>
      <c r="AO10" s="64">
        <v>48.927547912672097</v>
      </c>
      <c r="AP10" s="64">
        <v>66.472534441265992</v>
      </c>
      <c r="AQ10" s="64">
        <v>88.864785066623838</v>
      </c>
      <c r="AR10" s="64">
        <v>56.05693021072566</v>
      </c>
      <c r="AS10" s="64">
        <v>154.33020824850936</v>
      </c>
      <c r="AT10" s="64">
        <v>149.76528697128711</v>
      </c>
      <c r="AU10" s="64">
        <v>104.07752028343474</v>
      </c>
      <c r="AV10" s="64">
        <v>105.90095412097985</v>
      </c>
      <c r="AW10" s="64">
        <v>33.137273409368461</v>
      </c>
      <c r="AX10" s="64">
        <v>96.785461074826841</v>
      </c>
      <c r="AY10" s="64">
        <v>40.814077307171523</v>
      </c>
      <c r="AZ10" s="64">
        <v>109.89118952945161</v>
      </c>
      <c r="BA10" s="64">
        <v>19.879194107088601</v>
      </c>
      <c r="BB10" s="64">
        <v>97.431074881544788</v>
      </c>
      <c r="BC10" s="64">
        <v>182.9346096698647</v>
      </c>
      <c r="BD10" s="64">
        <v>75.137929507440276</v>
      </c>
      <c r="BE10" s="64">
        <v>137.66785601656272</v>
      </c>
      <c r="BF10" s="64">
        <v>146.86839185381297</v>
      </c>
      <c r="BG10" s="64">
        <v>302.25899601236449</v>
      </c>
      <c r="BH10" s="64">
        <v>226.65584863046371</v>
      </c>
      <c r="BI10" s="64">
        <v>120.1332706326864</v>
      </c>
      <c r="BJ10" s="64">
        <v>159.15267944593148</v>
      </c>
      <c r="BK10" s="64">
        <v>152.9730723273147</v>
      </c>
      <c r="BL10" s="64">
        <v>93.436218194998062</v>
      </c>
      <c r="BM10" s="64">
        <v>235.96472983930377</v>
      </c>
      <c r="BN10" s="64">
        <v>261.96026946201158</v>
      </c>
      <c r="BO10" s="64">
        <v>426.68332366335949</v>
      </c>
      <c r="BP10" s="64">
        <v>460.81986789986553</v>
      </c>
      <c r="BQ10" s="64">
        <v>441.09799262435519</v>
      </c>
      <c r="BR10" s="64">
        <v>540.64740703604105</v>
      </c>
      <c r="BS10" s="64">
        <v>373.62146898765246</v>
      </c>
      <c r="BT10" s="64">
        <v>302.29795250922751</v>
      </c>
      <c r="BU10" s="64">
        <v>233.72305982660023</v>
      </c>
      <c r="BV10" s="64">
        <v>163.83377648723413</v>
      </c>
      <c r="BW10" s="64">
        <v>166.10801461101747</v>
      </c>
      <c r="BX10" s="64">
        <v>73.49792216178065</v>
      </c>
      <c r="BY10" s="64">
        <v>92.764960549775054</v>
      </c>
      <c r="BZ10" s="64">
        <v>156.02571480048104</v>
      </c>
      <c r="CA10" s="64">
        <v>115.33581502725691</v>
      </c>
      <c r="CB10" s="64">
        <v>212.40869076595794</v>
      </c>
      <c r="CC10" s="64">
        <v>184.14942433836703</v>
      </c>
      <c r="CD10" s="64">
        <v>160.27662677167507</v>
      </c>
      <c r="CE10" s="64">
        <v>182.60090086722073</v>
      </c>
      <c r="CF10" s="64">
        <v>112.77354966089973</v>
      </c>
      <c r="CG10" s="64">
        <v>193.01325672354699</v>
      </c>
      <c r="CH10" s="64">
        <v>147.69088352653259</v>
      </c>
      <c r="CI10" s="64">
        <v>176.41908566938227</v>
      </c>
      <c r="CJ10" s="64">
        <v>146.77519888642556</v>
      </c>
      <c r="CK10" s="64">
        <v>117.81116464706422</v>
      </c>
      <c r="CL10" s="64">
        <v>132.6832472782994</v>
      </c>
      <c r="CM10" s="64">
        <v>218.64021398075278</v>
      </c>
      <c r="CN10" s="64">
        <v>171.01225421068062</v>
      </c>
      <c r="CO10" s="64">
        <v>167.38763170149002</v>
      </c>
      <c r="CP10" s="64">
        <v>165.48669610327877</v>
      </c>
      <c r="CQ10" s="64">
        <v>275.13924350855496</v>
      </c>
      <c r="CR10" s="64">
        <v>199.0073076313117</v>
      </c>
      <c r="CS10" s="64">
        <v>86.206786121989254</v>
      </c>
      <c r="CT10" s="64">
        <v>159.72584223984026</v>
      </c>
      <c r="CU10" s="64">
        <v>116.7247726158849</v>
      </c>
      <c r="CV10" s="64">
        <v>90.881641178646547</v>
      </c>
      <c r="CW10" s="64">
        <v>175.4442861797703</v>
      </c>
      <c r="CX10" s="64">
        <v>251.83521945518618</v>
      </c>
      <c r="CY10" s="64">
        <v>350.20459077652401</v>
      </c>
      <c r="CZ10" s="64">
        <v>462.81137100720196</v>
      </c>
      <c r="DA10" s="64">
        <v>519.12288906842082</v>
      </c>
      <c r="DB10" s="64">
        <v>417.39548213220155</v>
      </c>
      <c r="DC10" s="64">
        <v>521.24290397801246</v>
      </c>
      <c r="DD10" s="64">
        <v>316.27981567156053</v>
      </c>
      <c r="DE10" s="64">
        <v>347.54752218582553</v>
      </c>
      <c r="DF10" s="64">
        <v>348.7053448101928</v>
      </c>
      <c r="DG10" s="64">
        <v>539.79733341189399</v>
      </c>
      <c r="DH10" s="64">
        <v>387.10692986871362</v>
      </c>
      <c r="DI10" s="64">
        <v>557.27564530959603</v>
      </c>
      <c r="DJ10" s="64">
        <v>494.29301901278114</v>
      </c>
      <c r="DK10" s="64">
        <v>523.13058134105586</v>
      </c>
      <c r="DL10" s="64">
        <v>586.74846754111354</v>
      </c>
      <c r="DM10" s="64">
        <v>614.70346991725137</v>
      </c>
      <c r="DN10" s="64">
        <v>529.03749587639322</v>
      </c>
      <c r="DO10" s="64">
        <v>452.82237894426402</v>
      </c>
      <c r="DP10" s="64">
        <v>454.16695549053549</v>
      </c>
      <c r="DQ10" s="64">
        <v>532.78698176989292</v>
      </c>
      <c r="DR10" s="64">
        <v>359.94347242730367</v>
      </c>
      <c r="DS10" s="64">
        <v>351.18789525136395</v>
      </c>
      <c r="DT10" s="64">
        <v>381.45341378503576</v>
      </c>
      <c r="DU10" s="64">
        <v>493.85104432609427</v>
      </c>
      <c r="DV10" s="64">
        <v>436.19792352297929</v>
      </c>
      <c r="DW10" s="64">
        <v>463.06881686464658</v>
      </c>
      <c r="DX10" s="64">
        <v>706.83498237967092</v>
      </c>
      <c r="DY10" s="64">
        <v>543.45133669611107</v>
      </c>
      <c r="DZ10" s="64">
        <v>425.85951398207214</v>
      </c>
      <c r="EA10" s="64">
        <v>442.49839884478985</v>
      </c>
      <c r="EB10" s="64">
        <v>532.58572557085017</v>
      </c>
      <c r="EC10" s="64">
        <v>591.96432498617878</v>
      </c>
      <c r="ED10" s="64">
        <v>378.07987349786072</v>
      </c>
      <c r="EE10" s="64">
        <v>421.94581130043616</v>
      </c>
      <c r="EF10" s="64">
        <v>375.79951751063277</v>
      </c>
      <c r="EG10" s="64">
        <v>546.7379079119288</v>
      </c>
      <c r="EH10" s="64">
        <v>526.45439712870802</v>
      </c>
      <c r="EI10" s="64">
        <v>592.27112734149875</v>
      </c>
      <c r="EJ10" s="64">
        <v>489.76842759226281</v>
      </c>
      <c r="EK10" s="64">
        <v>412.93426552835365</v>
      </c>
      <c r="EL10" s="64">
        <v>360.78435304649213</v>
      </c>
      <c r="EM10" s="64">
        <v>446.15229873673388</v>
      </c>
      <c r="EN10" s="64">
        <v>457.57324112947447</v>
      </c>
      <c r="EO10" s="64">
        <v>322.62009515740215</v>
      </c>
      <c r="EP10" s="64">
        <v>411.70166533986736</v>
      </c>
      <c r="EQ10" s="64">
        <v>194.72481930042701</v>
      </c>
      <c r="ER10" s="64">
        <v>311.12131396839914</v>
      </c>
      <c r="ES10" s="64">
        <v>291.94504091188458</v>
      </c>
      <c r="ET10" s="64">
        <v>238.53788371736059</v>
      </c>
      <c r="EU10" s="64">
        <v>377.84024167265915</v>
      </c>
      <c r="EV10" s="64">
        <v>261.87881206615435</v>
      </c>
      <c r="EW10" s="64">
        <v>273.74665073760639</v>
      </c>
      <c r="EX10" s="64">
        <v>291.59511466162496</v>
      </c>
      <c r="EY10" s="64">
        <v>270.89392171630504</v>
      </c>
      <c r="EZ10" s="64">
        <v>204.39486294806278</v>
      </c>
      <c r="FA10" s="64">
        <v>101.08067320644363</v>
      </c>
      <c r="FB10" s="64">
        <v>213.14122105270584</v>
      </c>
      <c r="FC10" s="64">
        <v>185.46512955017556</v>
      </c>
      <c r="FD10" s="64">
        <v>250.72430515190089</v>
      </c>
      <c r="FE10" s="64">
        <v>198.74904753174192</v>
      </c>
      <c r="FF10" s="64">
        <v>193.53342423379675</v>
      </c>
      <c r="FG10" s="64">
        <v>191.44820681579051</v>
      </c>
      <c r="FH10" s="64">
        <v>172.89437336900667</v>
      </c>
      <c r="FI10" s="64">
        <v>207.11316047341302</v>
      </c>
      <c r="FJ10" s="64">
        <v>294.08500923945184</v>
      </c>
      <c r="FK10" s="64">
        <v>258.0334837983703</v>
      </c>
      <c r="FL10" s="64">
        <v>256.22956082905898</v>
      </c>
      <c r="FM10" s="64">
        <v>300.96798063592195</v>
      </c>
      <c r="FN10" s="64">
        <v>221.7503419341362</v>
      </c>
      <c r="FO10" s="64">
        <v>149.37657877394909</v>
      </c>
      <c r="FP10" s="64">
        <v>255.30037679650604</v>
      </c>
      <c r="FQ10" s="64">
        <v>243.15974210101106</v>
      </c>
      <c r="FR10" s="64">
        <v>178.25822618040934</v>
      </c>
      <c r="FS10" s="64">
        <v>281.38807482159018</v>
      </c>
      <c r="FT10" s="64">
        <v>242.68030654478565</v>
      </c>
      <c r="FU10" s="64">
        <v>225.8420879073125</v>
      </c>
      <c r="FV10" s="64">
        <v>325.75137147286841</v>
      </c>
      <c r="FW10" s="64">
        <v>229.31602771714677</v>
      </c>
      <c r="FX10" s="64">
        <v>338.53182703680608</v>
      </c>
      <c r="FY10" s="64">
        <v>229.24243928683688</v>
      </c>
      <c r="FZ10" s="64">
        <v>270.65333124342294</v>
      </c>
      <c r="GA10" s="64">
        <v>327.48338583689969</v>
      </c>
      <c r="GB10" s="64">
        <v>331.4384772477058</v>
      </c>
      <c r="GC10" s="64">
        <v>323.29891397109253</v>
      </c>
      <c r="GD10" s="64">
        <v>346.22832419768412</v>
      </c>
      <c r="GE10" s="64">
        <v>308.19589556854265</v>
      </c>
      <c r="GF10" s="64">
        <v>332.56618006214552</v>
      </c>
      <c r="GG10" s="64">
        <v>459.01176556719622</v>
      </c>
      <c r="GH10" s="64">
        <v>514.60767139726136</v>
      </c>
      <c r="GI10" s="64">
        <v>318.37430770696091</v>
      </c>
      <c r="GJ10" s="64">
        <v>327.08534420026751</v>
      </c>
      <c r="GK10" s="64">
        <v>377.32621870593766</v>
      </c>
      <c r="GL10" s="64">
        <v>420.8148192714778</v>
      </c>
      <c r="GM10" s="64">
        <v>469.39693185434515</v>
      </c>
      <c r="GN10" s="64">
        <v>427.16311137945019</v>
      </c>
      <c r="GO10" s="64">
        <v>187.36213581181536</v>
      </c>
      <c r="GP10" s="64">
        <v>291.3816155907349</v>
      </c>
      <c r="GQ10" s="64">
        <v>440.15502000006325</v>
      </c>
      <c r="GR10" s="64">
        <v>381.63650253950351</v>
      </c>
      <c r="GS10" s="64">
        <v>476.00354249951778</v>
      </c>
      <c r="GT10" s="64">
        <v>418.90451250700937</v>
      </c>
      <c r="GU10" s="64">
        <v>424.89736362768906</v>
      </c>
      <c r="GV10" s="64">
        <v>456.87473534485758</v>
      </c>
      <c r="GW10" s="64">
        <v>321.49916904084915</v>
      </c>
      <c r="GX10" s="64">
        <v>468.0807704475522</v>
      </c>
      <c r="GY10" s="64">
        <v>380.87227228532618</v>
      </c>
      <c r="GZ10" s="64">
        <v>422.86685362983087</v>
      </c>
      <c r="HA10" s="64">
        <v>465.10113043120401</v>
      </c>
      <c r="HB10" s="64">
        <v>237.37658607648899</v>
      </c>
      <c r="HC10" s="64">
        <v>440.29295483814798</v>
      </c>
      <c r="HD10" s="64">
        <v>168.19836736492201</v>
      </c>
      <c r="HE10" s="64">
        <v>154.636618650114</v>
      </c>
      <c r="HF10" s="64">
        <v>210.68523635122199</v>
      </c>
      <c r="HG10" s="64">
        <v>320.13167339042002</v>
      </c>
      <c r="HH10" s="64">
        <v>178.643664693994</v>
      </c>
      <c r="HI10" s="64">
        <v>232.42157838677301</v>
      </c>
      <c r="HJ10" s="64">
        <v>262.834357506787</v>
      </c>
      <c r="HK10" s="64">
        <v>182.155509761242</v>
      </c>
      <c r="HL10" s="64">
        <v>289.10467550054</v>
      </c>
      <c r="HM10" s="64">
        <v>312.16652644681301</v>
      </c>
      <c r="HN10" s="64">
        <v>406.952208847299</v>
      </c>
      <c r="HO10" s="64">
        <v>520.352305424674</v>
      </c>
      <c r="HP10" s="64">
        <v>516.59693895967996</v>
      </c>
      <c r="HQ10" s="64">
        <v>338.29825249382998</v>
      </c>
      <c r="HR10" s="64">
        <v>459.12239010566799</v>
      </c>
      <c r="HS10" s="64">
        <v>625.45213514305703</v>
      </c>
      <c r="HT10" s="64">
        <v>634.63152545450203</v>
      </c>
      <c r="HU10" s="64">
        <v>578.15327421821905</v>
      </c>
      <c r="HV10" s="64">
        <v>572.690376735315</v>
      </c>
      <c r="HW10" s="64">
        <v>481.53562143321199</v>
      </c>
      <c r="HX10" s="64">
        <v>608.64219358338801</v>
      </c>
      <c r="HY10" s="64">
        <v>488.301914460116</v>
      </c>
      <c r="HZ10" s="64">
        <v>557.77453776078301</v>
      </c>
      <c r="IA10" s="64">
        <v>652.90859033521201</v>
      </c>
      <c r="IB10" s="64">
        <v>666.43430650772098</v>
      </c>
      <c r="IC10" s="64">
        <v>1229.9106621415599</v>
      </c>
      <c r="ID10" s="64">
        <v>1113.76760098511</v>
      </c>
      <c r="IE10" s="64">
        <v>851.114822891117</v>
      </c>
      <c r="IF10" s="64">
        <v>1166.0508201714899</v>
      </c>
      <c r="IG10" s="64">
        <v>723.65399042843399</v>
      </c>
      <c r="IH10" s="64">
        <v>728.77006457085304</v>
      </c>
      <c r="II10" s="64">
        <v>849.35313268927496</v>
      </c>
      <c r="IJ10" s="12">
        <v>380.23078742007903</v>
      </c>
      <c r="IK10" s="64">
        <v>323.27520881066198</v>
      </c>
      <c r="IL10" s="64">
        <v>586.96743785375304</v>
      </c>
      <c r="IM10" s="64">
        <v>619.41426627283704</v>
      </c>
      <c r="IN10" s="64">
        <v>594.39888011990001</v>
      </c>
      <c r="IO10" s="64">
        <v>541.003351445161</v>
      </c>
      <c r="IP10" s="64">
        <v>486.68255673961897</v>
      </c>
      <c r="IQ10" s="64">
        <v>535.37133696895796</v>
      </c>
      <c r="IR10" s="64">
        <v>580.13337514685497</v>
      </c>
      <c r="IS10" s="64">
        <v>620.564474460067</v>
      </c>
      <c r="IT10" s="64">
        <v>560.683121435011</v>
      </c>
      <c r="IU10" s="64">
        <v>422.80339028236102</v>
      </c>
      <c r="IV10" s="12">
        <v>360.27585935543999</v>
      </c>
      <c r="IW10" s="64">
        <v>499.13582880391999</v>
      </c>
      <c r="IX10" s="12">
        <v>500.40734861184501</v>
      </c>
      <c r="IY10" s="12">
        <v>458.32413395956303</v>
      </c>
    </row>
    <row r="11" spans="1:259" ht="12" customHeight="1">
      <c r="A11" s="3"/>
      <c r="B11" s="3"/>
      <c r="C11" s="3"/>
      <c r="D11" s="3" t="s">
        <v>28</v>
      </c>
      <c r="E11" s="64">
        <v>4.4687344036875727</v>
      </c>
      <c r="F11" s="64">
        <v>3.5362900990173194</v>
      </c>
      <c r="G11" s="64">
        <v>2.5208803501520043</v>
      </c>
      <c r="H11" s="64">
        <v>4.0003015025107498</v>
      </c>
      <c r="I11" s="64">
        <v>16.831487779495109</v>
      </c>
      <c r="J11" s="64">
        <v>3.5244960907015619</v>
      </c>
      <c r="K11" s="64">
        <v>5.9186534227789149</v>
      </c>
      <c r="L11" s="64">
        <v>6.6873379171077456</v>
      </c>
      <c r="M11" s="64">
        <v>4.7838666128120337</v>
      </c>
      <c r="N11" s="64">
        <v>4.200670923517575</v>
      </c>
      <c r="O11" s="64">
        <v>5.1928533323416834</v>
      </c>
      <c r="P11" s="64">
        <v>2.4681934948563216</v>
      </c>
      <c r="Q11" s="64">
        <v>4.9103893211665035</v>
      </c>
      <c r="R11" s="64">
        <v>16.488436402515742</v>
      </c>
      <c r="S11" s="64">
        <v>17.885913134006909</v>
      </c>
      <c r="T11" s="64">
        <v>5.0833106714061485</v>
      </c>
      <c r="U11" s="64">
        <v>26.615849891131891</v>
      </c>
      <c r="V11" s="64">
        <v>29.339367044966295</v>
      </c>
      <c r="W11" s="64">
        <v>60.858210213797712</v>
      </c>
      <c r="X11" s="64">
        <v>27.761952550133945</v>
      </c>
      <c r="Y11" s="64">
        <v>26.71246556678615</v>
      </c>
      <c r="Z11" s="64">
        <v>38.693624170885471</v>
      </c>
      <c r="AA11" s="64">
        <v>37.312285575071286</v>
      </c>
      <c r="AB11" s="64">
        <v>10.4029215826193</v>
      </c>
      <c r="AC11" s="64">
        <v>39.269673595245152</v>
      </c>
      <c r="AD11" s="64">
        <v>50.879674182516823</v>
      </c>
      <c r="AE11" s="64">
        <v>75.669277410849745</v>
      </c>
      <c r="AF11" s="64">
        <v>123.13636744337923</v>
      </c>
      <c r="AG11" s="64">
        <v>162.60990406323936</v>
      </c>
      <c r="AH11" s="64">
        <v>110.57873316497273</v>
      </c>
      <c r="AI11" s="64">
        <v>93.108134990559179</v>
      </c>
      <c r="AJ11" s="64">
        <v>54.705116407499723</v>
      </c>
      <c r="AK11" s="64">
        <v>58.431223872838039</v>
      </c>
      <c r="AL11" s="64">
        <v>36.78448004726993</v>
      </c>
      <c r="AM11" s="64">
        <v>9.8597515077751403</v>
      </c>
      <c r="AN11" s="64">
        <v>35.366864100142749</v>
      </c>
      <c r="AO11" s="64">
        <v>48.687889694713704</v>
      </c>
      <c r="AP11" s="64">
        <v>50.279697390791405</v>
      </c>
      <c r="AQ11" s="64">
        <v>72.671156893945138</v>
      </c>
      <c r="AR11" s="64">
        <v>54.786305682189351</v>
      </c>
      <c r="AS11" s="64">
        <v>141.10121777962325</v>
      </c>
      <c r="AT11" s="64">
        <v>144.14693028234424</v>
      </c>
      <c r="AU11" s="64">
        <v>88.481804965869316</v>
      </c>
      <c r="AV11" s="64">
        <v>99.241619912195603</v>
      </c>
      <c r="AW11" s="64">
        <v>32.941966086795347</v>
      </c>
      <c r="AX11" s="64">
        <v>91.177081387660479</v>
      </c>
      <c r="AY11" s="64">
        <v>35.845486199247631</v>
      </c>
      <c r="AZ11" s="64">
        <v>96.071072819093814</v>
      </c>
      <c r="BA11" s="64">
        <v>17.363241112429755</v>
      </c>
      <c r="BB11" s="64">
        <v>71.75751049773254</v>
      </c>
      <c r="BC11" s="64">
        <v>116.707880591856</v>
      </c>
      <c r="BD11" s="64">
        <v>67.990991555493338</v>
      </c>
      <c r="BE11" s="64">
        <v>103.78911758628483</v>
      </c>
      <c r="BF11" s="64">
        <v>110.50865496921642</v>
      </c>
      <c r="BG11" s="64">
        <v>242.39100901121077</v>
      </c>
      <c r="BH11" s="64">
        <v>214.26727682064561</v>
      </c>
      <c r="BI11" s="64">
        <v>105.91823660787722</v>
      </c>
      <c r="BJ11" s="64">
        <v>141.10569627279475</v>
      </c>
      <c r="BK11" s="64">
        <v>148.07037884361739</v>
      </c>
      <c r="BL11" s="64">
        <v>83.263915613666896</v>
      </c>
      <c r="BM11" s="64">
        <v>227.799345779395</v>
      </c>
      <c r="BN11" s="64">
        <v>223.44098390135832</v>
      </c>
      <c r="BO11" s="64">
        <v>419.39733067438453</v>
      </c>
      <c r="BP11" s="64">
        <v>442.80337840680403</v>
      </c>
      <c r="BQ11" s="64">
        <v>427.54631212420099</v>
      </c>
      <c r="BR11" s="64">
        <v>533.65929459446545</v>
      </c>
      <c r="BS11" s="64">
        <v>351.6338108031664</v>
      </c>
      <c r="BT11" s="64">
        <v>223.7776173906316</v>
      </c>
      <c r="BU11" s="64">
        <v>227.43894873651379</v>
      </c>
      <c r="BV11" s="64">
        <v>144.18027389000426</v>
      </c>
      <c r="BW11" s="64">
        <v>146.95719923062424</v>
      </c>
      <c r="BX11" s="64">
        <v>59.240333348714088</v>
      </c>
      <c r="BY11" s="64">
        <v>92.55307434449476</v>
      </c>
      <c r="BZ11" s="64">
        <v>141.87683998165915</v>
      </c>
      <c r="CA11" s="64">
        <v>97.946499349919662</v>
      </c>
      <c r="CB11" s="64">
        <v>190.17338758834606</v>
      </c>
      <c r="CC11" s="64">
        <v>181.99632409063778</v>
      </c>
      <c r="CD11" s="64">
        <v>160.11920928055881</v>
      </c>
      <c r="CE11" s="64">
        <v>174.63043404858843</v>
      </c>
      <c r="CF11" s="64">
        <v>108.20119340906935</v>
      </c>
      <c r="CG11" s="64">
        <v>166.62574104138736</v>
      </c>
      <c r="CH11" s="64">
        <v>134.28361495870303</v>
      </c>
      <c r="CI11" s="64">
        <v>176.17592634363879</v>
      </c>
      <c r="CJ11" s="64">
        <v>132.7024901659972</v>
      </c>
      <c r="CK11" s="64">
        <v>117.56519734839074</v>
      </c>
      <c r="CL11" s="64">
        <v>124.55389309299571</v>
      </c>
      <c r="CM11" s="64">
        <v>212.75811188132212</v>
      </c>
      <c r="CN11" s="64">
        <v>151.07483811745249</v>
      </c>
      <c r="CO11" s="64">
        <v>160.25006863089291</v>
      </c>
      <c r="CP11" s="64">
        <v>165.07813767267612</v>
      </c>
      <c r="CQ11" s="64">
        <v>274.61765994154035</v>
      </c>
      <c r="CR11" s="64">
        <v>180.4374170564171</v>
      </c>
      <c r="CS11" s="64">
        <v>85.701371166170986</v>
      </c>
      <c r="CT11" s="64">
        <v>159.32553300381306</v>
      </c>
      <c r="CU11" s="64">
        <v>116.43442379063819</v>
      </c>
      <c r="CV11" s="64">
        <v>80.45118059756463</v>
      </c>
      <c r="CW11" s="64">
        <v>165.68312808902266</v>
      </c>
      <c r="CX11" s="64">
        <v>251.58628957577093</v>
      </c>
      <c r="CY11" s="64">
        <v>338.60262605930461</v>
      </c>
      <c r="CZ11" s="64">
        <v>462.39220887477273</v>
      </c>
      <c r="DA11" s="64">
        <v>518.78132519250119</v>
      </c>
      <c r="DB11" s="64">
        <v>402.3053827024271</v>
      </c>
      <c r="DC11" s="64">
        <v>505.81156829912129</v>
      </c>
      <c r="DD11" s="64">
        <v>315.91709271754769</v>
      </c>
      <c r="DE11" s="64">
        <v>333.54682510745903</v>
      </c>
      <c r="DF11" s="64">
        <v>348.50500954447432</v>
      </c>
      <c r="DG11" s="64">
        <v>489.52490730263429</v>
      </c>
      <c r="DH11" s="64">
        <v>386.84282208067071</v>
      </c>
      <c r="DI11" s="64">
        <v>542.93011166001691</v>
      </c>
      <c r="DJ11" s="64">
        <v>492.05358124200637</v>
      </c>
      <c r="DK11" s="64">
        <v>508.65156671312701</v>
      </c>
      <c r="DL11" s="64">
        <v>576.04726334040731</v>
      </c>
      <c r="DM11" s="64">
        <v>614.24402721875504</v>
      </c>
      <c r="DN11" s="64">
        <v>463.09008723489308</v>
      </c>
      <c r="DO11" s="64">
        <v>425.01972398735734</v>
      </c>
      <c r="DP11" s="64">
        <v>431.65339224530936</v>
      </c>
      <c r="DQ11" s="64">
        <v>532.57377391482578</v>
      </c>
      <c r="DR11" s="64">
        <v>349.15629621199594</v>
      </c>
      <c r="DS11" s="64">
        <v>350.99470080537327</v>
      </c>
      <c r="DT11" s="64">
        <v>379.22609265740715</v>
      </c>
      <c r="DU11" s="64">
        <v>487.60588606515421</v>
      </c>
      <c r="DV11" s="64">
        <v>308.90129813811672</v>
      </c>
      <c r="DW11" s="64">
        <v>455.0782617592447</v>
      </c>
      <c r="DX11" s="64">
        <v>523.60405604113646</v>
      </c>
      <c r="DY11" s="64">
        <v>398.79357962347939</v>
      </c>
      <c r="DZ11" s="64">
        <v>417.34825980256187</v>
      </c>
      <c r="EA11" s="64">
        <v>442.18264626905165</v>
      </c>
      <c r="EB11" s="64">
        <v>525.33073205910227</v>
      </c>
      <c r="EC11" s="64">
        <v>471.84814843272068</v>
      </c>
      <c r="ED11" s="64">
        <v>364.8891356291071</v>
      </c>
      <c r="EE11" s="64">
        <v>316.46325535472221</v>
      </c>
      <c r="EF11" s="64">
        <v>369.59401465417528</v>
      </c>
      <c r="EG11" s="64">
        <v>430.55456254262805</v>
      </c>
      <c r="EH11" s="64">
        <v>415.45833351705835</v>
      </c>
      <c r="EI11" s="64">
        <v>482.62942394372067</v>
      </c>
      <c r="EJ11" s="64">
        <v>472.75433768318868</v>
      </c>
      <c r="EK11" s="64">
        <v>406.19555952502117</v>
      </c>
      <c r="EL11" s="64">
        <v>358.05620659446544</v>
      </c>
      <c r="EM11" s="64">
        <v>439.74515466070932</v>
      </c>
      <c r="EN11" s="64">
        <v>457.34948533050562</v>
      </c>
      <c r="EO11" s="64">
        <v>322.42309096582119</v>
      </c>
      <c r="EP11" s="64">
        <v>405.71730976315928</v>
      </c>
      <c r="EQ11" s="64">
        <v>194.46551157979076</v>
      </c>
      <c r="ER11" s="64">
        <v>310.74084155398577</v>
      </c>
      <c r="ES11" s="64">
        <v>286.31829705703188</v>
      </c>
      <c r="ET11" s="64">
        <v>238.11414638201705</v>
      </c>
      <c r="EU11" s="64">
        <v>372.08248221844065</v>
      </c>
      <c r="EV11" s="64">
        <v>261.64564019219796</v>
      </c>
      <c r="EW11" s="64">
        <v>273.41457580201228</v>
      </c>
      <c r="EX11" s="64">
        <v>291.23537138017889</v>
      </c>
      <c r="EY11" s="64">
        <v>265.72938576563286</v>
      </c>
      <c r="EZ11" s="64">
        <v>199.73810119313953</v>
      </c>
      <c r="FA11" s="64">
        <v>100.61420334832052</v>
      </c>
      <c r="FB11" s="64">
        <v>208.29396895827875</v>
      </c>
      <c r="FC11" s="64">
        <v>180.06454693577146</v>
      </c>
      <c r="FD11" s="64">
        <v>250.27457672220879</v>
      </c>
      <c r="FE11" s="64">
        <v>189.86308843029482</v>
      </c>
      <c r="FF11" s="64">
        <v>193.36200856846239</v>
      </c>
      <c r="FG11" s="64">
        <v>190.99085219543309</v>
      </c>
      <c r="FH11" s="64">
        <v>165.11379474519063</v>
      </c>
      <c r="FI11" s="64">
        <v>202.48700632951369</v>
      </c>
      <c r="FJ11" s="64">
        <v>289.50446320570245</v>
      </c>
      <c r="FK11" s="64">
        <v>249.01842693220237</v>
      </c>
      <c r="FL11" s="64">
        <v>251.29232698529029</v>
      </c>
      <c r="FM11" s="64">
        <v>300.12225251337219</v>
      </c>
      <c r="FN11" s="64">
        <v>213.37387404163894</v>
      </c>
      <c r="FO11" s="64">
        <v>149.07257165110536</v>
      </c>
      <c r="FP11" s="64">
        <v>248.95989661944685</v>
      </c>
      <c r="FQ11" s="64">
        <v>242.10423900789243</v>
      </c>
      <c r="FR11" s="64">
        <v>165.24029560663138</v>
      </c>
      <c r="FS11" s="64">
        <v>281.30718409236465</v>
      </c>
      <c r="FT11" s="64">
        <v>242.07192646473783</v>
      </c>
      <c r="FU11" s="64">
        <v>218.22979812824616</v>
      </c>
      <c r="FV11" s="64">
        <v>314.62057185322931</v>
      </c>
      <c r="FW11" s="64">
        <v>222.00212188986737</v>
      </c>
      <c r="FX11" s="64">
        <v>338.14691858250967</v>
      </c>
      <c r="FY11" s="64">
        <v>228.96040408353309</v>
      </c>
      <c r="FZ11" s="64">
        <v>269.84397942443752</v>
      </c>
      <c r="GA11" s="64">
        <v>318.06872208892793</v>
      </c>
      <c r="GB11" s="64">
        <v>331.18497896587849</v>
      </c>
      <c r="GC11" s="64">
        <v>321.56594142748753</v>
      </c>
      <c r="GD11" s="64">
        <v>338.41389303821944</v>
      </c>
      <c r="GE11" s="64">
        <v>297.22787659696701</v>
      </c>
      <c r="GF11" s="64">
        <v>332.22530435225769</v>
      </c>
      <c r="GG11" s="64">
        <v>458.86312468560209</v>
      </c>
      <c r="GH11" s="64">
        <v>503.15334317298363</v>
      </c>
      <c r="GI11" s="64">
        <v>317.92042814904994</v>
      </c>
      <c r="GJ11" s="64">
        <v>326.66468812178147</v>
      </c>
      <c r="GK11" s="64">
        <v>368.51929395216024</v>
      </c>
      <c r="GL11" s="64">
        <v>411.07499574289267</v>
      </c>
      <c r="GM11" s="64">
        <v>428.52605099059491</v>
      </c>
      <c r="GN11" s="64">
        <v>422.75307467916451</v>
      </c>
      <c r="GO11" s="64">
        <v>176.51786760782198</v>
      </c>
      <c r="GP11" s="64">
        <v>291.16065124110577</v>
      </c>
      <c r="GQ11" s="64">
        <v>439.80971701967957</v>
      </c>
      <c r="GR11" s="64">
        <v>381.27675511016503</v>
      </c>
      <c r="GS11" s="64">
        <v>465.67406922867855</v>
      </c>
      <c r="GT11" s="64">
        <v>418.59570489529762</v>
      </c>
      <c r="GU11" s="64">
        <v>424.65186808822801</v>
      </c>
      <c r="GV11" s="64">
        <v>446.95012211039938</v>
      </c>
      <c r="GW11" s="64">
        <v>321.15791087700921</v>
      </c>
      <c r="GX11" s="64">
        <v>467.88469039944448</v>
      </c>
      <c r="GY11" s="64">
        <v>373.39456744278442</v>
      </c>
      <c r="GZ11" s="64">
        <v>422.48580476382898</v>
      </c>
      <c r="HA11" s="64">
        <v>464.92409272974902</v>
      </c>
      <c r="HB11" s="64">
        <v>230.487169724279</v>
      </c>
      <c r="HC11" s="64">
        <v>440.01903203990702</v>
      </c>
      <c r="HD11" s="64">
        <v>164.16972712962601</v>
      </c>
      <c r="HE11" s="64">
        <v>154.33142067815899</v>
      </c>
      <c r="HF11" s="64">
        <v>206.62000586607999</v>
      </c>
      <c r="HG11" s="64">
        <v>296.034323195544</v>
      </c>
      <c r="HH11" s="64">
        <v>162.296437113102</v>
      </c>
      <c r="HI11" s="64">
        <v>214.411516496465</v>
      </c>
      <c r="HJ11" s="64">
        <v>251.19811896695501</v>
      </c>
      <c r="HK11" s="64">
        <v>161.958376154511</v>
      </c>
      <c r="HL11" s="64">
        <v>275.43041794416001</v>
      </c>
      <c r="HM11" s="64">
        <v>303.43999434988802</v>
      </c>
      <c r="HN11" s="64">
        <v>389.60078844308799</v>
      </c>
      <c r="HO11" s="64">
        <v>439.19838563726501</v>
      </c>
      <c r="HP11" s="64">
        <v>430.676985848767</v>
      </c>
      <c r="HQ11" s="64">
        <v>335.21128708491301</v>
      </c>
      <c r="HR11" s="64">
        <v>458.63475315175401</v>
      </c>
      <c r="HS11" s="64">
        <v>540.81381458753003</v>
      </c>
      <c r="HT11" s="64">
        <v>613.82728704934402</v>
      </c>
      <c r="HU11" s="64">
        <v>551.22451550898404</v>
      </c>
      <c r="HV11" s="64">
        <v>554.24706495509702</v>
      </c>
      <c r="HW11" s="64">
        <v>452.39804292796202</v>
      </c>
      <c r="HX11" s="64">
        <v>581.63354847221296</v>
      </c>
      <c r="HY11" s="64">
        <v>478.91736659224301</v>
      </c>
      <c r="HZ11" s="64">
        <v>557.52140246793897</v>
      </c>
      <c r="IA11" s="64">
        <v>643.59727286400096</v>
      </c>
      <c r="IB11" s="64">
        <v>657.03649066812602</v>
      </c>
      <c r="IC11" s="64">
        <v>1188.9111867746501</v>
      </c>
      <c r="ID11" s="64">
        <v>1087.7897677518199</v>
      </c>
      <c r="IE11" s="64">
        <v>850.794278468671</v>
      </c>
      <c r="IF11" s="64">
        <v>1127.32012859931</v>
      </c>
      <c r="IG11" s="64">
        <v>670.090830052505</v>
      </c>
      <c r="IH11" s="64">
        <v>715.91482831981</v>
      </c>
      <c r="II11" s="64">
        <v>842.52080910551001</v>
      </c>
      <c r="IJ11" s="12">
        <v>373.62305200266502</v>
      </c>
      <c r="IK11" s="64">
        <v>322.99797963808197</v>
      </c>
      <c r="IL11" s="64">
        <v>586.82446000359596</v>
      </c>
      <c r="IM11" s="64">
        <v>618.95858238196195</v>
      </c>
      <c r="IN11" s="64">
        <v>561.09497657034694</v>
      </c>
      <c r="IO11" s="64">
        <v>540.53513876325997</v>
      </c>
      <c r="IP11" s="64">
        <v>477.84706707489198</v>
      </c>
      <c r="IQ11" s="64">
        <v>519.24504605013601</v>
      </c>
      <c r="IR11" s="64">
        <v>573.93376731711203</v>
      </c>
      <c r="IS11" s="64">
        <v>614.89899367108796</v>
      </c>
      <c r="IT11" s="64">
        <v>560.28429435671603</v>
      </c>
      <c r="IU11" s="64">
        <v>416.89417805391503</v>
      </c>
      <c r="IV11" s="12">
        <v>359.86482631896899</v>
      </c>
      <c r="IW11" s="64">
        <v>490.55033892830397</v>
      </c>
      <c r="IX11" s="12">
        <v>500.19864369082001</v>
      </c>
      <c r="IY11" s="12">
        <v>449.67277742464699</v>
      </c>
    </row>
    <row r="12" spans="1:259" ht="12" customHeight="1">
      <c r="A12" s="3"/>
      <c r="B12" s="3"/>
      <c r="C12" s="3"/>
      <c r="D12" s="3" t="s">
        <v>29</v>
      </c>
      <c r="E12" s="64">
        <v>2.1582414711745463</v>
      </c>
      <c r="F12" s="64">
        <v>5.9621319426232139E-2</v>
      </c>
      <c r="G12" s="64">
        <v>4.2590815197638587</v>
      </c>
      <c r="H12" s="64">
        <v>4.9106871060518101E-2</v>
      </c>
      <c r="I12" s="64">
        <v>4.3490673264567645</v>
      </c>
      <c r="J12" s="64">
        <v>0.14596208737398014</v>
      </c>
      <c r="K12" s="64">
        <v>2.1397360948757482</v>
      </c>
      <c r="L12" s="64">
        <v>2.3721081021608699</v>
      </c>
      <c r="M12" s="64">
        <v>3.4942050816333134</v>
      </c>
      <c r="N12" s="64">
        <v>2.3026367870363642</v>
      </c>
      <c r="O12" s="64">
        <v>2.3798647854742825</v>
      </c>
      <c r="P12" s="64">
        <v>8.4338272733064171E-2</v>
      </c>
      <c r="Q12" s="64">
        <v>2.2388790080429537</v>
      </c>
      <c r="R12" s="64">
        <v>0.3760546261417882</v>
      </c>
      <c r="S12" s="64">
        <v>15.15133770361971</v>
      </c>
      <c r="T12" s="64">
        <v>0.12227763458566664</v>
      </c>
      <c r="U12" s="64">
        <v>2.5566842635794385</v>
      </c>
      <c r="V12" s="64">
        <v>0.1419380665329015</v>
      </c>
      <c r="W12" s="64">
        <v>4.7288166325685816</v>
      </c>
      <c r="X12" s="64">
        <v>4.719286747440874</v>
      </c>
      <c r="Y12" s="64">
        <v>0.2876440134807029</v>
      </c>
      <c r="Z12" s="64">
        <v>3.6219412485340006</v>
      </c>
      <c r="AA12" s="64">
        <v>0.13559956295388936</v>
      </c>
      <c r="AB12" s="64">
        <v>3.1861079565145465</v>
      </c>
      <c r="AC12" s="64">
        <v>9.8485010765679899</v>
      </c>
      <c r="AD12" s="64">
        <v>8.3068657079711166</v>
      </c>
      <c r="AE12" s="64">
        <v>3.0369029191733747</v>
      </c>
      <c r="AF12" s="64">
        <v>5.4335643864111871</v>
      </c>
      <c r="AG12" s="64">
        <v>2.5682544668263043</v>
      </c>
      <c r="AH12" s="64">
        <v>2.9912701169575322</v>
      </c>
      <c r="AI12" s="64">
        <v>7.4586069924457439</v>
      </c>
      <c r="AJ12" s="64">
        <v>2.4850739335165839</v>
      </c>
      <c r="AK12" s="64">
        <v>7.4514567603113973</v>
      </c>
      <c r="AL12" s="64">
        <v>12.606279987797764</v>
      </c>
      <c r="AM12" s="64">
        <v>4.9314923779656503E-2</v>
      </c>
      <c r="AN12" s="64">
        <v>5.0932515765406219</v>
      </c>
      <c r="AO12" s="64">
        <v>0.14035698595763113</v>
      </c>
      <c r="AP12" s="64">
        <v>16.172495971663398</v>
      </c>
      <c r="AQ12" s="64">
        <v>16.164555991798757</v>
      </c>
      <c r="AR12" s="64">
        <v>1.2665302453766081</v>
      </c>
      <c r="AS12" s="64">
        <v>13.189900135935055</v>
      </c>
      <c r="AT12" s="64">
        <v>5.5966705087273585</v>
      </c>
      <c r="AU12" s="64">
        <v>15.57156482660637</v>
      </c>
      <c r="AV12" s="64">
        <v>6.6488811640172694</v>
      </c>
      <c r="AW12" s="64">
        <v>0.14095291323511358</v>
      </c>
      <c r="AX12" s="64">
        <v>5.5522712264185481</v>
      </c>
      <c r="AY12" s="64">
        <v>4.968591107923892</v>
      </c>
      <c r="AZ12" s="64">
        <v>13.789429925220796</v>
      </c>
      <c r="BA12" s="64">
        <v>2.4776271646588439</v>
      </c>
      <c r="BB12" s="64">
        <v>25.62798230075019</v>
      </c>
      <c r="BC12" s="64">
        <v>66.150910387473488</v>
      </c>
      <c r="BD12" s="64">
        <v>7.0919314125160238</v>
      </c>
      <c r="BE12" s="64">
        <v>33.809516537095803</v>
      </c>
      <c r="BF12" s="64">
        <v>36.306634886923106</v>
      </c>
      <c r="BG12" s="64">
        <v>59.701354345141318</v>
      </c>
      <c r="BH12" s="64">
        <v>12.358313691305534</v>
      </c>
      <c r="BI12" s="64">
        <v>14.1778264593391</v>
      </c>
      <c r="BJ12" s="64">
        <v>18.01969265314996</v>
      </c>
      <c r="BK12" s="64">
        <v>4.8913284394094187</v>
      </c>
      <c r="BL12" s="64">
        <v>10.089453862058887</v>
      </c>
      <c r="BM12" s="64">
        <v>8.1159955601516742</v>
      </c>
      <c r="BN12" s="64">
        <v>38.476437436559003</v>
      </c>
      <c r="BO12" s="64">
        <v>7.2559326784518854</v>
      </c>
      <c r="BP12" s="64">
        <v>17.91754577288004</v>
      </c>
      <c r="BQ12" s="64">
        <v>13.434960455811559</v>
      </c>
      <c r="BR12" s="64">
        <v>6.9108765822520901</v>
      </c>
      <c r="BS12" s="64">
        <v>21.902013913866785</v>
      </c>
      <c r="BT12" s="64">
        <v>78.494138536511528</v>
      </c>
      <c r="BU12" s="64">
        <v>6.2440539932739858</v>
      </c>
      <c r="BV12" s="64">
        <v>19.521170748548251</v>
      </c>
      <c r="BW12" s="64">
        <v>19.066753504017878</v>
      </c>
      <c r="BX12" s="64">
        <v>14.229923173066554</v>
      </c>
      <c r="BY12" s="64">
        <v>0.16646747528029288</v>
      </c>
      <c r="BZ12" s="64">
        <v>14.060043431338212</v>
      </c>
      <c r="CA12" s="64">
        <v>17.329862383675575</v>
      </c>
      <c r="CB12" s="64">
        <v>22.21435568373677</v>
      </c>
      <c r="CC12" s="64">
        <v>2.0848475908620445</v>
      </c>
      <c r="CD12" s="64">
        <v>0.1221920639590417</v>
      </c>
      <c r="CE12" s="64">
        <v>7.8937142959830551</v>
      </c>
      <c r="CF12" s="64">
        <v>4.5443957933985191</v>
      </c>
      <c r="CG12" s="64">
        <v>26.289697936343266</v>
      </c>
      <c r="CH12" s="64">
        <v>13.293224832018433</v>
      </c>
      <c r="CI12" s="64">
        <v>0.15384524502140434</v>
      </c>
      <c r="CJ12" s="64">
        <v>13.92437080244186</v>
      </c>
      <c r="CK12" s="64">
        <v>0.14971350879811579</v>
      </c>
      <c r="CL12" s="64">
        <v>8.0699875309654292</v>
      </c>
      <c r="CM12" s="64">
        <v>5.7232647082771608</v>
      </c>
      <c r="CN12" s="64">
        <v>19.800232352442841</v>
      </c>
      <c r="CO12" s="64">
        <v>7.012100791674353</v>
      </c>
      <c r="CP12" s="64">
        <v>0.19586772640707523</v>
      </c>
      <c r="CQ12" s="64">
        <v>0.34666569385131696</v>
      </c>
      <c r="CR12" s="64">
        <v>18.388795265940267</v>
      </c>
      <c r="CS12" s="64">
        <v>0.2731775156596411</v>
      </c>
      <c r="CT12" s="64">
        <v>0.2301556983529226</v>
      </c>
      <c r="CU12" s="64">
        <v>0.19407308974055976</v>
      </c>
      <c r="CV12" s="64">
        <v>10.285086771268608</v>
      </c>
      <c r="CW12" s="64">
        <v>9.6163006688174484</v>
      </c>
      <c r="CX12" s="64">
        <v>0.17121285589020876</v>
      </c>
      <c r="CY12" s="64">
        <v>11.4272855041332</v>
      </c>
      <c r="CZ12" s="64">
        <v>0.229773983959221</v>
      </c>
      <c r="DA12" s="64">
        <v>0.19075209536829643</v>
      </c>
      <c r="DB12" s="64">
        <v>14.936470917220181</v>
      </c>
      <c r="DC12" s="64">
        <v>15.3580242507575</v>
      </c>
      <c r="DD12" s="64">
        <v>0.18323847377302885</v>
      </c>
      <c r="DE12" s="64">
        <v>13.968336696991674</v>
      </c>
      <c r="DF12" s="64">
        <v>3.9604548184021704E-2</v>
      </c>
      <c r="DG12" s="64">
        <v>50.162389685710792</v>
      </c>
      <c r="DH12" s="64">
        <v>0.1419309380430272</v>
      </c>
      <c r="DI12" s="64">
        <v>14.240371251801813</v>
      </c>
      <c r="DJ12" s="64">
        <v>2.164264532797695</v>
      </c>
      <c r="DK12" s="64">
        <v>14.417985295817429</v>
      </c>
      <c r="DL12" s="64">
        <v>10.602017232502742</v>
      </c>
      <c r="DM12" s="64">
        <v>0.14404634408991535</v>
      </c>
      <c r="DN12" s="64">
        <v>65.829355873416048</v>
      </c>
      <c r="DO12" s="64">
        <v>27.701846254398394</v>
      </c>
      <c r="DP12" s="64">
        <v>22.46229071239836</v>
      </c>
      <c r="DQ12" s="64">
        <v>0.11744019403463471</v>
      </c>
      <c r="DR12" s="64">
        <v>10.70188660146809</v>
      </c>
      <c r="DS12" s="64">
        <v>0.14181685043585379</v>
      </c>
      <c r="DT12" s="64">
        <v>2.0977365751218544</v>
      </c>
      <c r="DU12" s="64">
        <v>6.1045680125512805</v>
      </c>
      <c r="DV12" s="64">
        <v>127.10927813138754</v>
      </c>
      <c r="DW12" s="64">
        <v>7.854849629665595</v>
      </c>
      <c r="DX12" s="64">
        <v>183.00429740448172</v>
      </c>
      <c r="DY12" s="64">
        <v>144.41348362223908</v>
      </c>
      <c r="DZ12" s="64">
        <v>8.3155854560080691</v>
      </c>
      <c r="EA12" s="64">
        <v>0.15472973891087743</v>
      </c>
      <c r="EB12" s="64">
        <v>7.1089652804427708</v>
      </c>
      <c r="EC12" s="64">
        <v>119.86810555047177</v>
      </c>
      <c r="ED12" s="64">
        <v>13.04679378508601</v>
      </c>
      <c r="EE12" s="64">
        <v>105.3414994773364</v>
      </c>
      <c r="EF12" s="64">
        <v>5.9406114517262472</v>
      </c>
      <c r="EG12" s="64">
        <v>115.93083093458409</v>
      </c>
      <c r="EH12" s="64">
        <v>110.89213151802552</v>
      </c>
      <c r="EI12" s="64">
        <v>109.50506328657048</v>
      </c>
      <c r="EJ12" s="64">
        <v>16.822094202418246</v>
      </c>
      <c r="EK12" s="64">
        <v>6.6473486438803109</v>
      </c>
      <c r="EL12" s="64">
        <v>2.5387135343248928</v>
      </c>
      <c r="EM12" s="64">
        <v>6.1700923355447426</v>
      </c>
      <c r="EN12" s="64">
        <v>0.14010525831605652</v>
      </c>
      <c r="EO12" s="64">
        <v>8.4729703207612098E-2</v>
      </c>
      <c r="EP12" s="64">
        <v>5.840481646942969</v>
      </c>
      <c r="EQ12" s="64">
        <v>0.18817704302866139</v>
      </c>
      <c r="ER12" s="64">
        <v>0.167741739492627</v>
      </c>
      <c r="ES12" s="64">
        <v>5.5062148050115853</v>
      </c>
      <c r="ET12" s="64">
        <v>0.34941548660520022</v>
      </c>
      <c r="EU12" s="64">
        <v>5.6672114169513437</v>
      </c>
      <c r="EV12" s="64">
        <v>0.16023555803236558</v>
      </c>
      <c r="EW12" s="64">
        <v>0.16949262189344852</v>
      </c>
      <c r="EX12" s="64">
        <v>0.28119318568165519</v>
      </c>
      <c r="EY12" s="64">
        <v>4.8564374760434257</v>
      </c>
      <c r="EZ12" s="64">
        <v>4.4922892329554767</v>
      </c>
      <c r="FA12" s="64">
        <v>0.25120021511029245</v>
      </c>
      <c r="FB12" s="64">
        <v>4.7530803455432045</v>
      </c>
      <c r="FC12" s="64">
        <v>5.2988089214075238</v>
      </c>
      <c r="FD12" s="64">
        <v>0.19223554015288299</v>
      </c>
      <c r="FE12" s="64">
        <v>8.8752669562980611</v>
      </c>
      <c r="FF12" s="64">
        <v>0.1460937823013844</v>
      </c>
      <c r="FG12" s="64">
        <v>0.27596299060724494</v>
      </c>
      <c r="FH12" s="64">
        <v>7.6637133136971833</v>
      </c>
      <c r="FI12" s="64">
        <v>4.5833478392714566</v>
      </c>
      <c r="FJ12" s="64">
        <v>4.5184236340302073</v>
      </c>
      <c r="FK12" s="64">
        <v>8.9667291018228319</v>
      </c>
      <c r="FL12" s="64">
        <v>4.8681534256100969</v>
      </c>
      <c r="FM12" s="64">
        <v>0.72053890110720387</v>
      </c>
      <c r="FN12" s="64">
        <v>8.3101357226154686</v>
      </c>
      <c r="FO12" s="64">
        <v>0.1421335201088845</v>
      </c>
      <c r="FP12" s="64">
        <v>6.2446473901256683</v>
      </c>
      <c r="FQ12" s="64">
        <v>1.0542105968436308</v>
      </c>
      <c r="FR12" s="64">
        <v>12.880233075106144</v>
      </c>
      <c r="FS12" s="64">
        <v>3.1844620179507135E-2</v>
      </c>
      <c r="FT12" s="64">
        <v>0.41882577127403559</v>
      </c>
      <c r="FU12" s="64">
        <v>7.4388311361639481</v>
      </c>
      <c r="FV12" s="64">
        <v>10.848809758047521</v>
      </c>
      <c r="FW12" s="64">
        <v>7.2453194163497887</v>
      </c>
      <c r="FX12" s="64">
        <v>0.33796075075894833</v>
      </c>
      <c r="FY12" s="64">
        <v>0.22260575330377755</v>
      </c>
      <c r="FZ12" s="64">
        <v>0.73071944598847616</v>
      </c>
      <c r="GA12" s="64">
        <v>9.1771068632768902</v>
      </c>
      <c r="GB12" s="64">
        <v>0.21303949537543057</v>
      </c>
      <c r="GC12" s="64">
        <v>1.4772482835723499</v>
      </c>
      <c r="GD12" s="64">
        <v>7.6834806051589402</v>
      </c>
      <c r="GE12" s="64">
        <v>10.87931499142849</v>
      </c>
      <c r="GF12" s="64">
        <v>0.18666426464401362</v>
      </c>
      <c r="GG12" s="64">
        <v>9.972516160605463E-2</v>
      </c>
      <c r="GH12" s="64">
        <v>11.23877714309285</v>
      </c>
      <c r="GI12" s="64">
        <v>0.36906415826208949</v>
      </c>
      <c r="GJ12" s="64">
        <v>0.2315209047270852</v>
      </c>
      <c r="GK12" s="64">
        <v>8.7281482520622635</v>
      </c>
      <c r="GL12" s="64">
        <v>9.538005291734633</v>
      </c>
      <c r="GM12" s="64">
        <v>40.802889678057149</v>
      </c>
      <c r="GN12" s="64">
        <v>4.3236206580190908</v>
      </c>
      <c r="GO12" s="64">
        <v>10.673878536811021</v>
      </c>
      <c r="GP12" s="64">
        <v>1.7743247189707757E-2</v>
      </c>
      <c r="GQ12" s="64">
        <v>0.16959774122943222</v>
      </c>
      <c r="GR12" s="64">
        <v>0.20950817185052092</v>
      </c>
      <c r="GS12" s="64">
        <v>10.131826187785748</v>
      </c>
      <c r="GT12" s="64">
        <v>0.12541190735197902</v>
      </c>
      <c r="GU12" s="64">
        <v>0.15991488280043722</v>
      </c>
      <c r="GV12" s="64">
        <v>9.7490163029489754</v>
      </c>
      <c r="GW12" s="64">
        <v>0.27366890156659485</v>
      </c>
      <c r="GX12" s="64">
        <v>5.7419361892779484E-2</v>
      </c>
      <c r="GY12" s="64">
        <v>7.1687322944834708</v>
      </c>
      <c r="GZ12" s="64">
        <v>8.5170024690879698E-2</v>
      </c>
      <c r="HA12" s="64">
        <v>2.7746414569459601E-2</v>
      </c>
      <c r="HB12" s="64">
        <v>6.6837257230526204</v>
      </c>
      <c r="HC12" s="64">
        <v>5.28053325185001E-2</v>
      </c>
      <c r="HD12" s="64">
        <v>3.9285872052963802</v>
      </c>
      <c r="HE12" s="64">
        <v>0.25818255860252298</v>
      </c>
      <c r="HF12" s="64">
        <v>3.9088222057518598</v>
      </c>
      <c r="HG12" s="64">
        <v>23.9252112478651</v>
      </c>
      <c r="HH12" s="64">
        <v>16.269948921754001</v>
      </c>
      <c r="HI12" s="64">
        <v>17.775655218449799</v>
      </c>
      <c r="HJ12" s="64">
        <v>11.535476875259199</v>
      </c>
      <c r="HK12" s="64">
        <v>19.8654018797763</v>
      </c>
      <c r="HL12" s="64">
        <v>13.5008586113264</v>
      </c>
      <c r="HM12" s="64">
        <v>8.4864957565212595</v>
      </c>
      <c r="HN12" s="64">
        <v>17.1619980674026</v>
      </c>
      <c r="HO12" s="64">
        <v>81.004121260408894</v>
      </c>
      <c r="HP12" s="64">
        <v>85.840159790387403</v>
      </c>
      <c r="HQ12" s="64">
        <v>2.9998730292443598</v>
      </c>
      <c r="HR12" s="64">
        <v>0.32485232101063399</v>
      </c>
      <c r="HS12" s="64">
        <v>84.4579115636392</v>
      </c>
      <c r="HT12" s="64">
        <v>20.5576070650744</v>
      </c>
      <c r="HU12" s="64">
        <v>26.8531850050678</v>
      </c>
      <c r="HV12" s="64">
        <v>18.317673421879601</v>
      </c>
      <c r="HW12" s="64">
        <v>28.9624669387306</v>
      </c>
      <c r="HX12" s="64">
        <v>26.902630438005101</v>
      </c>
      <c r="HY12" s="64">
        <v>9.2662330040138894</v>
      </c>
      <c r="HZ12" s="64">
        <v>8.2891694866609605E-3</v>
      </c>
      <c r="IA12" s="64">
        <v>9.1845724425016204</v>
      </c>
      <c r="IB12" s="64">
        <v>9.2382164592898803</v>
      </c>
      <c r="IC12" s="64">
        <v>40.529440721662397</v>
      </c>
      <c r="ID12" s="64">
        <v>25.818359386513698</v>
      </c>
      <c r="IE12" s="64">
        <v>0.14418460845351899</v>
      </c>
      <c r="IF12" s="64">
        <v>38.663842244021801</v>
      </c>
      <c r="IG12" s="64">
        <v>53.506760314331203</v>
      </c>
      <c r="IH12" s="64">
        <v>12.652337204249701</v>
      </c>
      <c r="II12" s="64">
        <v>6.5500585376001297</v>
      </c>
      <c r="IJ12" s="12">
        <v>6.4578545092522903</v>
      </c>
      <c r="IK12" s="64">
        <v>0.19073722991043801</v>
      </c>
      <c r="IL12" s="64">
        <v>0.10663503092118901</v>
      </c>
      <c r="IM12" s="64">
        <v>0.14859953917906099</v>
      </c>
      <c r="IN12" s="64">
        <v>33.130112338374197</v>
      </c>
      <c r="IO12" s="64">
        <v>0.34697622319382299</v>
      </c>
      <c r="IP12" s="64">
        <v>8.7700950561600308</v>
      </c>
      <c r="IQ12" s="64">
        <v>15.832064479204201</v>
      </c>
      <c r="IR12" s="64">
        <v>5.9741425658361003</v>
      </c>
      <c r="IS12" s="64">
        <v>5.6480630734808601</v>
      </c>
      <c r="IT12" s="64">
        <v>0.21791023168321</v>
      </c>
      <c r="IU12" s="64">
        <v>5.8312611905982399</v>
      </c>
      <c r="IV12" s="12">
        <v>0.31801109740626599</v>
      </c>
      <c r="IW12" s="64">
        <v>8.4028837895961708</v>
      </c>
      <c r="IX12" s="12">
        <v>8.9748436475314497E-2</v>
      </c>
      <c r="IY12" s="12">
        <v>8.5254469722655006</v>
      </c>
    </row>
    <row r="13" spans="1:259" ht="12" customHeight="1">
      <c r="A13" s="3"/>
      <c r="B13" s="3"/>
      <c r="C13" s="3"/>
      <c r="D13" s="3" t="s">
        <v>30</v>
      </c>
      <c r="E13" s="64">
        <v>1.0178554714889281E-2</v>
      </c>
      <c r="F13" s="64">
        <v>7.9910635675289596E-2</v>
      </c>
      <c r="G13" s="64">
        <v>9.8461776292681595E-3</v>
      </c>
      <c r="H13" s="64">
        <v>1.8546540501134402E-2</v>
      </c>
      <c r="I13" s="64">
        <v>1.434232E-2</v>
      </c>
      <c r="J13" s="64">
        <v>9.22678207045248E-3</v>
      </c>
      <c r="K13" s="64">
        <v>5.8342598771846292E-3</v>
      </c>
      <c r="L13" s="64">
        <v>9.17267425603948E-3</v>
      </c>
      <c r="M13" s="64">
        <v>1.172763063562624E-2</v>
      </c>
      <c r="N13" s="64">
        <v>2.0692898766607039E-3</v>
      </c>
      <c r="O13" s="64">
        <v>7.7231637635657921E-2</v>
      </c>
      <c r="P13" s="64">
        <v>2.0789129999999999E-2</v>
      </c>
      <c r="Q13" s="64">
        <v>3.3615792824924794E-2</v>
      </c>
      <c r="R13" s="64">
        <v>0</v>
      </c>
      <c r="S13" s="64">
        <v>3.2475006557925762E-2</v>
      </c>
      <c r="T13" s="64">
        <v>8.2778345464376635</v>
      </c>
      <c r="U13" s="64">
        <v>0.11932636893691909</v>
      </c>
      <c r="V13" s="64">
        <v>4.3616586331481598E-2</v>
      </c>
      <c r="W13" s="64">
        <v>2.5337908971158073E-2</v>
      </c>
      <c r="X13" s="64">
        <v>1.7000675050621437E-2</v>
      </c>
      <c r="Y13" s="64">
        <v>4.0636759957491192E-2</v>
      </c>
      <c r="Z13" s="64">
        <v>2.6456847985347198E-3</v>
      </c>
      <c r="AA13" s="64">
        <v>6.9627417574297601E-3</v>
      </c>
      <c r="AB13" s="64">
        <v>4.8051361886398011E-2</v>
      </c>
      <c r="AC13" s="64">
        <v>1.9057866168361602E-2</v>
      </c>
      <c r="AD13" s="64">
        <v>6.3067056152927667E-2</v>
      </c>
      <c r="AE13" s="64">
        <v>4.0681231697602564E-2</v>
      </c>
      <c r="AF13" s="64">
        <v>1.51875292657872E-2</v>
      </c>
      <c r="AG13" s="64">
        <v>8.1105800669921901</v>
      </c>
      <c r="AH13" s="64">
        <v>2.962809791019648E-2</v>
      </c>
      <c r="AI13" s="64">
        <v>5.4241714492463997E-2</v>
      </c>
      <c r="AJ13" s="64">
        <v>8.7628408875703348E-2</v>
      </c>
      <c r="AK13" s="64">
        <v>5.3019508597036795E-3</v>
      </c>
      <c r="AL13" s="64">
        <v>1.9852917902417277E-2</v>
      </c>
      <c r="AM13" s="64">
        <v>1.9711421597760959E-2</v>
      </c>
      <c r="AN13" s="64">
        <v>0.10314971843616096</v>
      </c>
      <c r="AO13" s="64">
        <v>9.9301232000758397E-2</v>
      </c>
      <c r="AP13" s="64">
        <v>2.0341078811182078E-2</v>
      </c>
      <c r="AQ13" s="64">
        <v>2.9072180879933757E-2</v>
      </c>
      <c r="AR13" s="64">
        <v>4.0942831597107193E-3</v>
      </c>
      <c r="AS13" s="64">
        <v>3.9090332951058883E-2</v>
      </c>
      <c r="AT13" s="64">
        <v>2.1686180215495357E-2</v>
      </c>
      <c r="AU13" s="64">
        <v>2.4150490959056636E-2</v>
      </c>
      <c r="AV13" s="64">
        <v>1.0453044766982719E-2</v>
      </c>
      <c r="AW13" s="64">
        <v>5.4354409337998087E-2</v>
      </c>
      <c r="AX13" s="64">
        <v>5.6108460747825925E-2</v>
      </c>
      <c r="AY13" s="64">
        <v>0</v>
      </c>
      <c r="AZ13" s="64">
        <v>3.0686785136991999E-2</v>
      </c>
      <c r="BA13" s="64">
        <v>3.8325830000000005E-2</v>
      </c>
      <c r="BB13" s="64">
        <v>4.55820830620704E-2</v>
      </c>
      <c r="BC13" s="64">
        <v>7.5818690535203209E-2</v>
      </c>
      <c r="BD13" s="64">
        <v>5.500653943092064E-2</v>
      </c>
      <c r="BE13" s="64">
        <v>6.9221893182108474E-2</v>
      </c>
      <c r="BF13" s="64">
        <v>5.3101997673433272E-2</v>
      </c>
      <c r="BG13" s="64">
        <v>0.16663265601244992</v>
      </c>
      <c r="BH13" s="64">
        <v>3.025811851256608E-2</v>
      </c>
      <c r="BI13" s="64">
        <v>3.7207565470079675E-2</v>
      </c>
      <c r="BJ13" s="64">
        <v>2.7290519986785278E-2</v>
      </c>
      <c r="BK13" s="64">
        <v>1.1365044287916161E-2</v>
      </c>
      <c r="BL13" s="64">
        <v>8.2848719272284474E-2</v>
      </c>
      <c r="BM13" s="64">
        <v>4.9388499757111362E-2</v>
      </c>
      <c r="BN13" s="64">
        <v>4.2848124094277761E-2</v>
      </c>
      <c r="BO13" s="64">
        <v>3.0060310523038404E-2</v>
      </c>
      <c r="BP13" s="64">
        <v>9.8943720181433492E-2</v>
      </c>
      <c r="BQ13" s="64">
        <v>0.11672004434261503</v>
      </c>
      <c r="BR13" s="64">
        <v>7.7235859323408623E-2</v>
      </c>
      <c r="BS13" s="64">
        <v>8.5644270619286061E-2</v>
      </c>
      <c r="BT13" s="64">
        <v>2.6196582084426882E-2</v>
      </c>
      <c r="BU13" s="64">
        <v>4.0057096812442239E-2</v>
      </c>
      <c r="BV13" s="64">
        <v>0.1323318486816045</v>
      </c>
      <c r="BW13" s="64">
        <v>8.4061876375339198E-2</v>
      </c>
      <c r="BX13" s="64">
        <v>2.7665639999999998E-2</v>
      </c>
      <c r="BY13" s="64">
        <v>4.5418729999999997E-2</v>
      </c>
      <c r="BZ13" s="64">
        <v>8.8831387483664953E-2</v>
      </c>
      <c r="CA13" s="64">
        <v>5.9453293661657275E-2</v>
      </c>
      <c r="CB13" s="64">
        <v>2.094749387510688E-2</v>
      </c>
      <c r="CC13" s="64">
        <v>6.8252656867209924E-2</v>
      </c>
      <c r="CD13" s="64">
        <v>3.5225427157218235E-2</v>
      </c>
      <c r="CE13" s="64">
        <v>7.6752522649257304E-2</v>
      </c>
      <c r="CF13" s="64">
        <v>2.7960458431860478E-2</v>
      </c>
      <c r="CG13" s="64">
        <v>9.7817745816393922E-2</v>
      </c>
      <c r="CH13" s="64">
        <v>0.11404373581113184</v>
      </c>
      <c r="CI13" s="64">
        <v>8.9314080722087671E-2</v>
      </c>
      <c r="CJ13" s="64">
        <v>0.14833791798647711</v>
      </c>
      <c r="CK13" s="64">
        <v>9.6253789875379844E-2</v>
      </c>
      <c r="CL13" s="64">
        <v>5.9366654338281921E-2</v>
      </c>
      <c r="CM13" s="64">
        <v>0.15883739115351164</v>
      </c>
      <c r="CN13" s="64">
        <v>0.13718374078533152</v>
      </c>
      <c r="CO13" s="64">
        <v>0.12546227892275327</v>
      </c>
      <c r="CP13" s="64">
        <v>0.21269070419558719</v>
      </c>
      <c r="CQ13" s="64">
        <v>0.17491787316326465</v>
      </c>
      <c r="CR13" s="64">
        <v>0.18109530895431714</v>
      </c>
      <c r="CS13" s="64">
        <v>0.23223744015863421</v>
      </c>
      <c r="CT13" s="64">
        <v>0.17015353767427488</v>
      </c>
      <c r="CU13" s="64">
        <v>9.6275735506152621E-2</v>
      </c>
      <c r="CV13" s="64">
        <v>0.14537380981330944</v>
      </c>
      <c r="CW13" s="64">
        <v>0.14485742193017342</v>
      </c>
      <c r="CX13" s="64">
        <v>7.7717023525021425E-2</v>
      </c>
      <c r="CY13" s="64">
        <v>0.17467921308619452</v>
      </c>
      <c r="CZ13" s="64">
        <v>0.18938814846998686</v>
      </c>
      <c r="DA13" s="64">
        <v>0.15081178055133215</v>
      </c>
      <c r="DB13" s="64">
        <v>0.15362851255427742</v>
      </c>
      <c r="DC13" s="64">
        <v>7.3311428133739504E-2</v>
      </c>
      <c r="DD13" s="64">
        <v>0.17948448023980321</v>
      </c>
      <c r="DE13" s="64">
        <v>3.236038137480448E-2</v>
      </c>
      <c r="DF13" s="64">
        <v>0.16073071753445248</v>
      </c>
      <c r="DG13" s="64">
        <v>0.11003642354882591</v>
      </c>
      <c r="DH13" s="64">
        <v>0.12217685</v>
      </c>
      <c r="DI13" s="64">
        <v>0.10516239777731774</v>
      </c>
      <c r="DJ13" s="64">
        <v>7.5173237977103347E-2</v>
      </c>
      <c r="DK13" s="64">
        <v>6.1029332111504075E-2</v>
      </c>
      <c r="DL13" s="64">
        <v>9.9186968203575351E-2</v>
      </c>
      <c r="DM13" s="64">
        <v>0.31539635440637986</v>
      </c>
      <c r="DN13" s="64">
        <v>0.11805276808406784</v>
      </c>
      <c r="DO13" s="64">
        <v>0.10080870250818591</v>
      </c>
      <c r="DP13" s="64">
        <v>5.1272532827789437E-2</v>
      </c>
      <c r="DQ13" s="64">
        <v>9.576766103242669E-2</v>
      </c>
      <c r="DR13" s="64">
        <v>8.5289613839656317E-2</v>
      </c>
      <c r="DS13" s="64">
        <v>5.1377595554776244E-2</v>
      </c>
      <c r="DT13" s="64">
        <v>0.12958455250670528</v>
      </c>
      <c r="DU13" s="64">
        <v>0.14059024838878081</v>
      </c>
      <c r="DV13" s="64">
        <v>0.18734725347503647</v>
      </c>
      <c r="DW13" s="64">
        <v>0.13570547573628577</v>
      </c>
      <c r="DX13" s="64">
        <v>0.22662893405271484</v>
      </c>
      <c r="DY13" s="64">
        <v>0.24427345039257981</v>
      </c>
      <c r="DZ13" s="64">
        <v>0.19566872350221598</v>
      </c>
      <c r="EA13" s="64">
        <v>0.16102283682731006</v>
      </c>
      <c r="EB13" s="64">
        <v>0.14602823130506334</v>
      </c>
      <c r="EC13" s="64">
        <v>0.24807100298627741</v>
      </c>
      <c r="ED13" s="64">
        <v>0.14394408366765632</v>
      </c>
      <c r="EE13" s="64">
        <v>0.14105646837756766</v>
      </c>
      <c r="EF13" s="64">
        <v>0.26489140473127104</v>
      </c>
      <c r="EG13" s="64">
        <v>0.25251443471669982</v>
      </c>
      <c r="EH13" s="64">
        <v>0.10393209362414592</v>
      </c>
      <c r="EI13" s="64">
        <v>0.13664011120761499</v>
      </c>
      <c r="EJ13" s="64">
        <v>0.19199570665587135</v>
      </c>
      <c r="EK13" s="64">
        <v>9.1357359452149442E-2</v>
      </c>
      <c r="EL13" s="64">
        <v>0.18943291770179779</v>
      </c>
      <c r="EM13" s="64">
        <v>0.23705174047984418</v>
      </c>
      <c r="EN13" s="64">
        <v>8.3650540652779187E-2</v>
      </c>
      <c r="EO13" s="64">
        <v>0.11227448837340097</v>
      </c>
      <c r="EP13" s="64">
        <v>0.14387392976509825</v>
      </c>
      <c r="EQ13" s="64">
        <v>7.1130677607589426E-2</v>
      </c>
      <c r="ER13" s="64">
        <v>0.21273067492073056</v>
      </c>
      <c r="ES13" s="64">
        <v>0.12052904984106912</v>
      </c>
      <c r="ET13" s="64">
        <v>7.4321848738332169E-2</v>
      </c>
      <c r="EU13" s="64">
        <v>9.0548037267183995E-2</v>
      </c>
      <c r="EV13" s="64">
        <v>7.2936315924035225E-2</v>
      </c>
      <c r="EW13" s="64">
        <v>0.16258231370069401</v>
      </c>
      <c r="EX13" s="64">
        <v>7.85500957644064E-2</v>
      </c>
      <c r="EY13" s="64">
        <v>0.30809847462875084</v>
      </c>
      <c r="EZ13" s="64">
        <v>0.1644725219677721</v>
      </c>
      <c r="FA13" s="64">
        <v>0.21526964301282958</v>
      </c>
      <c r="FB13" s="64">
        <v>9.4171748883881273E-2</v>
      </c>
      <c r="FC13" s="64">
        <v>0.10177369299656737</v>
      </c>
      <c r="FD13" s="64">
        <v>0.25749288953919874</v>
      </c>
      <c r="FE13" s="64">
        <v>1.0692145149042881E-2</v>
      </c>
      <c r="FF13" s="64">
        <v>2.5321883032985919E-2</v>
      </c>
      <c r="FG13" s="64">
        <v>0.18139162975016895</v>
      </c>
      <c r="FH13" s="64">
        <v>0.11686531011886432</v>
      </c>
      <c r="FI13" s="64">
        <v>4.2806304627868816E-2</v>
      </c>
      <c r="FJ13" s="64">
        <v>6.2122399719177601E-2</v>
      </c>
      <c r="FK13" s="64">
        <v>4.8327764345103996E-2</v>
      </c>
      <c r="FL13" s="64">
        <v>6.908041815859009E-2</v>
      </c>
      <c r="FM13" s="64">
        <v>0.12518922144252809</v>
      </c>
      <c r="FN13" s="64">
        <v>6.6332169881804792E-2</v>
      </c>
      <c r="FO13" s="64">
        <v>0.16187360273486717</v>
      </c>
      <c r="FP13" s="64">
        <v>9.5832786933536945E-2</v>
      </c>
      <c r="FQ13" s="64">
        <v>1.2924962750029566E-3</v>
      </c>
      <c r="FR13" s="64">
        <v>0.13769749867182673</v>
      </c>
      <c r="FS13" s="64">
        <v>4.9046109046022301E-2</v>
      </c>
      <c r="FT13" s="64">
        <v>0.18955430877378343</v>
      </c>
      <c r="FU13" s="64">
        <v>0.17345864290239574</v>
      </c>
      <c r="FV13" s="64">
        <v>0.28198986159154654</v>
      </c>
      <c r="FW13" s="64">
        <v>6.8586410929620867E-2</v>
      </c>
      <c r="FX13" s="64">
        <v>4.6947703537456982E-2</v>
      </c>
      <c r="FY13" s="64">
        <v>5.9429449999999995E-2</v>
      </c>
      <c r="FZ13" s="64">
        <v>7.8632372996913197E-2</v>
      </c>
      <c r="GA13" s="64">
        <v>0.23755688469487965</v>
      </c>
      <c r="GB13" s="64">
        <v>4.0458786451908944E-2</v>
      </c>
      <c r="GC13" s="64">
        <v>0.25572426003263238</v>
      </c>
      <c r="GD13" s="64">
        <v>0.13095055430573999</v>
      </c>
      <c r="GE13" s="64">
        <v>8.8703980147140635E-2</v>
      </c>
      <c r="GF13" s="64">
        <v>0.15421144524381222</v>
      </c>
      <c r="GG13" s="64">
        <v>4.8915719988111263E-2</v>
      </c>
      <c r="GH13" s="64">
        <v>0.21555108118489683</v>
      </c>
      <c r="GI13" s="64">
        <v>8.4815399648928647E-2</v>
      </c>
      <c r="GJ13" s="64">
        <v>0.18913517375897645</v>
      </c>
      <c r="GK13" s="64">
        <v>7.8776501715145122E-2</v>
      </c>
      <c r="GL13" s="64">
        <v>0.20181823685052633</v>
      </c>
      <c r="GM13" s="64">
        <v>6.7991185693051806E-2</v>
      </c>
      <c r="GN13" s="64">
        <v>8.6416042266584628E-2</v>
      </c>
      <c r="GO13" s="64">
        <v>0.17038966718236029</v>
      </c>
      <c r="GP13" s="64">
        <v>0.20322110243944946</v>
      </c>
      <c r="GQ13" s="64">
        <v>0.17570523915426434</v>
      </c>
      <c r="GR13" s="64">
        <v>0.15023925748792769</v>
      </c>
      <c r="GS13" s="64">
        <v>0.19764708305346906</v>
      </c>
      <c r="GT13" s="64">
        <v>0.18339570435978775</v>
      </c>
      <c r="GU13" s="64">
        <v>8.5580656660626545E-2</v>
      </c>
      <c r="GV13" s="64">
        <v>0.17559693150922537</v>
      </c>
      <c r="GW13" s="64">
        <v>6.7589262273329495E-2</v>
      </c>
      <c r="GX13" s="64">
        <v>0.13866068621497391</v>
      </c>
      <c r="GY13" s="64">
        <v>0.30897254805828395</v>
      </c>
      <c r="GZ13" s="64">
        <v>0.2958788413110322</v>
      </c>
      <c r="HA13" s="64">
        <v>0.14929128688523399</v>
      </c>
      <c r="HB13" s="64">
        <v>0.20569062915744399</v>
      </c>
      <c r="HC13" s="64">
        <v>0.22111746572305899</v>
      </c>
      <c r="HD13" s="64">
        <v>0.10005303</v>
      </c>
      <c r="HE13" s="64">
        <v>4.7015413352193801E-2</v>
      </c>
      <c r="HF13" s="64">
        <v>0.15640827939034399</v>
      </c>
      <c r="HG13" s="64">
        <v>0.172138947011023</v>
      </c>
      <c r="HH13" s="64">
        <v>7.7278659138629399E-2</v>
      </c>
      <c r="HI13" s="64">
        <v>0.234406671857948</v>
      </c>
      <c r="HJ13" s="64">
        <v>0.10076166457310599</v>
      </c>
      <c r="HK13" s="64">
        <v>0.33173172695493303</v>
      </c>
      <c r="HL13" s="64">
        <v>0.173398945053679</v>
      </c>
      <c r="HM13" s="64">
        <v>0.24003634040397201</v>
      </c>
      <c r="HN13" s="64">
        <v>0.189422336807888</v>
      </c>
      <c r="HO13" s="64">
        <v>0.14979852700052701</v>
      </c>
      <c r="HP13" s="64">
        <v>7.97933205257714E-2</v>
      </c>
      <c r="HQ13" s="64">
        <v>8.7092379672423004E-2</v>
      </c>
      <c r="HR13" s="64">
        <v>0.16278463290332401</v>
      </c>
      <c r="HS13" s="64">
        <v>0.18040899188745901</v>
      </c>
      <c r="HT13" s="64">
        <v>0.24663134008388601</v>
      </c>
      <c r="HU13" s="64">
        <v>7.5573704167139502E-2</v>
      </c>
      <c r="HV13" s="64">
        <v>0.12563835833852299</v>
      </c>
      <c r="HW13" s="64">
        <v>0.175111566520185</v>
      </c>
      <c r="HX13" s="64">
        <v>0.10601467316931799</v>
      </c>
      <c r="HY13" s="64">
        <v>0.118314863859622</v>
      </c>
      <c r="HZ13" s="64">
        <v>0.244846123356459</v>
      </c>
      <c r="IA13" s="64">
        <v>0.12674502870951099</v>
      </c>
      <c r="IB13" s="64">
        <v>0.15959938030555099</v>
      </c>
      <c r="IC13" s="64">
        <v>0.470034645245894</v>
      </c>
      <c r="ID13" s="64">
        <v>0.159473846777098</v>
      </c>
      <c r="IE13" s="64">
        <v>0.17635981399308701</v>
      </c>
      <c r="IF13" s="64">
        <v>6.6849328156071294E-2</v>
      </c>
      <c r="IG13" s="64">
        <v>5.6400061597257301E-2</v>
      </c>
      <c r="IH13" s="64">
        <v>0.20289904679322401</v>
      </c>
      <c r="II13" s="64">
        <v>0.282265046164276</v>
      </c>
      <c r="IJ13" s="12">
        <v>0.149880908160892</v>
      </c>
      <c r="IK13" s="64">
        <v>8.6491942670117006E-2</v>
      </c>
      <c r="IL13" s="64">
        <v>3.6342819235619897E-2</v>
      </c>
      <c r="IM13" s="64">
        <v>0.30708435169617099</v>
      </c>
      <c r="IN13" s="64">
        <v>0.17379121117820701</v>
      </c>
      <c r="IO13" s="64">
        <v>0.121236458707064</v>
      </c>
      <c r="IP13" s="64">
        <v>6.5394608567054299E-2</v>
      </c>
      <c r="IQ13" s="64">
        <v>0.29422643961815098</v>
      </c>
      <c r="IR13" s="64">
        <v>0.22546526390701799</v>
      </c>
      <c r="IS13" s="64">
        <v>1.7417715497802501E-2</v>
      </c>
      <c r="IT13" s="64">
        <v>0.18091684661138199</v>
      </c>
      <c r="IU13" s="64">
        <v>7.7951037847717994E-2</v>
      </c>
      <c r="IV13" s="12">
        <v>9.3021939064925299E-2</v>
      </c>
      <c r="IW13" s="64">
        <v>0.182606086019065</v>
      </c>
      <c r="IX13" s="12">
        <v>0.118956484550003</v>
      </c>
      <c r="IY13" s="12">
        <v>0.12590956265129699</v>
      </c>
    </row>
    <row r="14" spans="1:259" ht="12" customHeight="1">
      <c r="A14" s="3"/>
      <c r="B14" s="3"/>
      <c r="C14" s="3" t="s">
        <v>31</v>
      </c>
      <c r="D14" s="3"/>
      <c r="E14" s="64">
        <v>273.1404192886593</v>
      </c>
      <c r="F14" s="64">
        <v>229.61172636908424</v>
      </c>
      <c r="G14" s="64">
        <v>184.49459777538124</v>
      </c>
      <c r="H14" s="64">
        <v>230.16368902087061</v>
      </c>
      <c r="I14" s="64">
        <v>210.14654567435116</v>
      </c>
      <c r="J14" s="64">
        <v>184.29583414677867</v>
      </c>
      <c r="K14" s="64">
        <v>230.12991777275306</v>
      </c>
      <c r="L14" s="64">
        <v>202.50014923058649</v>
      </c>
      <c r="M14" s="64">
        <v>183.68364985479258</v>
      </c>
      <c r="N14" s="64">
        <v>265.11995037442955</v>
      </c>
      <c r="O14" s="64">
        <v>203.98839443186549</v>
      </c>
      <c r="P14" s="64">
        <v>218.29313869950704</v>
      </c>
      <c r="Q14" s="64">
        <v>293.23897470835436</v>
      </c>
      <c r="R14" s="64">
        <v>168.62145586644934</v>
      </c>
      <c r="S14" s="64">
        <v>256.23197120563731</v>
      </c>
      <c r="T14" s="64">
        <v>246.15689284183799</v>
      </c>
      <c r="U14" s="64">
        <v>255.31232555300463</v>
      </c>
      <c r="V14" s="64">
        <v>171.52937799220146</v>
      </c>
      <c r="W14" s="64">
        <v>250.16535981394492</v>
      </c>
      <c r="X14" s="64">
        <v>220.58556379664023</v>
      </c>
      <c r="Y14" s="64">
        <v>229.47526814127428</v>
      </c>
      <c r="Z14" s="64">
        <v>309.86137266678901</v>
      </c>
      <c r="AA14" s="64">
        <v>222.65061822770505</v>
      </c>
      <c r="AB14" s="64">
        <v>233.70709803020355</v>
      </c>
      <c r="AC14" s="64">
        <v>218.58376993033869</v>
      </c>
      <c r="AD14" s="64">
        <v>233.16405348140054</v>
      </c>
      <c r="AE14" s="64">
        <v>261.72475388952779</v>
      </c>
      <c r="AF14" s="64">
        <v>206.31592322414923</v>
      </c>
      <c r="AG14" s="64">
        <v>271.76281186671497</v>
      </c>
      <c r="AH14" s="64">
        <v>220.28915569375812</v>
      </c>
      <c r="AI14" s="64">
        <v>320.37847271547429</v>
      </c>
      <c r="AJ14" s="64">
        <v>229.27860745918878</v>
      </c>
      <c r="AK14" s="64">
        <v>404.99507749187387</v>
      </c>
      <c r="AL14" s="64">
        <v>300.9319488341045</v>
      </c>
      <c r="AM14" s="64">
        <v>280.796523261517</v>
      </c>
      <c r="AN14" s="64">
        <v>220.92420021883424</v>
      </c>
      <c r="AO14" s="64">
        <v>352.60371296038744</v>
      </c>
      <c r="AP14" s="64">
        <v>256.51943857566692</v>
      </c>
      <c r="AQ14" s="64">
        <v>236.40145738211484</v>
      </c>
      <c r="AR14" s="64">
        <v>250.05979556751552</v>
      </c>
      <c r="AS14" s="64">
        <v>462.13099512183726</v>
      </c>
      <c r="AT14" s="64">
        <v>302.39715681993886</v>
      </c>
      <c r="AU14" s="64">
        <v>330.37348615753365</v>
      </c>
      <c r="AV14" s="64">
        <v>289.56575755329186</v>
      </c>
      <c r="AW14" s="64">
        <v>408.04527129545318</v>
      </c>
      <c r="AX14" s="64">
        <v>283.53385967393518</v>
      </c>
      <c r="AY14" s="64">
        <v>412.68285017835825</v>
      </c>
      <c r="AZ14" s="64">
        <v>272.2175731243006</v>
      </c>
      <c r="BA14" s="64">
        <v>328.51514923567845</v>
      </c>
      <c r="BB14" s="64">
        <v>307.49830714255279</v>
      </c>
      <c r="BC14" s="64">
        <v>350.30683495673344</v>
      </c>
      <c r="BD14" s="64">
        <v>307.2410579063058</v>
      </c>
      <c r="BE14" s="64">
        <v>366.05299733352518</v>
      </c>
      <c r="BF14" s="64">
        <v>228.10106019639986</v>
      </c>
      <c r="BG14" s="64">
        <v>376.42317677554689</v>
      </c>
      <c r="BH14" s="64">
        <v>286.96713244852776</v>
      </c>
      <c r="BI14" s="64">
        <v>314.32259656206827</v>
      </c>
      <c r="BJ14" s="64">
        <v>343.22920266691807</v>
      </c>
      <c r="BK14" s="64">
        <v>373.73016919438805</v>
      </c>
      <c r="BL14" s="64">
        <v>547.54559262756015</v>
      </c>
      <c r="BM14" s="64">
        <v>393.92484443956232</v>
      </c>
      <c r="BN14" s="64">
        <v>542.46491812829129</v>
      </c>
      <c r="BO14" s="64">
        <v>493.75088630587493</v>
      </c>
      <c r="BP14" s="64">
        <v>550.61537054784537</v>
      </c>
      <c r="BQ14" s="64">
        <v>566.92419033827514</v>
      </c>
      <c r="BR14" s="64">
        <v>529.24850297151124</v>
      </c>
      <c r="BS14" s="64">
        <v>538.55594943046435</v>
      </c>
      <c r="BT14" s="64">
        <v>772.1321418513586</v>
      </c>
      <c r="BU14" s="64">
        <v>700.20333025984598</v>
      </c>
      <c r="BV14" s="64">
        <v>641.78664615335276</v>
      </c>
      <c r="BW14" s="64">
        <v>301.0973715655432</v>
      </c>
      <c r="BX14" s="64">
        <v>447.58757218381595</v>
      </c>
      <c r="BY14" s="64">
        <v>333.78677161857991</v>
      </c>
      <c r="BZ14" s="64">
        <v>279.53170638086397</v>
      </c>
      <c r="CA14" s="64">
        <v>378.17093461726211</v>
      </c>
      <c r="CB14" s="64">
        <v>433.48921085395943</v>
      </c>
      <c r="CC14" s="64">
        <v>190.58965468890943</v>
      </c>
      <c r="CD14" s="64">
        <v>300.32007958963982</v>
      </c>
      <c r="CE14" s="64">
        <v>484.28768666259907</v>
      </c>
      <c r="CF14" s="64">
        <v>401.7791831662912</v>
      </c>
      <c r="CG14" s="64">
        <v>267.84297728484898</v>
      </c>
      <c r="CH14" s="64">
        <v>367.05458515113537</v>
      </c>
      <c r="CI14" s="64">
        <v>459.05818175939169</v>
      </c>
      <c r="CJ14" s="64">
        <v>409.33484797396409</v>
      </c>
      <c r="CK14" s="64">
        <v>400.03191635814653</v>
      </c>
      <c r="CL14" s="64">
        <v>434.57360100446789</v>
      </c>
      <c r="CM14" s="64">
        <v>196.02337008026004</v>
      </c>
      <c r="CN14" s="64">
        <v>196.10311402023959</v>
      </c>
      <c r="CO14" s="64">
        <v>439.44534857574376</v>
      </c>
      <c r="CP14" s="64">
        <v>367.84917903200727</v>
      </c>
      <c r="CQ14" s="64">
        <v>317.67506064269691</v>
      </c>
      <c r="CR14" s="64">
        <v>373.04113598038373</v>
      </c>
      <c r="CS14" s="64">
        <v>417.39423637588186</v>
      </c>
      <c r="CT14" s="64">
        <v>492.50356042621127</v>
      </c>
      <c r="CU14" s="64">
        <v>450.05115829716937</v>
      </c>
      <c r="CV14" s="64">
        <v>555.86406863785601</v>
      </c>
      <c r="CW14" s="64">
        <v>605.85738594943632</v>
      </c>
      <c r="CX14" s="64">
        <v>517.55918832609711</v>
      </c>
      <c r="CY14" s="64">
        <v>668.51377074865229</v>
      </c>
      <c r="CZ14" s="64">
        <v>331.28837311247543</v>
      </c>
      <c r="DA14" s="64">
        <v>777.51035539024349</v>
      </c>
      <c r="DB14" s="64">
        <v>439.20834737721896</v>
      </c>
      <c r="DC14" s="64">
        <v>661.59143404604345</v>
      </c>
      <c r="DD14" s="64">
        <v>754.72409391762949</v>
      </c>
      <c r="DE14" s="64">
        <v>622.38641001714541</v>
      </c>
      <c r="DF14" s="64">
        <v>404.08432688380287</v>
      </c>
      <c r="DG14" s="64">
        <v>595.54665282229382</v>
      </c>
      <c r="DH14" s="64">
        <v>493.48058161642416</v>
      </c>
      <c r="DI14" s="64">
        <v>658.01822518633298</v>
      </c>
      <c r="DJ14" s="64">
        <v>516.31131447634516</v>
      </c>
      <c r="DK14" s="64">
        <v>659.61416972262077</v>
      </c>
      <c r="DL14" s="64">
        <v>576.90106886028968</v>
      </c>
      <c r="DM14" s="64">
        <v>725.03155936130759</v>
      </c>
      <c r="DN14" s="64">
        <v>398.59219456352423</v>
      </c>
      <c r="DO14" s="64">
        <v>460.07553926812761</v>
      </c>
      <c r="DP14" s="64">
        <v>410.292487239428</v>
      </c>
      <c r="DQ14" s="64">
        <v>521.32389880194296</v>
      </c>
      <c r="DR14" s="64">
        <v>805.25305273763968</v>
      </c>
      <c r="DS14" s="64">
        <v>535.46667221790437</v>
      </c>
      <c r="DT14" s="64">
        <v>508.17207520700816</v>
      </c>
      <c r="DU14" s="64">
        <v>714.1210886859019</v>
      </c>
      <c r="DV14" s="64">
        <v>649.26714594388397</v>
      </c>
      <c r="DW14" s="64">
        <v>250.05173327874675</v>
      </c>
      <c r="DX14" s="64">
        <v>504.68467048644902</v>
      </c>
      <c r="DY14" s="64">
        <v>558.23282634364887</v>
      </c>
      <c r="DZ14" s="64">
        <v>395.05426077851769</v>
      </c>
      <c r="EA14" s="64">
        <v>583.13492788453505</v>
      </c>
      <c r="EB14" s="64">
        <v>565.71834658282251</v>
      </c>
      <c r="EC14" s="64">
        <v>377.92038510581125</v>
      </c>
      <c r="ED14" s="64">
        <v>601.55557283584892</v>
      </c>
      <c r="EE14" s="64">
        <v>408.09304221300209</v>
      </c>
      <c r="EF14" s="64">
        <v>411.0960800158947</v>
      </c>
      <c r="EG14" s="64">
        <v>412.76542859414263</v>
      </c>
      <c r="EH14" s="64">
        <v>410.89551631366999</v>
      </c>
      <c r="EI14" s="64">
        <v>451.12404267605001</v>
      </c>
      <c r="EJ14" s="64">
        <v>858.63602549084635</v>
      </c>
      <c r="EK14" s="64">
        <v>297.95175475374975</v>
      </c>
      <c r="EL14" s="64">
        <v>429.57278943523431</v>
      </c>
      <c r="EM14" s="64">
        <v>779.91141303505071</v>
      </c>
      <c r="EN14" s="64">
        <v>533.2995396238573</v>
      </c>
      <c r="EO14" s="64">
        <v>453.39944706399933</v>
      </c>
      <c r="EP14" s="64">
        <v>406.99010068367664</v>
      </c>
      <c r="EQ14" s="64">
        <v>324.72616569352851</v>
      </c>
      <c r="ER14" s="64">
        <v>471.34982508884883</v>
      </c>
      <c r="ES14" s="64">
        <v>278.65751345649403</v>
      </c>
      <c r="ET14" s="64">
        <v>242.94834591022698</v>
      </c>
      <c r="EU14" s="64">
        <v>317.05442632242659</v>
      </c>
      <c r="EV14" s="64">
        <v>285.40867200182066</v>
      </c>
      <c r="EW14" s="64">
        <v>269.87599324577775</v>
      </c>
      <c r="EX14" s="64">
        <v>410.08571895121798</v>
      </c>
      <c r="EY14" s="64">
        <v>292.11990505660589</v>
      </c>
      <c r="EZ14" s="64">
        <v>236.68895164809652</v>
      </c>
      <c r="FA14" s="64">
        <v>267.49185252012762</v>
      </c>
      <c r="FB14" s="64">
        <v>187.92458617033915</v>
      </c>
      <c r="FC14" s="64">
        <v>274.11634597769972</v>
      </c>
      <c r="FD14" s="64">
        <v>220.05194078710161</v>
      </c>
      <c r="FE14" s="64">
        <v>208.26773704469542</v>
      </c>
      <c r="FF14" s="64">
        <v>106.93116441064774</v>
      </c>
      <c r="FG14" s="64">
        <v>259.58768591447728</v>
      </c>
      <c r="FH14" s="64">
        <v>216.68651856331809</v>
      </c>
      <c r="FI14" s="64">
        <v>273.85738925876291</v>
      </c>
      <c r="FJ14" s="64">
        <v>215.29531030929641</v>
      </c>
      <c r="FK14" s="64">
        <v>209.50371083423954</v>
      </c>
      <c r="FL14" s="64">
        <v>304.92976609266969</v>
      </c>
      <c r="FM14" s="64">
        <v>186.49812588542085</v>
      </c>
      <c r="FN14" s="64">
        <v>268.6507072485748</v>
      </c>
      <c r="FO14" s="64">
        <v>213.41729851798456</v>
      </c>
      <c r="FP14" s="64">
        <v>339.84196448579797</v>
      </c>
      <c r="FQ14" s="64">
        <v>332.38003031489876</v>
      </c>
      <c r="FR14" s="64">
        <v>311.59155964742183</v>
      </c>
      <c r="FS14" s="64">
        <v>319.0074000741364</v>
      </c>
      <c r="FT14" s="64">
        <v>301.06224040558845</v>
      </c>
      <c r="FU14" s="64">
        <v>321.145891869492</v>
      </c>
      <c r="FV14" s="64">
        <v>344.12047012228601</v>
      </c>
      <c r="FW14" s="64">
        <v>211.44656489069177</v>
      </c>
      <c r="FX14" s="64">
        <v>357.73304539277819</v>
      </c>
      <c r="FY14" s="64">
        <v>215.14405352215925</v>
      </c>
      <c r="FZ14" s="64">
        <v>434.86057813654583</v>
      </c>
      <c r="GA14" s="64">
        <v>345.20878255360594</v>
      </c>
      <c r="GB14" s="64">
        <v>465.44267104270779</v>
      </c>
      <c r="GC14" s="64">
        <v>309.57883741091587</v>
      </c>
      <c r="GD14" s="64">
        <v>318.82159290363052</v>
      </c>
      <c r="GE14" s="64">
        <v>529.72868493499197</v>
      </c>
      <c r="GF14" s="64">
        <v>486.71931061959361</v>
      </c>
      <c r="GG14" s="64">
        <v>424.19845863204989</v>
      </c>
      <c r="GH14" s="64">
        <v>422.43852841170639</v>
      </c>
      <c r="GI14" s="64">
        <v>327.47525995437246</v>
      </c>
      <c r="GJ14" s="64">
        <v>570.32888816798072</v>
      </c>
      <c r="GK14" s="64">
        <v>211.70326246772143</v>
      </c>
      <c r="GL14" s="64">
        <v>552.37976226829426</v>
      </c>
      <c r="GM14" s="64">
        <v>314.51407961563797</v>
      </c>
      <c r="GN14" s="64">
        <v>354.28550914314872</v>
      </c>
      <c r="GO14" s="64">
        <v>311.51522850008189</v>
      </c>
      <c r="GP14" s="64">
        <v>416.05971910592194</v>
      </c>
      <c r="GQ14" s="64">
        <v>382.81355982812238</v>
      </c>
      <c r="GR14" s="64">
        <v>381.35635510895889</v>
      </c>
      <c r="GS14" s="64">
        <v>442.59449312838336</v>
      </c>
      <c r="GT14" s="64">
        <v>304.2748510570342</v>
      </c>
      <c r="GU14" s="64">
        <v>373.85058252187031</v>
      </c>
      <c r="GV14" s="64">
        <v>311.0941489532857</v>
      </c>
      <c r="GW14" s="64">
        <v>399.63248149567266</v>
      </c>
      <c r="GX14" s="64">
        <v>370.90473937005459</v>
      </c>
      <c r="GY14" s="64">
        <v>341.97794775163732</v>
      </c>
      <c r="GZ14" s="64">
        <v>347.30482364105023</v>
      </c>
      <c r="HA14" s="64">
        <v>466.241554257443</v>
      </c>
      <c r="HB14" s="64">
        <v>375.48837219634299</v>
      </c>
      <c r="HC14" s="64">
        <v>199.14034898452999</v>
      </c>
      <c r="HD14" s="64">
        <v>222.85129492947399</v>
      </c>
      <c r="HE14" s="64">
        <v>89.825236334111594</v>
      </c>
      <c r="HF14" s="64">
        <v>117.578556152254</v>
      </c>
      <c r="HG14" s="64">
        <v>131.20301784300199</v>
      </c>
      <c r="HH14" s="64">
        <v>133.628830097909</v>
      </c>
      <c r="HI14" s="64">
        <v>266.04317336348203</v>
      </c>
      <c r="HJ14" s="64">
        <v>224.405896522267</v>
      </c>
      <c r="HK14" s="64">
        <v>137.547288504335</v>
      </c>
      <c r="HL14" s="64">
        <v>317.61668690656899</v>
      </c>
      <c r="HM14" s="64">
        <v>274.83918679399602</v>
      </c>
      <c r="HN14" s="64">
        <v>310.69165460029598</v>
      </c>
      <c r="HO14" s="64">
        <v>245.94671060170299</v>
      </c>
      <c r="HP14" s="64">
        <v>152.17776562555801</v>
      </c>
      <c r="HQ14" s="64">
        <v>339.79970785838702</v>
      </c>
      <c r="HR14" s="64">
        <v>364.47298151796798</v>
      </c>
      <c r="HS14" s="64">
        <v>252.76904976357699</v>
      </c>
      <c r="HT14" s="64">
        <v>476.01069053829298</v>
      </c>
      <c r="HU14" s="64">
        <v>511.742627296725</v>
      </c>
      <c r="HV14" s="64">
        <v>425.60981121598701</v>
      </c>
      <c r="HW14" s="64">
        <v>347.618385210356</v>
      </c>
      <c r="HX14" s="64">
        <v>465.327047920094</v>
      </c>
      <c r="HY14" s="64">
        <v>598.50519780955096</v>
      </c>
      <c r="HZ14" s="64">
        <v>635.90810116107696</v>
      </c>
      <c r="IA14" s="64">
        <v>488.30561106703499</v>
      </c>
      <c r="IB14" s="64">
        <v>480.37895589201798</v>
      </c>
      <c r="IC14" s="64">
        <v>361.40739144344701</v>
      </c>
      <c r="ID14" s="64">
        <v>742.40707394573099</v>
      </c>
      <c r="IE14" s="64">
        <v>692.96479283600104</v>
      </c>
      <c r="IF14" s="64">
        <v>590.99806954500502</v>
      </c>
      <c r="IG14" s="64">
        <v>850.87957210193099</v>
      </c>
      <c r="IH14" s="64">
        <v>458.66221399177698</v>
      </c>
      <c r="II14" s="64">
        <v>681.82388228084096</v>
      </c>
      <c r="IJ14" s="12">
        <v>547.63108086381499</v>
      </c>
      <c r="IK14" s="64">
        <v>678.68075205372702</v>
      </c>
      <c r="IL14" s="64">
        <v>421.84980117441501</v>
      </c>
      <c r="IM14" s="64">
        <v>875.00374061421905</v>
      </c>
      <c r="IN14" s="64">
        <v>440.694141754935</v>
      </c>
      <c r="IO14" s="64">
        <v>655.93689873258199</v>
      </c>
      <c r="IP14" s="64">
        <v>495.58779967595501</v>
      </c>
      <c r="IQ14" s="64">
        <v>561.05973005001294</v>
      </c>
      <c r="IR14" s="64">
        <v>603.35888708312405</v>
      </c>
      <c r="IS14" s="64">
        <v>440.24169091963802</v>
      </c>
      <c r="IT14" s="64">
        <v>726.23836125810601</v>
      </c>
      <c r="IU14" s="64">
        <v>641.88481422556401</v>
      </c>
      <c r="IV14" s="12">
        <v>406.68352205094999</v>
      </c>
      <c r="IW14" s="64">
        <v>570.90839505691702</v>
      </c>
      <c r="IX14" s="12">
        <v>560.24103891718198</v>
      </c>
      <c r="IY14" s="12">
        <v>551.20279021389501</v>
      </c>
    </row>
    <row r="15" spans="1:259" ht="12" customHeight="1">
      <c r="A15" s="3"/>
      <c r="B15" s="3"/>
      <c r="C15" s="3"/>
      <c r="D15" s="3" t="s">
        <v>0</v>
      </c>
      <c r="E15" s="64">
        <v>215.41654687298086</v>
      </c>
      <c r="F15" s="64">
        <v>158.34501059222805</v>
      </c>
      <c r="G15" s="64">
        <v>160.32251145833322</v>
      </c>
      <c r="H15" s="64">
        <v>177.39062272874745</v>
      </c>
      <c r="I15" s="64">
        <v>173.8278747091467</v>
      </c>
      <c r="J15" s="64">
        <v>140.24532911394101</v>
      </c>
      <c r="K15" s="64">
        <v>204.43441026111265</v>
      </c>
      <c r="L15" s="64">
        <v>167.81915426839433</v>
      </c>
      <c r="M15" s="64">
        <v>155.91090460079425</v>
      </c>
      <c r="N15" s="64">
        <v>217.73169195446513</v>
      </c>
      <c r="O15" s="64">
        <v>160.86598749923544</v>
      </c>
      <c r="P15" s="64">
        <v>148.27208047103849</v>
      </c>
      <c r="Q15" s="64">
        <v>164.75709661863331</v>
      </c>
      <c r="R15" s="64">
        <v>144.30748401623791</v>
      </c>
      <c r="S15" s="64">
        <v>196.75209530932455</v>
      </c>
      <c r="T15" s="64">
        <v>180.78166461961843</v>
      </c>
      <c r="U15" s="64">
        <v>179.38648500431469</v>
      </c>
      <c r="V15" s="64">
        <v>140.90528501578643</v>
      </c>
      <c r="W15" s="64">
        <v>172.68693734661613</v>
      </c>
      <c r="X15" s="64">
        <v>175.84300192247196</v>
      </c>
      <c r="Y15" s="64">
        <v>159.13426224399717</v>
      </c>
      <c r="Z15" s="64">
        <v>228.85861997748933</v>
      </c>
      <c r="AA15" s="64">
        <v>141.49791348064144</v>
      </c>
      <c r="AB15" s="64">
        <v>177.52126339840441</v>
      </c>
      <c r="AC15" s="64">
        <v>166.43142820264154</v>
      </c>
      <c r="AD15" s="64">
        <v>197.06853299405086</v>
      </c>
      <c r="AE15" s="64">
        <v>159.64218233495575</v>
      </c>
      <c r="AF15" s="64">
        <v>171.99822319885959</v>
      </c>
      <c r="AG15" s="64">
        <v>193.12849965175744</v>
      </c>
      <c r="AH15" s="64">
        <v>196.00652125251116</v>
      </c>
      <c r="AI15" s="64">
        <v>252.79894708519279</v>
      </c>
      <c r="AJ15" s="64">
        <v>153.4855764652232</v>
      </c>
      <c r="AK15" s="64">
        <v>230.76698385901409</v>
      </c>
      <c r="AL15" s="64">
        <v>183.9920617158902</v>
      </c>
      <c r="AM15" s="64">
        <v>169.7343288545157</v>
      </c>
      <c r="AN15" s="64">
        <v>154.54993896854268</v>
      </c>
      <c r="AO15" s="64">
        <v>144.1501784396761</v>
      </c>
      <c r="AP15" s="64">
        <v>142.71990713830053</v>
      </c>
      <c r="AQ15" s="64">
        <v>145.50185611278877</v>
      </c>
      <c r="AR15" s="64">
        <v>126.45691104948052</v>
      </c>
      <c r="AS15" s="64">
        <v>169.55062361104649</v>
      </c>
      <c r="AT15" s="64">
        <v>126.03228856490665</v>
      </c>
      <c r="AU15" s="64">
        <v>133.4849007451748</v>
      </c>
      <c r="AV15" s="64">
        <v>120.03403950297087</v>
      </c>
      <c r="AW15" s="64">
        <v>179.99105206449016</v>
      </c>
      <c r="AX15" s="64">
        <v>114.57333366534851</v>
      </c>
      <c r="AY15" s="64">
        <v>122.1470511316362</v>
      </c>
      <c r="AZ15" s="64">
        <v>90.525696019177218</v>
      </c>
      <c r="BA15" s="64">
        <v>127.10373896864715</v>
      </c>
      <c r="BB15" s="64">
        <v>100.07961760866601</v>
      </c>
      <c r="BC15" s="64">
        <v>80.20969304491976</v>
      </c>
      <c r="BD15" s="64">
        <v>109.97109081294974</v>
      </c>
      <c r="BE15" s="64">
        <v>110.58073951373875</v>
      </c>
      <c r="BF15" s="64">
        <v>78.672671162224816</v>
      </c>
      <c r="BG15" s="64">
        <v>56.334658270201231</v>
      </c>
      <c r="BH15" s="64">
        <v>49.969736676822997</v>
      </c>
      <c r="BI15" s="64">
        <v>52.317572538591826</v>
      </c>
      <c r="BJ15" s="64">
        <v>68.585008728849544</v>
      </c>
      <c r="BK15" s="64">
        <v>106.18589971323496</v>
      </c>
      <c r="BL15" s="64">
        <v>128.1077789823259</v>
      </c>
      <c r="BM15" s="64">
        <v>61.716311750673583</v>
      </c>
      <c r="BN15" s="64">
        <v>78.504167993464421</v>
      </c>
      <c r="BO15" s="64">
        <v>142.32612521476483</v>
      </c>
      <c r="BP15" s="64">
        <v>143.10760627221981</v>
      </c>
      <c r="BQ15" s="64">
        <v>128.2127969535681</v>
      </c>
      <c r="BR15" s="64">
        <v>83.741389527508233</v>
      </c>
      <c r="BS15" s="64">
        <v>76.457971065511302</v>
      </c>
      <c r="BT15" s="64">
        <v>104.55723916179481</v>
      </c>
      <c r="BU15" s="64">
        <v>74.352756387472027</v>
      </c>
      <c r="BV15" s="64">
        <v>83.799322576136205</v>
      </c>
      <c r="BW15" s="64">
        <v>87.424240893187218</v>
      </c>
      <c r="BX15" s="64">
        <v>165.10445995940415</v>
      </c>
      <c r="BY15" s="64">
        <v>172.13102201979342</v>
      </c>
      <c r="BZ15" s="64">
        <v>123.70117036838425</v>
      </c>
      <c r="CA15" s="64">
        <v>178.73935702287443</v>
      </c>
      <c r="CB15" s="64">
        <v>218.07407274840489</v>
      </c>
      <c r="CC15" s="64">
        <v>91.473917635724774</v>
      </c>
      <c r="CD15" s="64">
        <v>133.21792281379314</v>
      </c>
      <c r="CE15" s="64">
        <v>112.52683246458966</v>
      </c>
      <c r="CF15" s="64">
        <v>170.52414951121173</v>
      </c>
      <c r="CG15" s="64">
        <v>139.92608038175445</v>
      </c>
      <c r="CH15" s="64">
        <v>175.75799965519127</v>
      </c>
      <c r="CI15" s="64">
        <v>147.82148338327335</v>
      </c>
      <c r="CJ15" s="64">
        <v>174.77030150170935</v>
      </c>
      <c r="CK15" s="64">
        <v>149.09505182890334</v>
      </c>
      <c r="CL15" s="64">
        <v>151.41674929707156</v>
      </c>
      <c r="CM15" s="64">
        <v>99.457133966973629</v>
      </c>
      <c r="CN15" s="64">
        <v>46.404539501877181</v>
      </c>
      <c r="CO15" s="64">
        <v>229.55843027602779</v>
      </c>
      <c r="CP15" s="64">
        <v>139.78044364171026</v>
      </c>
      <c r="CQ15" s="64">
        <v>87.667936977140826</v>
      </c>
      <c r="CR15" s="64">
        <v>103.80868506741197</v>
      </c>
      <c r="CS15" s="64">
        <v>100.34758884948639</v>
      </c>
      <c r="CT15" s="64">
        <v>105.42986027621407</v>
      </c>
      <c r="CU15" s="64">
        <v>147.40138311610187</v>
      </c>
      <c r="CV15" s="64">
        <v>123.02412008522562</v>
      </c>
      <c r="CW15" s="64">
        <v>36.144332163346988</v>
      </c>
      <c r="CX15" s="64">
        <v>87.968659633343862</v>
      </c>
      <c r="CY15" s="64">
        <v>212.54188439519672</v>
      </c>
      <c r="CZ15" s="64">
        <v>32.759617775540349</v>
      </c>
      <c r="DA15" s="64">
        <v>25.342083599353824</v>
      </c>
      <c r="DB15" s="64">
        <v>31.520189711909818</v>
      </c>
      <c r="DC15" s="64">
        <v>16.270403545338215</v>
      </c>
      <c r="DD15" s="64">
        <v>71.107526959130027</v>
      </c>
      <c r="DE15" s="64">
        <v>224.86707359325513</v>
      </c>
      <c r="DF15" s="64">
        <v>134.26613940632902</v>
      </c>
      <c r="DG15" s="64">
        <v>92.419791578667358</v>
      </c>
      <c r="DH15" s="64">
        <v>37.838036017604736</v>
      </c>
      <c r="DI15" s="64">
        <v>183.44597683774074</v>
      </c>
      <c r="DJ15" s="64">
        <v>25.781010755613522</v>
      </c>
      <c r="DK15" s="64">
        <v>45.813636786024325</v>
      </c>
      <c r="DL15" s="64">
        <v>29.477952875477591</v>
      </c>
      <c r="DM15" s="64">
        <v>176.98204800714581</v>
      </c>
      <c r="DN15" s="64">
        <v>65.189499678305367</v>
      </c>
      <c r="DO15" s="64">
        <v>135.76718985327554</v>
      </c>
      <c r="DP15" s="64">
        <v>41.50472661194712</v>
      </c>
      <c r="DQ15" s="64">
        <v>93.24015114133195</v>
      </c>
      <c r="DR15" s="64">
        <v>142.23149120377295</v>
      </c>
      <c r="DS15" s="64">
        <v>213.02014292526638</v>
      </c>
      <c r="DT15" s="64">
        <v>100.21495521435362</v>
      </c>
      <c r="DU15" s="64">
        <v>120.80421152062669</v>
      </c>
      <c r="DV15" s="64">
        <v>119.63268169783852</v>
      </c>
      <c r="DW15" s="64">
        <v>28.417482309041141</v>
      </c>
      <c r="DX15" s="64">
        <v>17.670648975015681</v>
      </c>
      <c r="DY15" s="64">
        <v>119.80498638808614</v>
      </c>
      <c r="DZ15" s="64">
        <v>112.48607131404489</v>
      </c>
      <c r="EA15" s="64">
        <v>164.07975058020372</v>
      </c>
      <c r="EB15" s="64">
        <v>22.878513557881377</v>
      </c>
      <c r="EC15" s="64">
        <v>8.9547975849911445</v>
      </c>
      <c r="ED15" s="64">
        <v>81.38011921022256</v>
      </c>
      <c r="EE15" s="64">
        <v>16.305522216784322</v>
      </c>
      <c r="EF15" s="64">
        <v>30.027687282908193</v>
      </c>
      <c r="EG15" s="64">
        <v>68.113383152738308</v>
      </c>
      <c r="EH15" s="64">
        <v>41.691849136675273</v>
      </c>
      <c r="EI15" s="64">
        <v>16.792386618264167</v>
      </c>
      <c r="EJ15" s="64">
        <v>13.175650275898292</v>
      </c>
      <c r="EK15" s="64">
        <v>12.547693186467923</v>
      </c>
      <c r="EL15" s="64">
        <v>7.1412275098205562</v>
      </c>
      <c r="EM15" s="64">
        <v>9.037727479745401</v>
      </c>
      <c r="EN15" s="64">
        <v>9.4275564995967809</v>
      </c>
      <c r="EO15" s="64">
        <v>14.116679431832805</v>
      </c>
      <c r="EP15" s="64">
        <v>17.645462309731485</v>
      </c>
      <c r="EQ15" s="64">
        <v>19.041907154567735</v>
      </c>
      <c r="ER15" s="64">
        <v>16.816361618637021</v>
      </c>
      <c r="ES15" s="64">
        <v>15.694671551472403</v>
      </c>
      <c r="ET15" s="64">
        <v>9.14691230505872</v>
      </c>
      <c r="EU15" s="64">
        <v>14.124950800972394</v>
      </c>
      <c r="EV15" s="64">
        <v>15.889476491821817</v>
      </c>
      <c r="EW15" s="64">
        <v>7.0069832669086649</v>
      </c>
      <c r="EX15" s="64">
        <v>9.6320119070177821</v>
      </c>
      <c r="EY15" s="64">
        <v>5.8452634087955291</v>
      </c>
      <c r="EZ15" s="64">
        <v>6.9770166337928261</v>
      </c>
      <c r="FA15" s="64">
        <v>6.8366969976633118</v>
      </c>
      <c r="FB15" s="64">
        <v>10.184677135959699</v>
      </c>
      <c r="FC15" s="64">
        <v>9.416565472675547</v>
      </c>
      <c r="FD15" s="64">
        <v>8.9884300758495819</v>
      </c>
      <c r="FE15" s="64">
        <v>7.7679955505151375</v>
      </c>
      <c r="FF15" s="64">
        <v>8.9908122730366618</v>
      </c>
      <c r="FG15" s="64">
        <v>8.3580000142498108</v>
      </c>
      <c r="FH15" s="64">
        <v>6.7065261200692428</v>
      </c>
      <c r="FI15" s="64">
        <v>11.941896802042754</v>
      </c>
      <c r="FJ15" s="64">
        <v>2.5954745707883631</v>
      </c>
      <c r="FK15" s="64">
        <v>1.9351243471495272</v>
      </c>
      <c r="FL15" s="64">
        <v>4.3382640625983635</v>
      </c>
      <c r="FM15" s="64">
        <v>8.6144926882881521</v>
      </c>
      <c r="FN15" s="64">
        <v>19.452261146579708</v>
      </c>
      <c r="FO15" s="64">
        <v>10.611913461137064</v>
      </c>
      <c r="FP15" s="64">
        <v>11.54453949820808</v>
      </c>
      <c r="FQ15" s="64">
        <v>19.411414834156695</v>
      </c>
      <c r="FR15" s="64">
        <v>16.84806363505669</v>
      </c>
      <c r="FS15" s="64">
        <v>12.908707360954601</v>
      </c>
      <c r="FT15" s="64">
        <v>8.7633496444291215</v>
      </c>
      <c r="FU15" s="64">
        <v>6.4556151894505867</v>
      </c>
      <c r="FV15" s="64">
        <v>4.3218218388394467</v>
      </c>
      <c r="FW15" s="64">
        <v>4.8189698021100185</v>
      </c>
      <c r="FX15" s="64">
        <v>7.9663281230549838</v>
      </c>
      <c r="FY15" s="64">
        <v>13.743479296705575</v>
      </c>
      <c r="FZ15" s="64">
        <v>13.923498120076289</v>
      </c>
      <c r="GA15" s="64">
        <v>18.149429463784173</v>
      </c>
      <c r="GB15" s="64">
        <v>29.006273362492184</v>
      </c>
      <c r="GC15" s="64">
        <v>20.409169485569866</v>
      </c>
      <c r="GD15" s="64">
        <v>28.487027212691842</v>
      </c>
      <c r="GE15" s="64">
        <v>22.223461222253121</v>
      </c>
      <c r="GF15" s="64">
        <v>14.133575368182521</v>
      </c>
      <c r="GG15" s="64">
        <v>9.4888035654115725</v>
      </c>
      <c r="GH15" s="64">
        <v>25.47644344565148</v>
      </c>
      <c r="GI15" s="64">
        <v>9.2166863381014306</v>
      </c>
      <c r="GJ15" s="64">
        <v>10.997968174402201</v>
      </c>
      <c r="GK15" s="64">
        <v>20.599341135485716</v>
      </c>
      <c r="GL15" s="64">
        <v>31.464508716663399</v>
      </c>
      <c r="GM15" s="64">
        <v>51.250129006907478</v>
      </c>
      <c r="GN15" s="64">
        <v>40.076853169377479</v>
      </c>
      <c r="GO15" s="64">
        <v>41.81153584299129</v>
      </c>
      <c r="GP15" s="64">
        <v>77.721277974414804</v>
      </c>
      <c r="GQ15" s="64">
        <v>66.277014693056842</v>
      </c>
      <c r="GR15" s="64">
        <v>51.990662726639052</v>
      </c>
      <c r="GS15" s="64">
        <v>54.140033352506563</v>
      </c>
      <c r="GT15" s="64">
        <v>35.212257463429474</v>
      </c>
      <c r="GU15" s="64">
        <v>33.487708842631498</v>
      </c>
      <c r="GV15" s="64">
        <v>42.038475734136263</v>
      </c>
      <c r="GW15" s="64">
        <v>47.076290215345828</v>
      </c>
      <c r="GX15" s="64">
        <v>84.855369212962856</v>
      </c>
      <c r="GY15" s="64">
        <v>69.670333640728416</v>
      </c>
      <c r="GZ15" s="64">
        <v>65.098194820478895</v>
      </c>
      <c r="HA15" s="64">
        <v>63.197386690380398</v>
      </c>
      <c r="HB15" s="64">
        <v>66.633774656682306</v>
      </c>
      <c r="HC15" s="64">
        <v>55.315730931637702</v>
      </c>
      <c r="HD15" s="64">
        <v>47.340826306586997</v>
      </c>
      <c r="HE15" s="64">
        <v>29.615195895826599</v>
      </c>
      <c r="HF15" s="64">
        <v>16.5241473616096</v>
      </c>
      <c r="HG15" s="64">
        <v>25.9064483497379</v>
      </c>
      <c r="HH15" s="64">
        <v>17.2980671347045</v>
      </c>
      <c r="HI15" s="64">
        <v>23.687044100900501</v>
      </c>
      <c r="HJ15" s="64">
        <v>56.258846687105603</v>
      </c>
      <c r="HK15" s="64">
        <v>25.341125769147901</v>
      </c>
      <c r="HL15" s="64">
        <v>46.301104381965999</v>
      </c>
      <c r="HM15" s="64">
        <v>24.133844400512999</v>
      </c>
      <c r="HN15" s="64">
        <v>41.061388381091597</v>
      </c>
      <c r="HO15" s="64">
        <v>15.180294724985099</v>
      </c>
      <c r="HP15" s="64">
        <v>14.922677164985799</v>
      </c>
      <c r="HQ15" s="64">
        <v>35.173445911571001</v>
      </c>
      <c r="HR15" s="64">
        <v>6.9923302723451703</v>
      </c>
      <c r="HS15" s="64">
        <v>15.2208581480256</v>
      </c>
      <c r="HT15" s="64">
        <v>28.667327130164399</v>
      </c>
      <c r="HU15" s="64">
        <v>43.0885747042636</v>
      </c>
      <c r="HV15" s="64">
        <v>57.731246673087398</v>
      </c>
      <c r="HW15" s="64">
        <v>73.370069947213693</v>
      </c>
      <c r="HX15" s="64">
        <v>102.808910934658</v>
      </c>
      <c r="HY15" s="64">
        <v>80.882765164756194</v>
      </c>
      <c r="HZ15" s="64">
        <v>169.307051501177</v>
      </c>
      <c r="IA15" s="64">
        <v>89.950363041389807</v>
      </c>
      <c r="IB15" s="64">
        <v>28.129347096041101</v>
      </c>
      <c r="IC15" s="64">
        <v>82.241805277507197</v>
      </c>
      <c r="ID15" s="64">
        <v>65.003579302087601</v>
      </c>
      <c r="IE15" s="64">
        <v>70.464384143722597</v>
      </c>
      <c r="IF15" s="64">
        <v>116.99053253883901</v>
      </c>
      <c r="IG15" s="64">
        <v>172.635161953004</v>
      </c>
      <c r="IH15" s="64">
        <v>121.102943531078</v>
      </c>
      <c r="II15" s="64">
        <v>136.348531268475</v>
      </c>
      <c r="IJ15" s="12">
        <v>124.92833504802</v>
      </c>
      <c r="IK15" s="64">
        <v>116.09330258838</v>
      </c>
      <c r="IL15" s="64">
        <v>123.436332717695</v>
      </c>
      <c r="IM15" s="64">
        <v>123.795336520768</v>
      </c>
      <c r="IN15" s="64">
        <v>74.9902587053285</v>
      </c>
      <c r="IO15" s="64">
        <v>169.27670864892201</v>
      </c>
      <c r="IP15" s="64">
        <v>143.245563047812</v>
      </c>
      <c r="IQ15" s="64">
        <v>143.526893284984</v>
      </c>
      <c r="IR15" s="64">
        <v>210.142841183103</v>
      </c>
      <c r="IS15" s="64">
        <v>173.90354003111599</v>
      </c>
      <c r="IT15" s="64">
        <v>186.53659807346901</v>
      </c>
      <c r="IU15" s="64">
        <v>231.426574060539</v>
      </c>
      <c r="IV15" s="12">
        <v>188.56571204686401</v>
      </c>
      <c r="IW15" s="64">
        <v>213.67340796177999</v>
      </c>
      <c r="IX15" s="12">
        <v>207.99802954058899</v>
      </c>
      <c r="IY15" s="12">
        <v>328.41926142877497</v>
      </c>
    </row>
    <row r="16" spans="1:259" ht="12" customHeight="1">
      <c r="A16" s="3"/>
      <c r="B16" s="3"/>
      <c r="C16" s="3"/>
      <c r="D16" s="3" t="s">
        <v>1</v>
      </c>
      <c r="E16" s="64">
        <v>0.16249096149848943</v>
      </c>
      <c r="F16" s="64">
        <v>9.2186986272933247</v>
      </c>
      <c r="G16" s="64">
        <v>8.6184639999999993E-2</v>
      </c>
      <c r="H16" s="64">
        <v>9.6431829999999996E-2</v>
      </c>
      <c r="I16" s="64">
        <v>0.12005697999999998</v>
      </c>
      <c r="J16" s="64">
        <v>0.14381161000000001</v>
      </c>
      <c r="K16" s="64">
        <v>0.14214060000000001</v>
      </c>
      <c r="L16" s="64">
        <v>0.14176774000000003</v>
      </c>
      <c r="M16" s="64">
        <v>7.8280299999999997E-2</v>
      </c>
      <c r="N16" s="64">
        <v>7.1115641171872634E-2</v>
      </c>
      <c r="O16" s="64">
        <v>0.17994537980134015</v>
      </c>
      <c r="P16" s="64">
        <v>0.2139392602564669</v>
      </c>
      <c r="Q16" s="64">
        <v>0.17954717936277151</v>
      </c>
      <c r="R16" s="64">
        <v>0.18618810871430885</v>
      </c>
      <c r="S16" s="64">
        <v>0.28224483320670135</v>
      </c>
      <c r="T16" s="64">
        <v>0.30985234552864321</v>
      </c>
      <c r="U16" s="64">
        <v>0.17155584973987342</v>
      </c>
      <c r="V16" s="64">
        <v>0.10773988000000001</v>
      </c>
      <c r="W16" s="64">
        <v>0.20869372999999999</v>
      </c>
      <c r="X16" s="64">
        <v>0.17397717999999998</v>
      </c>
      <c r="Y16" s="64">
        <v>8.1694304702637124E-2</v>
      </c>
      <c r="Z16" s="64">
        <v>0.18401983999999999</v>
      </c>
      <c r="AA16" s="64">
        <v>0.39561025</v>
      </c>
      <c r="AB16" s="64">
        <v>0.18951934000000001</v>
      </c>
      <c r="AC16" s="64">
        <v>0.29549868000000001</v>
      </c>
      <c r="AD16" s="64">
        <v>0.19011453999999997</v>
      </c>
      <c r="AE16" s="64">
        <v>0.15431957999999998</v>
      </c>
      <c r="AF16" s="64">
        <v>0.15725723</v>
      </c>
      <c r="AG16" s="64">
        <v>0.10300511999999999</v>
      </c>
      <c r="AH16" s="64">
        <v>0</v>
      </c>
      <c r="AI16" s="64">
        <v>9.5491639999999989E-2</v>
      </c>
      <c r="AJ16" s="64">
        <v>0.15416641</v>
      </c>
      <c r="AK16" s="64">
        <v>0.20995321000000003</v>
      </c>
      <c r="AL16" s="64">
        <v>0.22250396104253567</v>
      </c>
      <c r="AM16" s="64">
        <v>5.8381859999999994E-2</v>
      </c>
      <c r="AN16" s="64">
        <v>0</v>
      </c>
      <c r="AO16" s="64">
        <v>0.28692923999999997</v>
      </c>
      <c r="AP16" s="64">
        <v>8.9505230000000005E-2</v>
      </c>
      <c r="AQ16" s="64">
        <v>0.32136031999999992</v>
      </c>
      <c r="AR16" s="64">
        <v>0.25104702000000001</v>
      </c>
      <c r="AS16" s="64">
        <v>18.510838400000004</v>
      </c>
      <c r="AT16" s="64">
        <v>1.1884887800000001</v>
      </c>
      <c r="AU16" s="64">
        <v>0.23927742000000002</v>
      </c>
      <c r="AV16" s="64">
        <v>0</v>
      </c>
      <c r="AW16" s="64">
        <v>0.26370784999999997</v>
      </c>
      <c r="AX16" s="64">
        <v>4.9935899999999998E-2</v>
      </c>
      <c r="AY16" s="64">
        <v>0</v>
      </c>
      <c r="AZ16" s="64">
        <v>4.8877379999999998E-2</v>
      </c>
      <c r="BA16" s="64">
        <v>0</v>
      </c>
      <c r="BB16" s="64">
        <v>0</v>
      </c>
      <c r="BC16" s="64">
        <v>7.2871359999999996E-2</v>
      </c>
      <c r="BD16" s="64">
        <v>9.365888E-2</v>
      </c>
      <c r="BE16" s="64">
        <v>0.28205982000000002</v>
      </c>
      <c r="BF16" s="64">
        <v>7.0614210000000011E-2</v>
      </c>
      <c r="BG16" s="64">
        <v>0</v>
      </c>
      <c r="BH16" s="64">
        <v>0</v>
      </c>
      <c r="BI16" s="64">
        <v>7.5206220000000004E-2</v>
      </c>
      <c r="BJ16" s="64">
        <v>5.0983260000000002E-2</v>
      </c>
      <c r="BK16" s="64">
        <v>0.15195409999999998</v>
      </c>
      <c r="BL16" s="64">
        <v>7.561669E-2</v>
      </c>
      <c r="BM16" s="64">
        <v>0.10651333</v>
      </c>
      <c r="BN16" s="64">
        <v>5.3881829999999999E-2</v>
      </c>
      <c r="BO16" s="64">
        <v>0</v>
      </c>
      <c r="BP16" s="64">
        <v>0.46137942999999998</v>
      </c>
      <c r="BQ16" s="64">
        <v>1.7224609851837168E-6</v>
      </c>
      <c r="BR16" s="64">
        <v>0</v>
      </c>
      <c r="BS16" s="64">
        <v>0</v>
      </c>
      <c r="BT16" s="64">
        <v>0</v>
      </c>
      <c r="BU16" s="64">
        <v>0</v>
      </c>
      <c r="BV16" s="64">
        <v>0.12625173000000001</v>
      </c>
      <c r="BW16" s="64">
        <v>0</v>
      </c>
      <c r="BX16" s="64">
        <v>8.3778850000000002E-2</v>
      </c>
      <c r="BY16" s="64">
        <v>0</v>
      </c>
      <c r="BZ16" s="64">
        <v>0</v>
      </c>
      <c r="CA16" s="64">
        <v>0</v>
      </c>
      <c r="CB16" s="64">
        <v>2.0234864069759996E-4</v>
      </c>
      <c r="CC16" s="64">
        <v>2.9249359581887997E-4</v>
      </c>
      <c r="CD16" s="64">
        <v>4.9877013514559995E-4</v>
      </c>
      <c r="CE16" s="64">
        <v>6.7762924507524802E-2</v>
      </c>
      <c r="CF16" s="64">
        <v>3.0565559221344002E-4</v>
      </c>
      <c r="CG16" s="64">
        <v>1.3962999999999999E-4</v>
      </c>
      <c r="CH16" s="64">
        <v>0.21332985055386691</v>
      </c>
      <c r="CI16" s="64">
        <v>0.24472194623179042</v>
      </c>
      <c r="CJ16" s="64">
        <v>0.16019459999999999</v>
      </c>
      <c r="CK16" s="64">
        <v>8.7793461457423033E-2</v>
      </c>
      <c r="CL16" s="64">
        <v>4.769164495307008E-2</v>
      </c>
      <c r="CM16" s="64">
        <v>4.5024519593530883E-2</v>
      </c>
      <c r="CN16" s="64">
        <v>2.3247861310238722E-2</v>
      </c>
      <c r="CO16" s="64">
        <v>0.11576772</v>
      </c>
      <c r="CP16" s="64">
        <v>2.5685927054819521E-2</v>
      </c>
      <c r="CQ16" s="64">
        <v>8.0024679999999987E-2</v>
      </c>
      <c r="CR16" s="64">
        <v>0</v>
      </c>
      <c r="CS16" s="64">
        <v>1.1105515239393599E-2</v>
      </c>
      <c r="CT16" s="64">
        <v>0.10247072</v>
      </c>
      <c r="CU16" s="64">
        <v>0.10419813</v>
      </c>
      <c r="CV16" s="64">
        <v>0.10333528</v>
      </c>
      <c r="CW16" s="64">
        <v>0</v>
      </c>
      <c r="CX16" s="64">
        <v>8.5586569333599039E-2</v>
      </c>
      <c r="CY16" s="64">
        <v>0</v>
      </c>
      <c r="CZ16" s="64">
        <v>7.5482218275839996E-5</v>
      </c>
      <c r="DA16" s="64">
        <v>34.181006619999998</v>
      </c>
      <c r="DB16" s="64">
        <v>0</v>
      </c>
      <c r="DC16" s="64">
        <v>0</v>
      </c>
      <c r="DD16" s="64">
        <v>0</v>
      </c>
      <c r="DE16" s="64">
        <v>2.0363396385888002E-4</v>
      </c>
      <c r="DF16" s="64">
        <v>4.5165205281972909E-4</v>
      </c>
      <c r="DG16" s="64">
        <v>4.9994999999999998E-4</v>
      </c>
      <c r="DH16" s="64">
        <v>0</v>
      </c>
      <c r="DI16" s="64">
        <v>0</v>
      </c>
      <c r="DJ16" s="64">
        <v>0</v>
      </c>
      <c r="DK16" s="64">
        <v>0</v>
      </c>
      <c r="DL16" s="64">
        <v>20.348415920000001</v>
      </c>
      <c r="DM16" s="64">
        <v>13.79642707</v>
      </c>
      <c r="DN16" s="64">
        <v>29.706845449999996</v>
      </c>
      <c r="DO16" s="64">
        <v>0</v>
      </c>
      <c r="DP16" s="64">
        <v>26.317447089999998</v>
      </c>
      <c r="DQ16" s="64">
        <v>0</v>
      </c>
      <c r="DR16" s="64">
        <v>0</v>
      </c>
      <c r="DS16" s="64">
        <v>0</v>
      </c>
      <c r="DT16" s="64">
        <v>0</v>
      </c>
      <c r="DU16" s="64">
        <v>0</v>
      </c>
      <c r="DV16" s="64">
        <v>0</v>
      </c>
      <c r="DW16" s="64">
        <v>0</v>
      </c>
      <c r="DX16" s="64">
        <v>0</v>
      </c>
      <c r="DY16" s="64">
        <v>0</v>
      </c>
      <c r="DZ16" s="64">
        <v>0</v>
      </c>
      <c r="EA16" s="64">
        <v>0</v>
      </c>
      <c r="EB16" s="64">
        <v>0</v>
      </c>
      <c r="EC16" s="64">
        <v>0</v>
      </c>
      <c r="ED16" s="64">
        <v>0</v>
      </c>
      <c r="EE16" s="64">
        <v>0</v>
      </c>
      <c r="EF16" s="64">
        <v>0</v>
      </c>
      <c r="EG16" s="64">
        <v>4.3700609858591996E-4</v>
      </c>
      <c r="EH16" s="64">
        <v>1.6286265151392002E-4</v>
      </c>
      <c r="EI16" s="64">
        <v>1.8843435364992002E-4</v>
      </c>
      <c r="EJ16" s="64">
        <v>1.3773E-4</v>
      </c>
      <c r="EK16" s="64">
        <v>1.7683E-4</v>
      </c>
      <c r="EL16" s="64">
        <v>1.2198000000000001E-4</v>
      </c>
      <c r="EM16" s="64">
        <v>1.7825999999999999E-4</v>
      </c>
      <c r="EN16" s="64">
        <v>2.0730000000000002E-4</v>
      </c>
      <c r="EO16" s="64">
        <v>3.1650999999999999E-4</v>
      </c>
      <c r="EP16" s="64">
        <v>1.0651999999999999E-4</v>
      </c>
      <c r="EQ16" s="64">
        <v>2.2240000000000001E-4</v>
      </c>
      <c r="ER16" s="64">
        <v>6.2595000000000003E-3</v>
      </c>
      <c r="ES16" s="64">
        <v>1.3846999999999999E-4</v>
      </c>
      <c r="ET16" s="64">
        <v>3.3432670000000005E-2</v>
      </c>
      <c r="EU16" s="64">
        <v>0</v>
      </c>
      <c r="EV16" s="64">
        <v>1.6885228487808002E-4</v>
      </c>
      <c r="EW16" s="64">
        <v>1.7091328256255996E-4</v>
      </c>
      <c r="EX16" s="64">
        <v>0</v>
      </c>
      <c r="EY16" s="64">
        <v>9.1559999999999998E-5</v>
      </c>
      <c r="EZ16" s="64">
        <v>1.5045E-4</v>
      </c>
      <c r="FA16" s="64">
        <v>1.1142E-4</v>
      </c>
      <c r="FB16" s="64">
        <v>0</v>
      </c>
      <c r="FC16" s="64">
        <v>1.1628E-4</v>
      </c>
      <c r="FD16" s="64">
        <v>0</v>
      </c>
      <c r="FE16" s="64">
        <v>0</v>
      </c>
      <c r="FF16" s="64">
        <v>0</v>
      </c>
      <c r="FG16" s="64">
        <v>0</v>
      </c>
      <c r="FH16" s="64">
        <v>0</v>
      </c>
      <c r="FI16" s="64">
        <v>0</v>
      </c>
      <c r="FJ16" s="64">
        <v>0</v>
      </c>
      <c r="FK16" s="64">
        <v>0</v>
      </c>
      <c r="FL16" s="64">
        <v>0</v>
      </c>
      <c r="FM16" s="64">
        <v>0</v>
      </c>
      <c r="FN16" s="64">
        <v>0</v>
      </c>
      <c r="FO16" s="64">
        <v>0</v>
      </c>
      <c r="FP16" s="64">
        <v>0</v>
      </c>
      <c r="FQ16" s="64">
        <v>0</v>
      </c>
      <c r="FR16" s="64">
        <v>4.2310903197526935E-5</v>
      </c>
      <c r="FS16" s="64">
        <v>0</v>
      </c>
      <c r="FT16" s="64">
        <v>0</v>
      </c>
      <c r="FU16" s="64">
        <v>7.4344058613870154E-2</v>
      </c>
      <c r="FV16" s="64">
        <v>0</v>
      </c>
      <c r="FW16" s="64">
        <v>4.0399999999999999E-5</v>
      </c>
      <c r="FX16" s="64">
        <v>0</v>
      </c>
      <c r="FY16" s="64">
        <v>0</v>
      </c>
      <c r="FZ16" s="64">
        <v>0</v>
      </c>
      <c r="GA16" s="64">
        <v>0</v>
      </c>
      <c r="GB16" s="64">
        <v>9.9936304057339442E-2</v>
      </c>
      <c r="GC16" s="64">
        <v>0</v>
      </c>
      <c r="GD16" s="64">
        <v>5.0653859872664811E-2</v>
      </c>
      <c r="GE16" s="64">
        <v>7.7802367755379687E-2</v>
      </c>
      <c r="GF16" s="64">
        <v>0.10335708796528281</v>
      </c>
      <c r="GG16" s="64">
        <v>2.1379E-4</v>
      </c>
      <c r="GH16" s="64">
        <v>0</v>
      </c>
      <c r="GI16" s="64">
        <v>1.1026477802991869E-4</v>
      </c>
      <c r="GJ16" s="64">
        <v>1.0945E-4</v>
      </c>
      <c r="GK16" s="64">
        <v>3.9942699346542365E-5</v>
      </c>
      <c r="GL16" s="64">
        <v>2.6868999999999998E-4</v>
      </c>
      <c r="GM16" s="64">
        <v>1.9599999999999999E-4</v>
      </c>
      <c r="GN16" s="64">
        <v>1.437E-4</v>
      </c>
      <c r="GO16" s="64">
        <v>1.011E-4</v>
      </c>
      <c r="GP16" s="64">
        <v>2.6244445243060592E-4</v>
      </c>
      <c r="GQ16" s="64">
        <v>4.9195018539726731E-4</v>
      </c>
      <c r="GR16" s="64">
        <v>2.1252771162152289E-4</v>
      </c>
      <c r="GS16" s="64">
        <v>5.853612371152639E-4</v>
      </c>
      <c r="GT16" s="64">
        <v>3.7961184753239162E-4</v>
      </c>
      <c r="GU16" s="64">
        <v>6.6699889116525642E-4</v>
      </c>
      <c r="GV16" s="64">
        <v>5.6894075031280525E-4</v>
      </c>
      <c r="GW16" s="64">
        <v>4.2854404729485509E-4</v>
      </c>
      <c r="GX16" s="64">
        <v>4.358543267351389E-4</v>
      </c>
      <c r="GY16" s="64">
        <v>2.2977591334223749E-4</v>
      </c>
      <c r="GZ16" s="64">
        <v>7.8267455905258658E-4</v>
      </c>
      <c r="HA16" s="64">
        <v>6.0790890004217598E-4</v>
      </c>
      <c r="HB16" s="64">
        <v>3.9146583050906697E-4</v>
      </c>
      <c r="HC16" s="64">
        <v>3.7384444203138401E-4</v>
      </c>
      <c r="HD16" s="64">
        <v>0</v>
      </c>
      <c r="HE16" s="64">
        <v>7.4666299760341704E-5</v>
      </c>
      <c r="HF16" s="64">
        <v>2.7499000000000002E-4</v>
      </c>
      <c r="HG16" s="64">
        <v>3.58033030931354E-4</v>
      </c>
      <c r="HH16" s="64">
        <v>1.26727909548283E-4</v>
      </c>
      <c r="HI16" s="64">
        <v>3.81748814673424E-4</v>
      </c>
      <c r="HJ16" s="64">
        <v>7.0022508587539204E-4</v>
      </c>
      <c r="HK16" s="64">
        <v>5.0436260241210496E-4</v>
      </c>
      <c r="HL16" s="64">
        <v>6.0621377348422999E-4</v>
      </c>
      <c r="HM16" s="64">
        <v>4.2423104882657501E-4</v>
      </c>
      <c r="HN16" s="64">
        <v>1.5799999999999999E-4</v>
      </c>
      <c r="HO16" s="64">
        <v>5.8617035669326803E-4</v>
      </c>
      <c r="HP16" s="64">
        <v>7.4271000000000005E-4</v>
      </c>
      <c r="HQ16" s="64">
        <v>5.0721956493675704E-4</v>
      </c>
      <c r="HR16" s="64">
        <v>1.0366682911473501E-3</v>
      </c>
      <c r="HS16" s="64">
        <v>1.5803214101856901E-3</v>
      </c>
      <c r="HT16" s="64">
        <v>1.49696459669054E-3</v>
      </c>
      <c r="HU16" s="64">
        <v>1.04062074681342E-3</v>
      </c>
      <c r="HV16" s="64">
        <v>1.0914159546822301E-3</v>
      </c>
      <c r="HW16" s="64">
        <v>1.39853392910719E-3</v>
      </c>
      <c r="HX16" s="64">
        <v>1.4121699999999999E-3</v>
      </c>
      <c r="HY16" s="64">
        <v>8.2887793562054599E-4</v>
      </c>
      <c r="HZ16" s="64">
        <v>1.1714090950775101E-3</v>
      </c>
      <c r="IA16" s="64">
        <v>1.07698147059917E-3</v>
      </c>
      <c r="IB16" s="64">
        <v>1.2837562358474701E-3</v>
      </c>
      <c r="IC16" s="64">
        <v>1.3850166278612599E-3</v>
      </c>
      <c r="ID16" s="64">
        <v>1.08503401584506E-3</v>
      </c>
      <c r="IE16" s="64">
        <v>1.08318003961504E-3</v>
      </c>
      <c r="IF16" s="64">
        <v>1.29563441676974E-3</v>
      </c>
      <c r="IG16" s="64">
        <v>1.3197053660768301E-3</v>
      </c>
      <c r="IH16" s="64">
        <v>1.4932475803458699E-3</v>
      </c>
      <c r="II16" s="64">
        <v>9.46686608619094E-4</v>
      </c>
      <c r="IJ16" s="12">
        <v>1.6106184058850999E-3</v>
      </c>
      <c r="IK16" s="64">
        <v>1.09963156150281E-3</v>
      </c>
      <c r="IL16" s="64">
        <v>9.97885851559639E-4</v>
      </c>
      <c r="IM16" s="64">
        <v>9.6956771650910396E-4</v>
      </c>
      <c r="IN16" s="64">
        <v>1.9871001728832701E-3</v>
      </c>
      <c r="IO16" s="64">
        <v>1.5710497383630299E-3</v>
      </c>
      <c r="IP16" s="64">
        <v>1.34098536049664E-3</v>
      </c>
      <c r="IQ16" s="64">
        <v>1.68669063501656E-3</v>
      </c>
      <c r="IR16" s="64">
        <v>1.3138930840396899E-3</v>
      </c>
      <c r="IS16" s="64">
        <v>1.38380896994054E-3</v>
      </c>
      <c r="IT16" s="64">
        <v>2.5510722515511499E-3</v>
      </c>
      <c r="IU16" s="64">
        <v>2.0768620924287999E-3</v>
      </c>
      <c r="IV16" s="12">
        <v>4.8807911949998797E-3</v>
      </c>
      <c r="IW16" s="64">
        <v>1.60102010469437E-3</v>
      </c>
      <c r="IX16" s="12">
        <v>1.71380024352729E-3</v>
      </c>
      <c r="IY16" s="12">
        <v>1.3571848180007899E-3</v>
      </c>
    </row>
    <row r="17" spans="1:259" ht="12" customHeight="1">
      <c r="A17" s="3"/>
      <c r="B17" s="3"/>
      <c r="C17" s="3"/>
      <c r="D17" s="3" t="s">
        <v>32</v>
      </c>
      <c r="E17" s="64">
        <v>24.066398643552294</v>
      </c>
      <c r="F17" s="64">
        <v>36.573681774582866</v>
      </c>
      <c r="G17" s="64">
        <v>1.0167197213933872</v>
      </c>
      <c r="H17" s="64">
        <v>20.64649883013648</v>
      </c>
      <c r="I17" s="64">
        <v>1.573466059224677</v>
      </c>
      <c r="J17" s="64">
        <v>21.327758224905971</v>
      </c>
      <c r="K17" s="64">
        <v>8.3434761811397635</v>
      </c>
      <c r="L17" s="64">
        <v>14.834472768285265</v>
      </c>
      <c r="M17" s="64">
        <v>7.2524316691863095</v>
      </c>
      <c r="N17" s="64">
        <v>17.799640172404171</v>
      </c>
      <c r="O17" s="64">
        <v>24.789058848078149</v>
      </c>
      <c r="P17" s="64">
        <v>47.832561072614723</v>
      </c>
      <c r="Q17" s="64">
        <v>96.777749256706343</v>
      </c>
      <c r="R17" s="64">
        <v>0.18722687183038628</v>
      </c>
      <c r="S17" s="64">
        <v>34.444497265067731</v>
      </c>
      <c r="T17" s="64">
        <v>29.723309136659839</v>
      </c>
      <c r="U17" s="64">
        <v>35.062100342472192</v>
      </c>
      <c r="V17" s="64">
        <v>0.2786800111303106</v>
      </c>
      <c r="W17" s="64">
        <v>32.681326862837381</v>
      </c>
      <c r="X17" s="64">
        <v>0.14270537888673571</v>
      </c>
      <c r="Y17" s="64">
        <v>39.429055469698959</v>
      </c>
      <c r="Z17" s="64">
        <v>39.515678278316791</v>
      </c>
      <c r="AA17" s="64">
        <v>46.397961444099472</v>
      </c>
      <c r="AB17" s="64">
        <v>39.770120176129296</v>
      </c>
      <c r="AC17" s="64">
        <v>24.901019047124322</v>
      </c>
      <c r="AD17" s="64">
        <v>7.6169271402876433</v>
      </c>
      <c r="AE17" s="64">
        <v>46.545967579702427</v>
      </c>
      <c r="AF17" s="64">
        <v>26.079148295668816</v>
      </c>
      <c r="AG17" s="64">
        <v>36.62160684598016</v>
      </c>
      <c r="AH17" s="64">
        <v>15.245307459372984</v>
      </c>
      <c r="AI17" s="64">
        <v>41.074370063784848</v>
      </c>
      <c r="AJ17" s="64">
        <v>50.781942095616422</v>
      </c>
      <c r="AK17" s="64">
        <v>108.99606738389804</v>
      </c>
      <c r="AL17" s="64">
        <v>55.956037483259927</v>
      </c>
      <c r="AM17" s="64">
        <v>92.339451120278525</v>
      </c>
      <c r="AN17" s="64">
        <v>29.624080491681998</v>
      </c>
      <c r="AO17" s="64">
        <v>131.93736935108365</v>
      </c>
      <c r="AP17" s="64">
        <v>70.12712822315757</v>
      </c>
      <c r="AQ17" s="64">
        <v>48.912033038923852</v>
      </c>
      <c r="AR17" s="64">
        <v>49.884492645574866</v>
      </c>
      <c r="AS17" s="64">
        <v>171.30606639562467</v>
      </c>
      <c r="AT17" s="64">
        <v>82.358878639785672</v>
      </c>
      <c r="AU17" s="64">
        <v>108.51381390503745</v>
      </c>
      <c r="AV17" s="64">
        <v>86.886594207196396</v>
      </c>
      <c r="AW17" s="64">
        <v>171.54183017444586</v>
      </c>
      <c r="AX17" s="64">
        <v>77.723703160080817</v>
      </c>
      <c r="AY17" s="64">
        <v>132.20759779865386</v>
      </c>
      <c r="AZ17" s="64">
        <v>100.84723681105581</v>
      </c>
      <c r="BA17" s="64">
        <v>94.894855559631338</v>
      </c>
      <c r="BB17" s="64">
        <v>126.57427416055631</v>
      </c>
      <c r="BC17" s="64">
        <v>169.57180281879792</v>
      </c>
      <c r="BD17" s="64">
        <v>82.773866518225603</v>
      </c>
      <c r="BE17" s="64">
        <v>95.755103756688229</v>
      </c>
      <c r="BF17" s="64">
        <v>54.211665341430724</v>
      </c>
      <c r="BG17" s="64">
        <v>225.33660224342006</v>
      </c>
      <c r="BH17" s="64">
        <v>103.63372316594</v>
      </c>
      <c r="BI17" s="64">
        <v>93.920406317031222</v>
      </c>
      <c r="BJ17" s="64">
        <v>78.699324537906776</v>
      </c>
      <c r="BK17" s="64">
        <v>90.749168124903306</v>
      </c>
      <c r="BL17" s="64">
        <v>178.67974754330766</v>
      </c>
      <c r="BM17" s="64">
        <v>51.724203354197684</v>
      </c>
      <c r="BN17" s="64">
        <v>139.82080938001022</v>
      </c>
      <c r="BO17" s="64">
        <v>110.2157436894373</v>
      </c>
      <c r="BP17" s="64">
        <v>151.50474563761367</v>
      </c>
      <c r="BQ17" s="64">
        <v>98.733106193266053</v>
      </c>
      <c r="BR17" s="64">
        <v>131.27652749762251</v>
      </c>
      <c r="BS17" s="64">
        <v>121.73924784493727</v>
      </c>
      <c r="BT17" s="64">
        <v>290.68267097817545</v>
      </c>
      <c r="BU17" s="64">
        <v>267.44829926835502</v>
      </c>
      <c r="BV17" s="64">
        <v>180.90941769851412</v>
      </c>
      <c r="BW17" s="64">
        <v>61.428181979772852</v>
      </c>
      <c r="BX17" s="64">
        <v>113.02001751402814</v>
      </c>
      <c r="BY17" s="64">
        <v>69.774981407171197</v>
      </c>
      <c r="BZ17" s="64">
        <v>42.319085183022956</v>
      </c>
      <c r="CA17" s="64">
        <v>43.606112634523292</v>
      </c>
      <c r="CB17" s="64">
        <v>66.873533194843233</v>
      </c>
      <c r="CC17" s="64">
        <v>7.0511651665082136</v>
      </c>
      <c r="CD17" s="64">
        <v>0.25442420434238672</v>
      </c>
      <c r="CE17" s="64">
        <v>141.32773668252918</v>
      </c>
      <c r="CF17" s="64">
        <v>30.227688736301765</v>
      </c>
      <c r="CG17" s="64">
        <v>15.576740703375997</v>
      </c>
      <c r="CH17" s="64">
        <v>31.385589834521102</v>
      </c>
      <c r="CI17" s="64">
        <v>104.59064459618781</v>
      </c>
      <c r="CJ17" s="64">
        <v>18.591747396784243</v>
      </c>
      <c r="CK17" s="64">
        <v>17.540290502013775</v>
      </c>
      <c r="CL17" s="64">
        <v>90.174543031602028</v>
      </c>
      <c r="CM17" s="64">
        <v>0.30910303892387581</v>
      </c>
      <c r="CN17" s="64">
        <v>117.39635138434757</v>
      </c>
      <c r="CO17" s="64">
        <v>79.057453305184069</v>
      </c>
      <c r="CP17" s="64">
        <v>129.51485339959126</v>
      </c>
      <c r="CQ17" s="64">
        <v>147.31122823667113</v>
      </c>
      <c r="CR17" s="64">
        <v>166.15638680894219</v>
      </c>
      <c r="CS17" s="64">
        <v>105.41397091444161</v>
      </c>
      <c r="CT17" s="64">
        <v>178.36945582026655</v>
      </c>
      <c r="CU17" s="64">
        <v>77.223896744042179</v>
      </c>
      <c r="CV17" s="64">
        <v>251.18478640252405</v>
      </c>
      <c r="CW17" s="64">
        <v>247.47050972134181</v>
      </c>
      <c r="CX17" s="64">
        <v>219.30653711437279</v>
      </c>
      <c r="CY17" s="64">
        <v>228.55710512872926</v>
      </c>
      <c r="CZ17" s="64">
        <v>148.70940210175766</v>
      </c>
      <c r="DA17" s="64">
        <v>343.50862465775913</v>
      </c>
      <c r="DB17" s="64">
        <v>205.68655848171116</v>
      </c>
      <c r="DC17" s="64">
        <v>193.05233180731733</v>
      </c>
      <c r="DD17" s="64">
        <v>394.29461023608178</v>
      </c>
      <c r="DE17" s="64">
        <v>204.99530715500956</v>
      </c>
      <c r="DF17" s="64">
        <v>176.77133291448382</v>
      </c>
      <c r="DG17" s="64">
        <v>168.89187365392257</v>
      </c>
      <c r="DH17" s="64">
        <v>224.99758982627012</v>
      </c>
      <c r="DI17" s="64">
        <v>225.38675072869</v>
      </c>
      <c r="DJ17" s="64">
        <v>117.23636484981407</v>
      </c>
      <c r="DK17" s="64">
        <v>174.48425488314305</v>
      </c>
      <c r="DL17" s="64">
        <v>258.98196520309335</v>
      </c>
      <c r="DM17" s="64">
        <v>21.342873566045029</v>
      </c>
      <c r="DN17" s="64">
        <v>0.44130711374266163</v>
      </c>
      <c r="DO17" s="64">
        <v>38.660303996557985</v>
      </c>
      <c r="DP17" s="64">
        <v>106.03088547582708</v>
      </c>
      <c r="DQ17" s="64">
        <v>47.079663122584407</v>
      </c>
      <c r="DR17" s="64">
        <v>311.55665522586065</v>
      </c>
      <c r="DS17" s="64">
        <v>45.856137944792486</v>
      </c>
      <c r="DT17" s="64">
        <v>74.949309361960758</v>
      </c>
      <c r="DU17" s="64">
        <v>209.66051473390442</v>
      </c>
      <c r="DV17" s="64">
        <v>70.0439831201884</v>
      </c>
      <c r="DW17" s="64">
        <v>9.5456644048369679</v>
      </c>
      <c r="DX17" s="64">
        <v>168.16553962483374</v>
      </c>
      <c r="DY17" s="64">
        <v>161.23782540143881</v>
      </c>
      <c r="DZ17" s="64">
        <v>70.998792165548323</v>
      </c>
      <c r="EA17" s="64">
        <v>144.3349353498661</v>
      </c>
      <c r="EB17" s="64">
        <v>175.45703351460719</v>
      </c>
      <c r="EC17" s="64">
        <v>14.92335750116245</v>
      </c>
      <c r="ED17" s="64">
        <v>250.80475203355601</v>
      </c>
      <c r="EE17" s="64">
        <v>171.80700326934621</v>
      </c>
      <c r="EF17" s="64">
        <v>64.328106509804584</v>
      </c>
      <c r="EG17" s="64">
        <v>112.80442653207898</v>
      </c>
      <c r="EH17" s="64">
        <v>106.88655038517422</v>
      </c>
      <c r="EI17" s="64">
        <v>289.57805052563907</v>
      </c>
      <c r="EJ17" s="64">
        <v>375.5513874806511</v>
      </c>
      <c r="EK17" s="64">
        <v>134.46794321637313</v>
      </c>
      <c r="EL17" s="64">
        <v>90.976902832295323</v>
      </c>
      <c r="EM17" s="64">
        <v>423.07907444690181</v>
      </c>
      <c r="EN17" s="64">
        <v>298.61963400699545</v>
      </c>
      <c r="EO17" s="64">
        <v>198.87175222337919</v>
      </c>
      <c r="EP17" s="64">
        <v>160.9959800251292</v>
      </c>
      <c r="EQ17" s="64">
        <v>171.88619218736895</v>
      </c>
      <c r="ER17" s="64">
        <v>286.59500664214892</v>
      </c>
      <c r="ES17" s="64">
        <v>156.45659275660489</v>
      </c>
      <c r="ET17" s="64">
        <v>150.84539395752526</v>
      </c>
      <c r="EU17" s="64">
        <v>164.47553864296842</v>
      </c>
      <c r="EV17" s="64">
        <v>155.71126771947266</v>
      </c>
      <c r="EW17" s="64">
        <v>181.45464278837369</v>
      </c>
      <c r="EX17" s="64">
        <v>222.29956011466174</v>
      </c>
      <c r="EY17" s="64">
        <v>172.73983332568631</v>
      </c>
      <c r="EZ17" s="64">
        <v>99.199594058270904</v>
      </c>
      <c r="FA17" s="64">
        <v>169.26905142052578</v>
      </c>
      <c r="FB17" s="64">
        <v>91.770238558754713</v>
      </c>
      <c r="FC17" s="64">
        <v>173.18587376127559</v>
      </c>
      <c r="FD17" s="64">
        <v>112.33536442163069</v>
      </c>
      <c r="FE17" s="64">
        <v>125.3567793492888</v>
      </c>
      <c r="FF17" s="64">
        <v>57.622503978309858</v>
      </c>
      <c r="FG17" s="64">
        <v>162.16519790860153</v>
      </c>
      <c r="FH17" s="64">
        <v>109.53953841057441</v>
      </c>
      <c r="FI17" s="64">
        <v>135.29528574612576</v>
      </c>
      <c r="FJ17" s="64">
        <v>95.280303162290139</v>
      </c>
      <c r="FK17" s="64">
        <v>112.81039299540302</v>
      </c>
      <c r="FL17" s="64">
        <v>193.89352219743955</v>
      </c>
      <c r="FM17" s="64">
        <v>88.708217259314154</v>
      </c>
      <c r="FN17" s="64">
        <v>165.3775456827928</v>
      </c>
      <c r="FO17" s="64">
        <v>141.60218368551418</v>
      </c>
      <c r="FP17" s="64">
        <v>186.73972376733016</v>
      </c>
      <c r="FQ17" s="64">
        <v>149.52354068649197</v>
      </c>
      <c r="FR17" s="64">
        <v>112.79006949034391</v>
      </c>
      <c r="FS17" s="64">
        <v>207.1883860930283</v>
      </c>
      <c r="FT17" s="64">
        <v>56.652985627192223</v>
      </c>
      <c r="FU17" s="64">
        <v>147.69720375156737</v>
      </c>
      <c r="FV17" s="64">
        <v>184.78595917177367</v>
      </c>
      <c r="FW17" s="64">
        <v>105.05381320961332</v>
      </c>
      <c r="FX17" s="64">
        <v>144.60096484134652</v>
      </c>
      <c r="FY17" s="64">
        <v>106.87883433563559</v>
      </c>
      <c r="FZ17" s="64">
        <v>309.24952005857654</v>
      </c>
      <c r="GA17" s="64">
        <v>190.67863402313381</v>
      </c>
      <c r="GB17" s="64">
        <v>251.93923418804334</v>
      </c>
      <c r="GC17" s="64">
        <v>133.49965495875082</v>
      </c>
      <c r="GD17" s="64">
        <v>181.78303802577148</v>
      </c>
      <c r="GE17" s="64">
        <v>266.41373429247119</v>
      </c>
      <c r="GF17" s="64">
        <v>276.68302095649597</v>
      </c>
      <c r="GG17" s="64">
        <v>231.86742852461177</v>
      </c>
      <c r="GH17" s="64">
        <v>252.04249681644461</v>
      </c>
      <c r="GI17" s="64">
        <v>159.39831663831501</v>
      </c>
      <c r="GJ17" s="64">
        <v>267.37316085335107</v>
      </c>
      <c r="GK17" s="64">
        <v>69.919923557146745</v>
      </c>
      <c r="GL17" s="64">
        <v>301.7493827067164</v>
      </c>
      <c r="GM17" s="64">
        <v>13.44991239564497</v>
      </c>
      <c r="GN17" s="64">
        <v>113.8519072628533</v>
      </c>
      <c r="GO17" s="64">
        <v>103.61080689128342</v>
      </c>
      <c r="GP17" s="64">
        <v>184.96742166103152</v>
      </c>
      <c r="GQ17" s="64">
        <v>105.20176751876423</v>
      </c>
      <c r="GR17" s="64">
        <v>206.97530142146772</v>
      </c>
      <c r="GS17" s="64">
        <v>82.187096397626803</v>
      </c>
      <c r="GT17" s="64">
        <v>122.8640728713721</v>
      </c>
      <c r="GU17" s="64">
        <v>162.7970417751479</v>
      </c>
      <c r="GV17" s="64">
        <v>62.718017068489132</v>
      </c>
      <c r="GW17" s="64">
        <v>183.70980835799327</v>
      </c>
      <c r="GX17" s="64">
        <v>124.80282776034326</v>
      </c>
      <c r="GY17" s="64">
        <v>67.438668808348382</v>
      </c>
      <c r="GZ17" s="64">
        <v>161.20097977298639</v>
      </c>
      <c r="HA17" s="64">
        <v>174.28493803289101</v>
      </c>
      <c r="HB17" s="64">
        <v>126.59908693615201</v>
      </c>
      <c r="HC17" s="64">
        <v>54.444368248520398</v>
      </c>
      <c r="HD17" s="64">
        <v>100.161441811749</v>
      </c>
      <c r="HE17" s="64">
        <v>5.3250650758901896</v>
      </c>
      <c r="HF17" s="64">
        <v>33.076408890296896</v>
      </c>
      <c r="HG17" s="64">
        <v>39.823227237800502</v>
      </c>
      <c r="HH17" s="64">
        <v>42.829980543274701</v>
      </c>
      <c r="HI17" s="64">
        <v>120.78204576709101</v>
      </c>
      <c r="HJ17" s="64">
        <v>86.069163045404693</v>
      </c>
      <c r="HK17" s="64">
        <v>42.026201090211899</v>
      </c>
      <c r="HL17" s="64">
        <v>127.301968883333</v>
      </c>
      <c r="HM17" s="64">
        <v>166.506959985208</v>
      </c>
      <c r="HN17" s="64">
        <v>126.36470054594</v>
      </c>
      <c r="HO17" s="64">
        <v>183.65389561477099</v>
      </c>
      <c r="HP17" s="64">
        <v>19.377489617565502</v>
      </c>
      <c r="HQ17" s="64">
        <v>192.53350405856401</v>
      </c>
      <c r="HR17" s="64">
        <v>199.10879467857899</v>
      </c>
      <c r="HS17" s="64">
        <v>123.659616979465</v>
      </c>
      <c r="HT17" s="64">
        <v>338.38418932703701</v>
      </c>
      <c r="HU17" s="64">
        <v>226.85923092082101</v>
      </c>
      <c r="HV17" s="64">
        <v>236.72347615551701</v>
      </c>
      <c r="HW17" s="64">
        <v>170.37301125907601</v>
      </c>
      <c r="HX17" s="64">
        <v>234.70871377860601</v>
      </c>
      <c r="HY17" s="64">
        <v>383.05697738129999</v>
      </c>
      <c r="HZ17" s="64">
        <v>308.26390414369899</v>
      </c>
      <c r="IA17" s="64">
        <v>213.99310240936899</v>
      </c>
      <c r="IB17" s="64">
        <v>289.77265644613902</v>
      </c>
      <c r="IC17" s="64">
        <v>120.71302327268501</v>
      </c>
      <c r="ID17" s="64">
        <v>441.42140459169298</v>
      </c>
      <c r="IE17" s="64">
        <v>327.72996306977501</v>
      </c>
      <c r="IF17" s="64">
        <v>321.45016428820003</v>
      </c>
      <c r="IG17" s="64">
        <v>466.31762260171399</v>
      </c>
      <c r="IH17" s="64">
        <v>292.677279322701</v>
      </c>
      <c r="II17" s="64">
        <v>365.75663191097999</v>
      </c>
      <c r="IJ17" s="12">
        <v>261.23588244145702</v>
      </c>
      <c r="IK17" s="64">
        <v>321.260466406266</v>
      </c>
      <c r="IL17" s="64">
        <v>234.17563363524701</v>
      </c>
      <c r="IM17" s="64">
        <v>587.85364575500296</v>
      </c>
      <c r="IN17" s="64">
        <v>265.40675008833199</v>
      </c>
      <c r="IO17" s="64">
        <v>330.43056304994701</v>
      </c>
      <c r="IP17" s="64">
        <v>293.36371638419303</v>
      </c>
      <c r="IQ17" s="64">
        <v>301.54037202956602</v>
      </c>
      <c r="IR17" s="64">
        <v>336.41085665612798</v>
      </c>
      <c r="IS17" s="64">
        <v>184.66453607056999</v>
      </c>
      <c r="IT17" s="64">
        <v>383.85372129387702</v>
      </c>
      <c r="IU17" s="64">
        <v>313.57692894472598</v>
      </c>
      <c r="IV17" s="12">
        <v>142.97940981462901</v>
      </c>
      <c r="IW17" s="64">
        <v>277.93763719454199</v>
      </c>
      <c r="IX17" s="12">
        <v>241.62818227259299</v>
      </c>
      <c r="IY17" s="12">
        <v>88.242784718812302</v>
      </c>
    </row>
    <row r="18" spans="1:259" ht="12" customHeight="1">
      <c r="A18" s="3"/>
      <c r="B18" s="3"/>
      <c r="C18" s="3"/>
      <c r="D18" s="3" t="s">
        <v>2</v>
      </c>
      <c r="E18" s="64">
        <v>3.56661289</v>
      </c>
      <c r="F18" s="64">
        <v>1.9240135001008585</v>
      </c>
      <c r="G18" s="64">
        <v>9.4665679222858234E-2</v>
      </c>
      <c r="H18" s="64">
        <v>2.0996002100000002</v>
      </c>
      <c r="I18" s="64">
        <v>3.0128706200000002</v>
      </c>
      <c r="J18" s="64">
        <v>0.5487696188291018</v>
      </c>
      <c r="K18" s="64">
        <v>3.1641997499999999</v>
      </c>
      <c r="L18" s="64">
        <v>1.5805207811690238</v>
      </c>
      <c r="M18" s="64">
        <v>3.1869953001008797</v>
      </c>
      <c r="N18" s="64">
        <v>2.6678192300000001</v>
      </c>
      <c r="O18" s="64">
        <v>1.5487420699999999</v>
      </c>
      <c r="P18" s="64">
        <v>6.2142936509526091E-2</v>
      </c>
      <c r="Q18" s="64">
        <v>0</v>
      </c>
      <c r="R18" s="64">
        <v>1.270024E-2</v>
      </c>
      <c r="S18" s="64">
        <v>1.5280266408959998E-2</v>
      </c>
      <c r="T18" s="64">
        <v>4.3262312000000005</v>
      </c>
      <c r="U18" s="64">
        <v>12.21296263</v>
      </c>
      <c r="V18" s="64">
        <v>17.439205202517378</v>
      </c>
      <c r="W18" s="64">
        <v>16.810817159999999</v>
      </c>
      <c r="X18" s="64">
        <v>5.0007949600000003</v>
      </c>
      <c r="Y18" s="64">
        <v>2.6694807699999998</v>
      </c>
      <c r="Z18" s="64">
        <v>3.7105297500000001</v>
      </c>
      <c r="AA18" s="64">
        <v>2.1872119999999998E-2</v>
      </c>
      <c r="AB18" s="64">
        <v>3.3353319999999999E-2</v>
      </c>
      <c r="AC18" s="64">
        <v>15.803628992169269</v>
      </c>
      <c r="AD18" s="64">
        <v>15.735307530000002</v>
      </c>
      <c r="AE18" s="64">
        <v>39.537965209999996</v>
      </c>
      <c r="AF18" s="64">
        <v>7.5516139299999994</v>
      </c>
      <c r="AG18" s="64">
        <v>9.30746558691337</v>
      </c>
      <c r="AH18" s="64">
        <v>6.9177297300000005</v>
      </c>
      <c r="AI18" s="64">
        <v>9.8200816700000004</v>
      </c>
      <c r="AJ18" s="64">
        <v>1.4465917699999999</v>
      </c>
      <c r="AK18" s="64">
        <v>1.0807131384114748</v>
      </c>
      <c r="AL18" s="64">
        <v>4.4848834359104001E-2</v>
      </c>
      <c r="AM18" s="64">
        <v>4.0339010101270362E-2</v>
      </c>
      <c r="AN18" s="64">
        <v>7.3536110785683201E-2</v>
      </c>
      <c r="AO18" s="64">
        <v>0.82323104000000003</v>
      </c>
      <c r="AP18" s="64">
        <v>3.5908795999999996</v>
      </c>
      <c r="AQ18" s="64">
        <v>3.8966259000000005</v>
      </c>
      <c r="AR18" s="64">
        <v>2.7697006499999999</v>
      </c>
      <c r="AS18" s="64">
        <v>2.7909557999999999</v>
      </c>
      <c r="AT18" s="64">
        <v>6.8046923054542532</v>
      </c>
      <c r="AU18" s="64">
        <v>0.52965206144186139</v>
      </c>
      <c r="AV18" s="64">
        <v>6.8573178852539591</v>
      </c>
      <c r="AW18" s="64">
        <v>0</v>
      </c>
      <c r="AX18" s="64">
        <v>0</v>
      </c>
      <c r="AY18" s="64">
        <v>58.774147306592674</v>
      </c>
      <c r="AZ18" s="64">
        <v>21.168751849999996</v>
      </c>
      <c r="BA18" s="64">
        <v>12.037239866848836</v>
      </c>
      <c r="BB18" s="64">
        <v>8.3373635699999991</v>
      </c>
      <c r="BC18" s="64">
        <v>36.748521400000001</v>
      </c>
      <c r="BD18" s="64">
        <v>9.5668131474830709</v>
      </c>
      <c r="BE18" s="64">
        <v>73.905573489999995</v>
      </c>
      <c r="BF18" s="64">
        <v>70.318343683361519</v>
      </c>
      <c r="BG18" s="64">
        <v>15.09785239</v>
      </c>
      <c r="BH18" s="64">
        <v>43.762749389999996</v>
      </c>
      <c r="BI18" s="64">
        <v>64.1960703776667</v>
      </c>
      <c r="BJ18" s="64">
        <v>79.588226079999998</v>
      </c>
      <c r="BK18" s="64">
        <v>68.920563684986035</v>
      </c>
      <c r="BL18" s="64">
        <v>100.90727887649919</v>
      </c>
      <c r="BM18" s="64">
        <v>64.842609954016794</v>
      </c>
      <c r="BN18" s="64">
        <v>129.10671787986985</v>
      </c>
      <c r="BO18" s="64">
        <v>167.96713075999997</v>
      </c>
      <c r="BP18" s="64">
        <v>73.108510900115576</v>
      </c>
      <c r="BQ18" s="64">
        <v>120.14116784618014</v>
      </c>
      <c r="BR18" s="64">
        <v>178.94553214265835</v>
      </c>
      <c r="BS18" s="64">
        <v>143.00405498087522</v>
      </c>
      <c r="BT18" s="64">
        <v>258.25867585999998</v>
      </c>
      <c r="BU18" s="64">
        <v>210.69062116343792</v>
      </c>
      <c r="BV18" s="64">
        <v>228.48839381874927</v>
      </c>
      <c r="BW18" s="64">
        <v>103.42259814198866</v>
      </c>
      <c r="BX18" s="64">
        <v>113.73028600999999</v>
      </c>
      <c r="BY18" s="64">
        <v>77.688190459465105</v>
      </c>
      <c r="BZ18" s="64">
        <v>89.588363350022163</v>
      </c>
      <c r="CA18" s="64">
        <v>105.19740872797531</v>
      </c>
      <c r="CB18" s="64">
        <v>118.07784350647923</v>
      </c>
      <c r="CC18" s="64">
        <v>42.978777130729355</v>
      </c>
      <c r="CD18" s="64">
        <v>120.60779032639047</v>
      </c>
      <c r="CE18" s="64">
        <v>41.059720480312279</v>
      </c>
      <c r="CF18" s="64">
        <v>72.056187065327137</v>
      </c>
      <c r="CG18" s="64">
        <v>65.775247549502296</v>
      </c>
      <c r="CH18" s="64">
        <v>75.231246445836021</v>
      </c>
      <c r="CI18" s="64">
        <v>105.74180529814566</v>
      </c>
      <c r="CJ18" s="64">
        <v>147.69205072011266</v>
      </c>
      <c r="CK18" s="64">
        <v>115.44975669973599</v>
      </c>
      <c r="CL18" s="64">
        <v>111.20314159610402</v>
      </c>
      <c r="CM18" s="64">
        <v>66.442333701344978</v>
      </c>
      <c r="CN18" s="64">
        <v>19.696604580975976</v>
      </c>
      <c r="CO18" s="64">
        <v>80.160225236872364</v>
      </c>
      <c r="CP18" s="64">
        <v>97.866853577922498</v>
      </c>
      <c r="CQ18" s="64">
        <v>57.947551864972311</v>
      </c>
      <c r="CR18" s="64">
        <v>58.410415013643906</v>
      </c>
      <c r="CS18" s="64">
        <v>107.86605368725994</v>
      </c>
      <c r="CT18" s="64">
        <v>90.28699915676799</v>
      </c>
      <c r="CU18" s="64">
        <v>131.13755519396503</v>
      </c>
      <c r="CV18" s="64">
        <v>135.87355045902041</v>
      </c>
      <c r="CW18" s="64">
        <v>161.41562763083709</v>
      </c>
      <c r="CX18" s="64">
        <v>145.42170063925968</v>
      </c>
      <c r="CY18" s="64">
        <v>68.511409365595341</v>
      </c>
      <c r="CZ18" s="64">
        <v>65.095987996859421</v>
      </c>
      <c r="DA18" s="64">
        <v>204.01402602437898</v>
      </c>
      <c r="DB18" s="64">
        <v>159.61531373854268</v>
      </c>
      <c r="DC18" s="64">
        <v>295.82799428625083</v>
      </c>
      <c r="DD18" s="64">
        <v>207.35481606113828</v>
      </c>
      <c r="DE18" s="64">
        <v>86.893201416438416</v>
      </c>
      <c r="DF18" s="64">
        <v>57.471461538881357</v>
      </c>
      <c r="DG18" s="64">
        <v>128.3462050214753</v>
      </c>
      <c r="DH18" s="64">
        <v>67.244305094536173</v>
      </c>
      <c r="DI18" s="64">
        <v>112.4449356453142</v>
      </c>
      <c r="DJ18" s="64">
        <v>156.60274409114834</v>
      </c>
      <c r="DK18" s="64">
        <v>167.18570351935907</v>
      </c>
      <c r="DL18" s="64">
        <v>99.191584610633953</v>
      </c>
      <c r="DM18" s="64">
        <v>175.46800724288522</v>
      </c>
      <c r="DN18" s="64">
        <v>142.35319724790759</v>
      </c>
      <c r="DO18" s="64">
        <v>28.409909096996255</v>
      </c>
      <c r="DP18" s="64">
        <v>117.80948836775256</v>
      </c>
      <c r="DQ18" s="64">
        <v>175.17237934508043</v>
      </c>
      <c r="DR18" s="64">
        <v>157.4436749671207</v>
      </c>
      <c r="DS18" s="64">
        <v>122.7348842919684</v>
      </c>
      <c r="DT18" s="64">
        <v>170.03354748479387</v>
      </c>
      <c r="DU18" s="64">
        <v>126.78521662317517</v>
      </c>
      <c r="DV18" s="64">
        <v>140.3352025572843</v>
      </c>
      <c r="DW18" s="64">
        <v>40.096819606640508</v>
      </c>
      <c r="DX18" s="64">
        <v>96.39943906174841</v>
      </c>
      <c r="DY18" s="64">
        <v>115.57780332471565</v>
      </c>
      <c r="DZ18" s="64">
        <v>75.838040180000007</v>
      </c>
      <c r="EA18" s="64">
        <v>84.220699815877268</v>
      </c>
      <c r="EB18" s="64">
        <v>167.69590429000002</v>
      </c>
      <c r="EC18" s="64">
        <v>94.851214020000015</v>
      </c>
      <c r="ED18" s="64">
        <v>133.50673420853829</v>
      </c>
      <c r="EE18" s="64">
        <v>98.392025859779821</v>
      </c>
      <c r="EF18" s="64">
        <v>49.474472689999999</v>
      </c>
      <c r="EG18" s="64">
        <v>54.186978185549769</v>
      </c>
      <c r="EH18" s="64">
        <v>32.497963309999996</v>
      </c>
      <c r="EI18" s="64">
        <v>70.649666690000004</v>
      </c>
      <c r="EJ18" s="64">
        <v>64.758262090000002</v>
      </c>
      <c r="EK18" s="64">
        <v>51.472462330406678</v>
      </c>
      <c r="EL18" s="64">
        <v>96.052920783379449</v>
      </c>
      <c r="EM18" s="64">
        <v>66.282415110000002</v>
      </c>
      <c r="EN18" s="64">
        <v>51.692403009668496</v>
      </c>
      <c r="EO18" s="64">
        <v>44.883837284889964</v>
      </c>
      <c r="EP18" s="64">
        <v>44.628471599999997</v>
      </c>
      <c r="EQ18" s="64">
        <v>24.987969443285984</v>
      </c>
      <c r="ER18" s="64">
        <v>30.62283871</v>
      </c>
      <c r="ES18" s="64">
        <v>35.925494713712133</v>
      </c>
      <c r="ET18" s="64">
        <v>25.183398810000003</v>
      </c>
      <c r="EU18" s="64">
        <v>42.657071042796666</v>
      </c>
      <c r="EV18" s="64">
        <v>34.93607004889305</v>
      </c>
      <c r="EW18" s="64">
        <v>23.693980470000007</v>
      </c>
      <c r="EX18" s="64">
        <v>38.677813139999998</v>
      </c>
      <c r="EY18" s="64">
        <v>28.428923250000004</v>
      </c>
      <c r="EZ18" s="64">
        <v>25.162372010000002</v>
      </c>
      <c r="FA18" s="64">
        <v>38.178292780922717</v>
      </c>
      <c r="FB18" s="64">
        <v>11.860637259993796</v>
      </c>
      <c r="FC18" s="64">
        <v>19.029276369071841</v>
      </c>
      <c r="FD18" s="64">
        <v>24.848530468703686</v>
      </c>
      <c r="FE18" s="64">
        <v>16.289284654574342</v>
      </c>
      <c r="FF18" s="64">
        <v>22.229838063596663</v>
      </c>
      <c r="FG18" s="64">
        <v>33.396405364648395</v>
      </c>
      <c r="FH18" s="64">
        <v>31.044222849971007</v>
      </c>
      <c r="FI18" s="64">
        <v>30.314708884672154</v>
      </c>
      <c r="FJ18" s="64">
        <v>48.828870130000006</v>
      </c>
      <c r="FK18" s="64">
        <v>28.436109972790305</v>
      </c>
      <c r="FL18" s="64">
        <v>18.210254950803609</v>
      </c>
      <c r="FM18" s="64">
        <v>21.998155928578754</v>
      </c>
      <c r="FN18" s="64">
        <v>31.467358469743974</v>
      </c>
      <c r="FO18" s="64">
        <v>35.269361459999992</v>
      </c>
      <c r="FP18" s="64">
        <v>31.355861903528794</v>
      </c>
      <c r="FQ18" s="64">
        <v>45.559744118543549</v>
      </c>
      <c r="FR18" s="64">
        <v>39.732233099999995</v>
      </c>
      <c r="FS18" s="64">
        <v>55.522571279792281</v>
      </c>
      <c r="FT18" s="64">
        <v>54.998592642215797</v>
      </c>
      <c r="FU18" s="64">
        <v>64.044604719999995</v>
      </c>
      <c r="FV18" s="64">
        <v>51.870013640000003</v>
      </c>
      <c r="FW18" s="64">
        <v>18.834967122411836</v>
      </c>
      <c r="FX18" s="64">
        <v>92.599854440000016</v>
      </c>
      <c r="FY18" s="64">
        <v>49.578872099821858</v>
      </c>
      <c r="FZ18" s="64">
        <v>54.372721181627149</v>
      </c>
      <c r="GA18" s="64">
        <v>42.340385160000004</v>
      </c>
      <c r="GB18" s="64">
        <v>39.290211765442109</v>
      </c>
      <c r="GC18" s="64">
        <v>44.092608109201699</v>
      </c>
      <c r="GD18" s="64">
        <v>51.86730241062579</v>
      </c>
      <c r="GE18" s="64">
        <v>78.710456570000005</v>
      </c>
      <c r="GF18" s="64">
        <v>55.404267586178584</v>
      </c>
      <c r="GG18" s="64">
        <v>55.401000242333922</v>
      </c>
      <c r="GH18" s="64">
        <v>82.511624915799217</v>
      </c>
      <c r="GI18" s="64">
        <v>73.504124340000004</v>
      </c>
      <c r="GJ18" s="64">
        <v>70.737735145804237</v>
      </c>
      <c r="GK18" s="64">
        <v>70.991408809999996</v>
      </c>
      <c r="GL18" s="64">
        <v>69.967755769999982</v>
      </c>
      <c r="GM18" s="64">
        <v>112.63278933202827</v>
      </c>
      <c r="GN18" s="64">
        <v>56.979604260000002</v>
      </c>
      <c r="GO18" s="64">
        <v>44.755674361826372</v>
      </c>
      <c r="GP18" s="64">
        <v>66.190264533239954</v>
      </c>
      <c r="GQ18" s="64">
        <v>59.483922098786756</v>
      </c>
      <c r="GR18" s="64">
        <v>67.347197590000007</v>
      </c>
      <c r="GS18" s="64">
        <v>50.028255719981836</v>
      </c>
      <c r="GT18" s="64">
        <v>45.411412108798643</v>
      </c>
      <c r="GU18" s="64">
        <v>89.583476469999994</v>
      </c>
      <c r="GV18" s="64">
        <v>65.998729835120002</v>
      </c>
      <c r="GW18" s="64">
        <v>77.432039880000005</v>
      </c>
      <c r="GX18" s="64">
        <v>33.67432986761834</v>
      </c>
      <c r="GY18" s="64">
        <v>40.407095670919226</v>
      </c>
      <c r="GZ18" s="64">
        <v>41.358730599999994</v>
      </c>
      <c r="HA18" s="64">
        <v>59.059426274886903</v>
      </c>
      <c r="HB18" s="64">
        <v>100.82235721145599</v>
      </c>
      <c r="HC18" s="64">
        <v>39.748724260000003</v>
      </c>
      <c r="HD18" s="64">
        <v>48.921885581137701</v>
      </c>
      <c r="HE18" s="64">
        <v>45.764095189999999</v>
      </c>
      <c r="HF18" s="64">
        <v>39.563539135532899</v>
      </c>
      <c r="HG18" s="64">
        <v>35.240045259207797</v>
      </c>
      <c r="HH18" s="64">
        <v>17.215044420000002</v>
      </c>
      <c r="HI18" s="64">
        <v>64.211317741684198</v>
      </c>
      <c r="HJ18" s="64">
        <v>12.478445959025001</v>
      </c>
      <c r="HK18" s="64">
        <v>6.80851264</v>
      </c>
      <c r="HL18" s="64">
        <v>54.131299380000002</v>
      </c>
      <c r="HM18" s="64">
        <v>17.022753643532599</v>
      </c>
      <c r="HN18" s="64">
        <v>37.168835058898203</v>
      </c>
      <c r="HO18" s="64">
        <v>35.638272909999998</v>
      </c>
      <c r="HP18" s="64">
        <v>60.375827541932701</v>
      </c>
      <c r="HQ18" s="64">
        <v>63.234283619999999</v>
      </c>
      <c r="HR18" s="64">
        <v>38.192361060308698</v>
      </c>
      <c r="HS18" s="64">
        <v>70.505105536609193</v>
      </c>
      <c r="HT18" s="64">
        <v>36.071118848509599</v>
      </c>
      <c r="HU18" s="64">
        <v>60.824894435211</v>
      </c>
      <c r="HV18" s="64">
        <v>78.538891875167096</v>
      </c>
      <c r="HW18" s="64">
        <v>76.1787069584406</v>
      </c>
      <c r="HX18" s="64">
        <v>57.969499050233601</v>
      </c>
      <c r="HY18" s="64">
        <v>54.370124301480203</v>
      </c>
      <c r="HZ18" s="64">
        <v>70.887825745020095</v>
      </c>
      <c r="IA18" s="64">
        <v>65.512911072170297</v>
      </c>
      <c r="IB18" s="64">
        <v>56.441421802722999</v>
      </c>
      <c r="IC18" s="64">
        <v>60.9540618557619</v>
      </c>
      <c r="ID18" s="64">
        <v>174.487063488205</v>
      </c>
      <c r="IE18" s="64">
        <v>185.90271110154799</v>
      </c>
      <c r="IF18" s="64">
        <v>117.15912419</v>
      </c>
      <c r="IG18" s="64">
        <v>73.401290861342503</v>
      </c>
      <c r="IH18" s="64">
        <v>41.741865930000003</v>
      </c>
      <c r="II18" s="64">
        <v>68.523101916915905</v>
      </c>
      <c r="IJ18" s="12">
        <v>98.521776860000003</v>
      </c>
      <c r="IK18" s="64">
        <v>26.377116210000001</v>
      </c>
      <c r="IL18" s="64">
        <v>21.995828907387001</v>
      </c>
      <c r="IM18" s="64">
        <v>86.801917011100997</v>
      </c>
      <c r="IN18" s="64">
        <v>40.964392643920299</v>
      </c>
      <c r="IO18" s="64">
        <v>89.902831288428999</v>
      </c>
      <c r="IP18" s="64">
        <v>58.521237620000001</v>
      </c>
      <c r="IQ18" s="64">
        <v>62.259779193419497</v>
      </c>
      <c r="IR18" s="64">
        <v>52.855137988624499</v>
      </c>
      <c r="IS18" s="64">
        <v>23.5208571762448</v>
      </c>
      <c r="IT18" s="64">
        <v>35.953780220562997</v>
      </c>
      <c r="IU18" s="64">
        <v>21.571866870000001</v>
      </c>
      <c r="IV18" s="12">
        <v>19.203561886260701</v>
      </c>
      <c r="IW18" s="64">
        <v>23.4046459941781</v>
      </c>
      <c r="IX18" s="12">
        <v>43.300827042916701</v>
      </c>
      <c r="IY18" s="12">
        <v>31.5705507397155</v>
      </c>
    </row>
    <row r="19" spans="1:259" ht="12" customHeight="1">
      <c r="A19" s="3"/>
      <c r="B19" s="3"/>
      <c r="C19" s="3"/>
      <c r="D19" s="3" t="s">
        <v>3</v>
      </c>
      <c r="E19" s="64">
        <v>0</v>
      </c>
      <c r="F19" s="64">
        <v>0</v>
      </c>
      <c r="G19" s="64">
        <v>0.92023599410802204</v>
      </c>
      <c r="H19" s="64">
        <v>1.5593120923206225</v>
      </c>
      <c r="I19" s="64">
        <v>0</v>
      </c>
      <c r="J19" s="64">
        <v>0</v>
      </c>
      <c r="K19" s="64">
        <v>0</v>
      </c>
      <c r="L19" s="64">
        <v>0</v>
      </c>
      <c r="M19" s="64">
        <v>3.6239968568086644E-3</v>
      </c>
      <c r="N19" s="64">
        <v>0</v>
      </c>
      <c r="O19" s="64">
        <v>0</v>
      </c>
      <c r="P19" s="64">
        <v>5.4040299326688003E-4</v>
      </c>
      <c r="Q19" s="64">
        <v>0</v>
      </c>
      <c r="R19" s="64">
        <v>0</v>
      </c>
      <c r="S19" s="64">
        <v>0</v>
      </c>
      <c r="T19" s="64">
        <v>0</v>
      </c>
      <c r="U19" s="64">
        <v>0</v>
      </c>
      <c r="V19" s="64">
        <v>0</v>
      </c>
      <c r="W19" s="64">
        <v>12.0991935</v>
      </c>
      <c r="X19" s="64">
        <v>0.32234321999999999</v>
      </c>
      <c r="Y19" s="64">
        <v>13.286558279999999</v>
      </c>
      <c r="Z19" s="64">
        <v>0.32739196999999998</v>
      </c>
      <c r="AA19" s="64">
        <v>16.57962397</v>
      </c>
      <c r="AB19" s="64">
        <v>15.22041625</v>
      </c>
      <c r="AC19" s="64">
        <v>0.50630726999999998</v>
      </c>
      <c r="AD19" s="64">
        <v>0</v>
      </c>
      <c r="AE19" s="64">
        <v>0</v>
      </c>
      <c r="AF19" s="64">
        <v>0</v>
      </c>
      <c r="AG19" s="64">
        <v>0</v>
      </c>
      <c r="AH19" s="64">
        <v>0</v>
      </c>
      <c r="AI19" s="64">
        <v>0</v>
      </c>
      <c r="AJ19" s="64">
        <v>22.385248760000003</v>
      </c>
      <c r="AK19" s="64">
        <v>61.716781959999999</v>
      </c>
      <c r="AL19" s="64">
        <v>59.569504860000002</v>
      </c>
      <c r="AM19" s="64">
        <v>0</v>
      </c>
      <c r="AN19" s="64">
        <v>36.206664330000002</v>
      </c>
      <c r="AO19" s="64">
        <v>56.92680069</v>
      </c>
      <c r="AP19" s="64">
        <v>20.751825749999998</v>
      </c>
      <c r="AQ19" s="64">
        <v>19.38081635</v>
      </c>
      <c r="AR19" s="64">
        <v>46.828116370000004</v>
      </c>
      <c r="AS19" s="64">
        <v>53.924562365973294</v>
      </c>
      <c r="AT19" s="64">
        <v>47.02736393</v>
      </c>
      <c r="AU19" s="64">
        <v>27.275351570000002</v>
      </c>
      <c r="AV19" s="64">
        <v>14.03058455</v>
      </c>
      <c r="AW19" s="64">
        <v>33.429069299999995</v>
      </c>
      <c r="AX19" s="64">
        <v>66.64218151</v>
      </c>
      <c r="AY19" s="64">
        <v>62.376452930000006</v>
      </c>
      <c r="AZ19" s="64">
        <v>41.14086425</v>
      </c>
      <c r="BA19" s="64">
        <v>55.399598840000003</v>
      </c>
      <c r="BB19" s="64">
        <v>56.136456290000005</v>
      </c>
      <c r="BC19" s="64">
        <v>43.224633340000004</v>
      </c>
      <c r="BD19" s="64">
        <v>47.274882649999995</v>
      </c>
      <c r="BE19" s="64">
        <v>35.502607079999997</v>
      </c>
      <c r="BF19" s="64">
        <v>1.6155515787452472</v>
      </c>
      <c r="BG19" s="64">
        <v>26.811761809206303</v>
      </c>
      <c r="BH19" s="64">
        <v>33.174849209925327</v>
      </c>
      <c r="BI19" s="64">
        <v>78.88051941781444</v>
      </c>
      <c r="BJ19" s="64">
        <v>55.32115512</v>
      </c>
      <c r="BK19" s="64">
        <v>103.72128701999999</v>
      </c>
      <c r="BL19" s="64">
        <v>79.648430350000012</v>
      </c>
      <c r="BM19" s="64">
        <v>181.50068264000001</v>
      </c>
      <c r="BN19" s="64">
        <v>165.60781276</v>
      </c>
      <c r="BO19" s="64">
        <v>44.12107266143019</v>
      </c>
      <c r="BP19" s="64">
        <v>145.77066681530519</v>
      </c>
      <c r="BQ19" s="64">
        <v>219.48294323376501</v>
      </c>
      <c r="BR19" s="64">
        <v>103.35484619983008</v>
      </c>
      <c r="BS19" s="64">
        <v>167.17191850600685</v>
      </c>
      <c r="BT19" s="64">
        <v>68.19307628396993</v>
      </c>
      <c r="BU19" s="64">
        <v>134.07261021000002</v>
      </c>
      <c r="BV19" s="64">
        <v>90.812792300000012</v>
      </c>
      <c r="BW19" s="64">
        <v>48.786425560000005</v>
      </c>
      <c r="BX19" s="64">
        <v>55.520397439999996</v>
      </c>
      <c r="BY19" s="64">
        <v>4.8064186561523101</v>
      </c>
      <c r="BZ19" s="64">
        <v>12.913085519999999</v>
      </c>
      <c r="CA19" s="64">
        <v>32.686749519999999</v>
      </c>
      <c r="CB19" s="64">
        <v>28.51484168</v>
      </c>
      <c r="CC19" s="64">
        <v>48.428196280000002</v>
      </c>
      <c r="CD19" s="64">
        <v>45.540774239999998</v>
      </c>
      <c r="CE19" s="64">
        <v>161.04183017999998</v>
      </c>
      <c r="CF19" s="64">
        <v>128.60095848945843</v>
      </c>
      <c r="CG19" s="64">
        <v>46.186281309999998</v>
      </c>
      <c r="CH19" s="64">
        <v>83.830385520000007</v>
      </c>
      <c r="CI19" s="64">
        <v>100.0363162</v>
      </c>
      <c r="CJ19" s="64">
        <v>67.223022589999999</v>
      </c>
      <c r="CK19" s="64">
        <v>84.901767340000006</v>
      </c>
      <c r="CL19" s="64">
        <v>53.032303260000006</v>
      </c>
      <c r="CM19" s="64">
        <v>29.24343803</v>
      </c>
      <c r="CN19" s="64">
        <v>12.294458480000001</v>
      </c>
      <c r="CO19" s="64">
        <v>20.069291719999999</v>
      </c>
      <c r="CP19" s="64">
        <v>0</v>
      </c>
      <c r="CQ19" s="64">
        <v>23.86421416</v>
      </c>
      <c r="CR19" s="64">
        <v>44.048391409999994</v>
      </c>
      <c r="CS19" s="64">
        <v>102.79428209999999</v>
      </c>
      <c r="CT19" s="64">
        <v>90.908766329999978</v>
      </c>
      <c r="CU19" s="64">
        <v>92.055181500000003</v>
      </c>
      <c r="CV19" s="64">
        <v>45.051443299999995</v>
      </c>
      <c r="CW19" s="64">
        <v>127.63866505999999</v>
      </c>
      <c r="CX19" s="64">
        <v>33.288038039999996</v>
      </c>
      <c r="CY19" s="64">
        <v>70.307748570000001</v>
      </c>
      <c r="CZ19" s="64">
        <v>73.826196359999997</v>
      </c>
      <c r="DA19" s="64">
        <v>108.90824515</v>
      </c>
      <c r="DB19" s="64">
        <v>26.939533640000001</v>
      </c>
      <c r="DC19" s="64">
        <v>89.546985300444462</v>
      </c>
      <c r="DD19" s="64">
        <v>73.307662370000003</v>
      </c>
      <c r="DE19" s="64">
        <v>104.00583824</v>
      </c>
      <c r="DF19" s="64">
        <v>1.53894102</v>
      </c>
      <c r="DG19" s="64">
        <v>172.82789790000001</v>
      </c>
      <c r="DH19" s="64">
        <v>154.11562141000002</v>
      </c>
      <c r="DI19" s="64">
        <v>95.920907370000009</v>
      </c>
      <c r="DJ19" s="64">
        <v>142.24171240000001</v>
      </c>
      <c r="DK19" s="64">
        <v>202.82109139059693</v>
      </c>
      <c r="DL19" s="64">
        <v>77.417637039999988</v>
      </c>
      <c r="DM19" s="64">
        <v>247.10182034999997</v>
      </c>
      <c r="DN19" s="64">
        <v>150.55863925</v>
      </c>
      <c r="DO19" s="64">
        <v>229.94868635000003</v>
      </c>
      <c r="DP19" s="64">
        <v>76.003748279999996</v>
      </c>
      <c r="DQ19" s="64">
        <v>187.08615985999998</v>
      </c>
      <c r="DR19" s="64">
        <v>191.65549336000001</v>
      </c>
      <c r="DS19" s="64">
        <v>153.57650075999999</v>
      </c>
      <c r="DT19" s="64">
        <v>125.31413854</v>
      </c>
      <c r="DU19" s="64">
        <v>170.40964768999999</v>
      </c>
      <c r="DV19" s="64">
        <v>316.11611457000004</v>
      </c>
      <c r="DW19" s="64">
        <v>160.31429751999997</v>
      </c>
      <c r="DX19" s="64">
        <v>189.24133663999999</v>
      </c>
      <c r="DY19" s="64">
        <v>149.56052776999999</v>
      </c>
      <c r="DZ19" s="64">
        <v>135.19085487000001</v>
      </c>
      <c r="EA19" s="64">
        <v>149.60661193000001</v>
      </c>
      <c r="EB19" s="64">
        <v>198.63211462000001</v>
      </c>
      <c r="EC19" s="64">
        <v>258.12857889263933</v>
      </c>
      <c r="ED19" s="64">
        <v>95.020503730000001</v>
      </c>
      <c r="EE19" s="64">
        <v>119.0886971</v>
      </c>
      <c r="EF19" s="64">
        <v>265.23870817</v>
      </c>
      <c r="EG19" s="64">
        <v>173.13676505000001</v>
      </c>
      <c r="EH19" s="64">
        <v>225.78355712999999</v>
      </c>
      <c r="EI19" s="64">
        <v>69.687738690000003</v>
      </c>
      <c r="EJ19" s="64">
        <v>360.36591927000006</v>
      </c>
      <c r="EK19" s="64">
        <v>98.295872579999994</v>
      </c>
      <c r="EL19" s="64">
        <v>234.55678994793681</v>
      </c>
      <c r="EM19" s="64">
        <v>235.94387058999996</v>
      </c>
      <c r="EN19" s="64">
        <v>169.14289373999998</v>
      </c>
      <c r="EO19" s="64">
        <v>159.88696612000001</v>
      </c>
      <c r="EP19" s="64">
        <v>182.91203391000002</v>
      </c>
      <c r="EQ19" s="64">
        <v>108.26128759999999</v>
      </c>
      <c r="ER19" s="64">
        <v>136.88626847</v>
      </c>
      <c r="ES19" s="64">
        <v>70.199563530000006</v>
      </c>
      <c r="ET19" s="64">
        <v>57.227327850000002</v>
      </c>
      <c r="EU19" s="64">
        <v>95.094037283717313</v>
      </c>
      <c r="EV19" s="64">
        <v>74.847469219999994</v>
      </c>
      <c r="EW19" s="64">
        <v>54.419090310000001</v>
      </c>
      <c r="EX19" s="64">
        <v>139.20287215000002</v>
      </c>
      <c r="EY19" s="64">
        <v>84.91653534999999</v>
      </c>
      <c r="EZ19" s="64">
        <v>105.23779190509057</v>
      </c>
      <c r="FA19" s="64">
        <v>52.990661850000002</v>
      </c>
      <c r="FB19" s="64">
        <v>73.988185240000007</v>
      </c>
      <c r="FC19" s="64">
        <v>72.313684390000006</v>
      </c>
      <c r="FD19" s="64">
        <v>73.721985870000012</v>
      </c>
      <c r="FE19" s="64">
        <v>58.759363699999994</v>
      </c>
      <c r="FF19" s="64">
        <v>18.007000959999999</v>
      </c>
      <c r="FG19" s="64">
        <v>55.499882529999994</v>
      </c>
      <c r="FH19" s="64">
        <v>69.24171896</v>
      </c>
      <c r="FI19" s="64">
        <v>95.801057400000005</v>
      </c>
      <c r="FJ19" s="64">
        <v>68.508131840000004</v>
      </c>
      <c r="FK19" s="64">
        <v>66.199394269999999</v>
      </c>
      <c r="FL19" s="64">
        <v>88.203295280000006</v>
      </c>
      <c r="FM19" s="64">
        <v>67.077971139999988</v>
      </c>
      <c r="FN19" s="64">
        <v>52.151634620000003</v>
      </c>
      <c r="FO19" s="64">
        <v>25.892368855376162</v>
      </c>
      <c r="FP19" s="64">
        <v>110.11228553999999</v>
      </c>
      <c r="FQ19" s="64">
        <v>117.74804544</v>
      </c>
      <c r="FR19" s="64">
        <v>142.15576427000002</v>
      </c>
      <c r="FS19" s="64">
        <v>43.292849060000002</v>
      </c>
      <c r="FT19" s="64">
        <v>180.55180423000002</v>
      </c>
      <c r="FU19" s="64">
        <v>102.86094163999998</v>
      </c>
      <c r="FV19" s="64">
        <v>103.05322901</v>
      </c>
      <c r="FW19" s="64">
        <v>82.660066519999987</v>
      </c>
      <c r="FX19" s="64">
        <v>112.40609303999999</v>
      </c>
      <c r="FY19" s="64">
        <v>44.899753489999995</v>
      </c>
      <c r="FZ19" s="64">
        <v>57.151515489999994</v>
      </c>
      <c r="GA19" s="64">
        <v>93.841950820000008</v>
      </c>
      <c r="GB19" s="64">
        <v>144.96172455999999</v>
      </c>
      <c r="GC19" s="64">
        <v>84.991477469836923</v>
      </c>
      <c r="GD19" s="64">
        <v>53.582945508619233</v>
      </c>
      <c r="GE19" s="64">
        <v>137.69604427999997</v>
      </c>
      <c r="GF19" s="64">
        <v>137.56360856999999</v>
      </c>
      <c r="GG19" s="64">
        <v>127.29973201</v>
      </c>
      <c r="GH19" s="64">
        <v>62.265788469999997</v>
      </c>
      <c r="GI19" s="64">
        <v>52.32353706</v>
      </c>
      <c r="GJ19" s="64">
        <v>221.05003203000004</v>
      </c>
      <c r="GK19" s="64">
        <v>50.039660875610004</v>
      </c>
      <c r="GL19" s="64">
        <v>149.04256941999998</v>
      </c>
      <c r="GM19" s="64">
        <v>137.09762395999996</v>
      </c>
      <c r="GN19" s="64">
        <v>143.29879807</v>
      </c>
      <c r="GO19" s="64">
        <v>121.15329346000001</v>
      </c>
      <c r="GP19" s="64">
        <v>87.08344597</v>
      </c>
      <c r="GQ19" s="64">
        <v>151.61427826999997</v>
      </c>
      <c r="GR19" s="64">
        <v>54.819928619999999</v>
      </c>
      <c r="GS19" s="64">
        <v>256.11176758716431</v>
      </c>
      <c r="GT19" s="64">
        <v>100.65714408999999</v>
      </c>
      <c r="GU19" s="64">
        <v>86.583587945265549</v>
      </c>
      <c r="GV19" s="64">
        <v>140.15451894999998</v>
      </c>
      <c r="GW19" s="64">
        <v>91.345904476919401</v>
      </c>
      <c r="GX19" s="64">
        <v>127.29085164962187</v>
      </c>
      <c r="GY19" s="64">
        <v>118.9432320808946</v>
      </c>
      <c r="GZ19" s="64">
        <v>38.311041732043535</v>
      </c>
      <c r="HA19" s="64">
        <v>128.442038</v>
      </c>
      <c r="HB19" s="64">
        <v>78.662646903966106</v>
      </c>
      <c r="HC19" s="64">
        <v>30.416831020067399</v>
      </c>
      <c r="HD19" s="64">
        <v>25.364719579999999</v>
      </c>
      <c r="HE19" s="64">
        <v>2.7938656599999998</v>
      </c>
      <c r="HF19" s="64">
        <v>28.2558300891301</v>
      </c>
      <c r="HG19" s="64">
        <v>30.163266328798599</v>
      </c>
      <c r="HH19" s="64">
        <v>56.134102068389701</v>
      </c>
      <c r="HI19" s="64">
        <v>57.310744617800303</v>
      </c>
      <c r="HJ19" s="64">
        <v>69.342970930000007</v>
      </c>
      <c r="HK19" s="64">
        <v>62.356087530000003</v>
      </c>
      <c r="HL19" s="64">
        <v>70.208445159999997</v>
      </c>
      <c r="HM19" s="64">
        <v>67.031866480000005</v>
      </c>
      <c r="HN19" s="64">
        <v>84.454195401051507</v>
      </c>
      <c r="HO19" s="64">
        <v>8.9381954924489904</v>
      </c>
      <c r="HP19" s="64">
        <v>44.303851960000003</v>
      </c>
      <c r="HQ19" s="64">
        <v>47.466435789999998</v>
      </c>
      <c r="HR19" s="64">
        <v>120.028926156762</v>
      </c>
      <c r="HS19" s="64">
        <v>27.75424164</v>
      </c>
      <c r="HT19" s="64">
        <v>70.512951050645995</v>
      </c>
      <c r="HU19" s="64">
        <v>168.48969672014101</v>
      </c>
      <c r="HV19" s="64">
        <v>50.056777629999999</v>
      </c>
      <c r="HW19" s="64">
        <v>10.728669782930501</v>
      </c>
      <c r="HX19" s="64">
        <v>69.243234790000002</v>
      </c>
      <c r="HY19" s="64">
        <v>59.204197800000003</v>
      </c>
      <c r="HZ19" s="64">
        <v>59.174210390770703</v>
      </c>
      <c r="IA19" s="64">
        <v>116.24861017000001</v>
      </c>
      <c r="IB19" s="64">
        <v>105.46806298</v>
      </c>
      <c r="IC19" s="64">
        <v>71.137190390000001</v>
      </c>
      <c r="ID19" s="64">
        <v>36.572111880000001</v>
      </c>
      <c r="IE19" s="64">
        <v>108.47585615625199</v>
      </c>
      <c r="IF19" s="64">
        <v>13.960032590000001</v>
      </c>
      <c r="IG19" s="64">
        <v>137.98272502485599</v>
      </c>
      <c r="IH19" s="64">
        <v>2.5104672699999999</v>
      </c>
      <c r="II19" s="64">
        <v>108.191185348183</v>
      </c>
      <c r="IJ19" s="12">
        <v>62.360198629999999</v>
      </c>
      <c r="IK19" s="64">
        <v>196.41088060000001</v>
      </c>
      <c r="IL19" s="64">
        <v>41.191771510000002</v>
      </c>
      <c r="IM19" s="64">
        <v>75.93597072</v>
      </c>
      <c r="IN19" s="64">
        <v>58.942063150000003</v>
      </c>
      <c r="IO19" s="64">
        <v>49.891083389999999</v>
      </c>
      <c r="IP19" s="64">
        <v>0</v>
      </c>
      <c r="IQ19" s="64">
        <v>53.31902393</v>
      </c>
      <c r="IR19" s="64">
        <v>3.4735422300000001</v>
      </c>
      <c r="IS19" s="64">
        <v>57.477220359999997</v>
      </c>
      <c r="IT19" s="64">
        <v>119.36876408000001</v>
      </c>
      <c r="IU19" s="64">
        <v>62.894965130000003</v>
      </c>
      <c r="IV19" s="12">
        <v>54.694156679999999</v>
      </c>
      <c r="IW19" s="64">
        <v>55.347782330000001</v>
      </c>
      <c r="IX19" s="12">
        <v>54.751730007065603</v>
      </c>
      <c r="IY19" s="12">
        <v>102.32739427</v>
      </c>
    </row>
    <row r="20" spans="1:259" ht="12" customHeight="1">
      <c r="A20" s="3"/>
      <c r="B20" s="3"/>
      <c r="C20" s="3"/>
      <c r="D20" s="4" t="s">
        <v>4</v>
      </c>
      <c r="E20" s="64">
        <v>0</v>
      </c>
      <c r="F20" s="64">
        <v>0</v>
      </c>
      <c r="G20" s="64">
        <v>0</v>
      </c>
      <c r="H20" s="64">
        <v>0</v>
      </c>
      <c r="I20" s="64">
        <v>0</v>
      </c>
      <c r="J20" s="64">
        <v>0</v>
      </c>
      <c r="K20" s="64">
        <v>0</v>
      </c>
      <c r="L20" s="64">
        <v>0</v>
      </c>
      <c r="M20" s="64">
        <v>0</v>
      </c>
      <c r="N20" s="64">
        <v>0</v>
      </c>
      <c r="O20" s="64">
        <v>0</v>
      </c>
      <c r="P20" s="64">
        <v>0</v>
      </c>
      <c r="Q20" s="64">
        <v>0</v>
      </c>
      <c r="R20" s="64">
        <v>0</v>
      </c>
      <c r="S20" s="64">
        <v>0</v>
      </c>
      <c r="T20" s="64">
        <v>0</v>
      </c>
      <c r="U20" s="64">
        <v>0</v>
      </c>
      <c r="V20" s="64">
        <v>0</v>
      </c>
      <c r="W20" s="64">
        <v>0</v>
      </c>
      <c r="X20" s="64">
        <v>0</v>
      </c>
      <c r="Y20" s="64">
        <v>6.3591183889919996E-5</v>
      </c>
      <c r="Z20" s="64">
        <v>0</v>
      </c>
      <c r="AA20" s="64">
        <v>0</v>
      </c>
      <c r="AB20" s="64">
        <v>0</v>
      </c>
      <c r="AC20" s="64">
        <v>0</v>
      </c>
      <c r="AD20" s="64">
        <v>0</v>
      </c>
      <c r="AE20" s="64">
        <v>0</v>
      </c>
      <c r="AF20" s="64">
        <v>0</v>
      </c>
      <c r="AG20" s="64">
        <v>0</v>
      </c>
      <c r="AH20" s="64">
        <v>0</v>
      </c>
      <c r="AI20" s="64">
        <v>2.7034869844799995E-5</v>
      </c>
      <c r="AJ20" s="64">
        <v>0</v>
      </c>
      <c r="AK20" s="64">
        <v>0</v>
      </c>
      <c r="AL20" s="64">
        <v>0</v>
      </c>
      <c r="AM20" s="64">
        <v>0</v>
      </c>
      <c r="AN20" s="64">
        <v>0</v>
      </c>
      <c r="AO20" s="64">
        <v>0</v>
      </c>
      <c r="AP20" s="64">
        <v>0</v>
      </c>
      <c r="AQ20" s="64">
        <v>0</v>
      </c>
      <c r="AR20" s="64">
        <v>0</v>
      </c>
      <c r="AS20" s="64">
        <v>0</v>
      </c>
      <c r="AT20" s="64">
        <v>0</v>
      </c>
      <c r="AU20" s="64">
        <v>0</v>
      </c>
      <c r="AV20" s="64">
        <v>0</v>
      </c>
      <c r="AW20" s="64">
        <v>0</v>
      </c>
      <c r="AX20" s="64">
        <v>2.457911274336E-5</v>
      </c>
      <c r="AY20" s="64">
        <v>0</v>
      </c>
      <c r="AZ20" s="64">
        <v>0</v>
      </c>
      <c r="BA20" s="64">
        <v>0</v>
      </c>
      <c r="BB20" s="64">
        <v>0</v>
      </c>
      <c r="BC20" s="64">
        <v>4.4353516022984079E-4</v>
      </c>
      <c r="BD20" s="64">
        <v>0</v>
      </c>
      <c r="BE20" s="64">
        <v>0</v>
      </c>
      <c r="BF20" s="64">
        <v>0</v>
      </c>
      <c r="BG20" s="64">
        <v>0</v>
      </c>
      <c r="BH20" s="64">
        <v>0</v>
      </c>
      <c r="BI20" s="64">
        <v>0</v>
      </c>
      <c r="BJ20" s="64">
        <v>0</v>
      </c>
      <c r="BK20" s="64">
        <v>0</v>
      </c>
      <c r="BL20" s="64">
        <v>0</v>
      </c>
      <c r="BM20" s="64">
        <v>0</v>
      </c>
      <c r="BN20" s="64">
        <v>0</v>
      </c>
      <c r="BO20" s="64">
        <v>0</v>
      </c>
      <c r="BP20" s="64">
        <v>0</v>
      </c>
      <c r="BQ20" s="64">
        <v>0</v>
      </c>
      <c r="BR20" s="64">
        <v>0</v>
      </c>
      <c r="BS20" s="64">
        <v>0</v>
      </c>
      <c r="BT20" s="64">
        <v>0</v>
      </c>
      <c r="BU20" s="64">
        <v>0</v>
      </c>
      <c r="BV20" s="64">
        <v>0</v>
      </c>
      <c r="BW20" s="64">
        <v>0</v>
      </c>
      <c r="BX20" s="64">
        <v>0</v>
      </c>
      <c r="BY20" s="64">
        <v>0</v>
      </c>
      <c r="BZ20" s="64">
        <v>0</v>
      </c>
      <c r="CA20" s="64">
        <v>0</v>
      </c>
      <c r="CB20" s="64">
        <v>0</v>
      </c>
      <c r="CC20" s="64">
        <v>0</v>
      </c>
      <c r="CD20" s="64">
        <v>0</v>
      </c>
      <c r="CE20" s="64">
        <v>0</v>
      </c>
      <c r="CF20" s="64">
        <v>0</v>
      </c>
      <c r="CG20" s="64">
        <v>0</v>
      </c>
      <c r="CH20" s="64">
        <v>0</v>
      </c>
      <c r="CI20" s="64">
        <v>0</v>
      </c>
      <c r="CJ20" s="64">
        <v>0</v>
      </c>
      <c r="CK20" s="64">
        <v>0</v>
      </c>
      <c r="CL20" s="64">
        <v>0</v>
      </c>
      <c r="CM20" s="64">
        <v>0</v>
      </c>
      <c r="CN20" s="64">
        <v>0</v>
      </c>
      <c r="CO20" s="64">
        <v>0</v>
      </c>
      <c r="CP20" s="64">
        <v>0</v>
      </c>
      <c r="CQ20" s="64">
        <v>0</v>
      </c>
      <c r="CR20" s="64">
        <v>0</v>
      </c>
      <c r="CS20" s="64">
        <v>0</v>
      </c>
      <c r="CT20" s="64">
        <v>0</v>
      </c>
      <c r="CU20" s="64">
        <v>0</v>
      </c>
      <c r="CV20" s="64">
        <v>0</v>
      </c>
      <c r="CW20" s="64">
        <v>0</v>
      </c>
      <c r="CX20" s="64">
        <v>0</v>
      </c>
      <c r="CY20" s="64">
        <v>0</v>
      </c>
      <c r="CZ20" s="64">
        <v>0</v>
      </c>
      <c r="DA20" s="64">
        <v>0</v>
      </c>
      <c r="DB20" s="64">
        <v>0</v>
      </c>
      <c r="DC20" s="64">
        <v>0</v>
      </c>
      <c r="DD20" s="64">
        <v>2.2637743407179518E-2</v>
      </c>
      <c r="DE20" s="64">
        <v>0</v>
      </c>
      <c r="DF20" s="64">
        <v>0</v>
      </c>
      <c r="DG20" s="64">
        <v>0</v>
      </c>
      <c r="DH20" s="64">
        <v>0</v>
      </c>
      <c r="DI20" s="64">
        <v>0</v>
      </c>
      <c r="DJ20" s="64">
        <v>0</v>
      </c>
      <c r="DK20" s="64">
        <v>0</v>
      </c>
      <c r="DL20" s="64">
        <v>0</v>
      </c>
      <c r="DM20" s="64">
        <v>0</v>
      </c>
      <c r="DN20" s="64">
        <v>0</v>
      </c>
      <c r="DO20" s="64">
        <v>0</v>
      </c>
      <c r="DP20" s="64">
        <v>0</v>
      </c>
      <c r="DQ20" s="64">
        <v>0</v>
      </c>
      <c r="DR20" s="64">
        <v>0</v>
      </c>
      <c r="DS20" s="64">
        <v>0</v>
      </c>
      <c r="DT20" s="64">
        <v>0</v>
      </c>
      <c r="DU20" s="64">
        <v>0</v>
      </c>
      <c r="DV20" s="64">
        <v>0</v>
      </c>
      <c r="DW20" s="64">
        <v>0</v>
      </c>
      <c r="DX20" s="64">
        <v>0</v>
      </c>
      <c r="DY20" s="64">
        <v>0</v>
      </c>
      <c r="DZ20" s="64">
        <v>0</v>
      </c>
      <c r="EA20" s="64">
        <v>0</v>
      </c>
      <c r="EB20" s="64">
        <v>0</v>
      </c>
      <c r="EC20" s="64">
        <v>1.1199007170650757E-4</v>
      </c>
      <c r="ED20" s="64">
        <v>0</v>
      </c>
      <c r="EE20" s="64">
        <v>0</v>
      </c>
      <c r="EF20" s="64">
        <v>0</v>
      </c>
      <c r="EG20" s="64">
        <v>0</v>
      </c>
      <c r="EH20" s="64">
        <v>0</v>
      </c>
      <c r="EI20" s="64">
        <v>0</v>
      </c>
      <c r="EJ20" s="64">
        <v>0</v>
      </c>
      <c r="EK20" s="64">
        <v>0</v>
      </c>
      <c r="EL20" s="64">
        <v>0</v>
      </c>
      <c r="EM20" s="64">
        <v>0</v>
      </c>
      <c r="EN20" s="64">
        <v>0</v>
      </c>
      <c r="EO20" s="64">
        <v>0</v>
      </c>
      <c r="EP20" s="64">
        <v>0</v>
      </c>
      <c r="EQ20" s="64">
        <v>0</v>
      </c>
      <c r="ER20" s="64">
        <v>0</v>
      </c>
      <c r="ES20" s="64">
        <v>0</v>
      </c>
      <c r="ET20" s="64">
        <v>0</v>
      </c>
      <c r="EU20" s="64">
        <v>0</v>
      </c>
      <c r="EV20" s="64">
        <v>0</v>
      </c>
      <c r="EW20" s="64">
        <v>4.7427156039075329E-5</v>
      </c>
      <c r="EX20" s="64">
        <v>0</v>
      </c>
      <c r="EY20" s="64">
        <v>0</v>
      </c>
      <c r="EZ20" s="64">
        <v>1.5110373821130902E-7</v>
      </c>
      <c r="FA20" s="64">
        <v>2.1625492710302041E-6</v>
      </c>
      <c r="FB20" s="64">
        <v>2.2704451935641886E-5</v>
      </c>
      <c r="FC20" s="64">
        <v>0</v>
      </c>
      <c r="FD20" s="64">
        <v>0</v>
      </c>
      <c r="FE20" s="64">
        <v>0</v>
      </c>
      <c r="FF20" s="64">
        <v>0</v>
      </c>
      <c r="FG20" s="64">
        <v>0</v>
      </c>
      <c r="FH20" s="64">
        <v>0</v>
      </c>
      <c r="FI20" s="64">
        <v>4.3150122146669378E-5</v>
      </c>
      <c r="FJ20" s="64">
        <v>0</v>
      </c>
      <c r="FK20" s="64">
        <v>0</v>
      </c>
      <c r="FL20" s="64">
        <v>0</v>
      </c>
      <c r="FM20" s="64">
        <v>0</v>
      </c>
      <c r="FN20" s="64">
        <v>0</v>
      </c>
      <c r="FO20" s="64">
        <v>0</v>
      </c>
      <c r="FP20" s="64">
        <v>0</v>
      </c>
      <c r="FQ20" s="64">
        <v>0</v>
      </c>
      <c r="FR20" s="64">
        <v>0</v>
      </c>
      <c r="FS20" s="64">
        <v>0</v>
      </c>
      <c r="FT20" s="64">
        <v>0</v>
      </c>
      <c r="FU20" s="64">
        <v>0</v>
      </c>
      <c r="FV20" s="64">
        <v>0</v>
      </c>
      <c r="FW20" s="64">
        <v>0</v>
      </c>
      <c r="FX20" s="64">
        <v>0</v>
      </c>
      <c r="FY20" s="64">
        <v>0</v>
      </c>
      <c r="FZ20" s="64">
        <v>0</v>
      </c>
      <c r="GA20" s="64">
        <v>0</v>
      </c>
      <c r="GB20" s="64">
        <v>0</v>
      </c>
      <c r="GC20" s="64">
        <v>0</v>
      </c>
      <c r="GD20" s="64">
        <v>0</v>
      </c>
      <c r="GE20" s="64">
        <v>0</v>
      </c>
      <c r="GF20" s="64">
        <v>0</v>
      </c>
      <c r="GG20" s="64">
        <v>1.3847999999999999E-4</v>
      </c>
      <c r="GH20" s="64">
        <v>1.4995104766011238E-4</v>
      </c>
      <c r="GI20" s="64">
        <v>1.1640400712132455E-4</v>
      </c>
      <c r="GJ20" s="64">
        <v>1.2615E-4</v>
      </c>
      <c r="GK20" s="64">
        <v>1.4554922021448613E-4</v>
      </c>
      <c r="GL20" s="64">
        <v>3.2718736094255313E-4</v>
      </c>
      <c r="GM20" s="64">
        <v>7.8219999999999993E-5</v>
      </c>
      <c r="GN20" s="64">
        <v>0</v>
      </c>
      <c r="GO20" s="64">
        <v>0</v>
      </c>
      <c r="GP20" s="64">
        <v>0</v>
      </c>
      <c r="GQ20" s="64">
        <v>0</v>
      </c>
      <c r="GR20" s="64">
        <v>0</v>
      </c>
      <c r="GS20" s="64">
        <v>0</v>
      </c>
      <c r="GT20" s="64">
        <v>0</v>
      </c>
      <c r="GU20" s="64">
        <v>0</v>
      </c>
      <c r="GV20" s="64">
        <v>0</v>
      </c>
      <c r="GW20" s="64">
        <v>2.7965923182964323E-5</v>
      </c>
      <c r="GX20" s="64">
        <v>0</v>
      </c>
      <c r="GY20" s="64">
        <v>2.0936732134819032E-5</v>
      </c>
      <c r="GZ20" s="64">
        <v>0</v>
      </c>
      <c r="HA20" s="64">
        <v>3.21375410866737E-4</v>
      </c>
      <c r="HB20" s="64">
        <v>0</v>
      </c>
      <c r="HC20" s="64">
        <v>1.1570314293086501E-4</v>
      </c>
      <c r="HD20" s="64">
        <v>0</v>
      </c>
      <c r="HE20" s="64">
        <v>0</v>
      </c>
      <c r="HF20" s="64">
        <v>1.26368270096779E-4</v>
      </c>
      <c r="HG20" s="64">
        <v>4.74244134235382E-5</v>
      </c>
      <c r="HH20" s="64">
        <v>6.8768416284322703E-5</v>
      </c>
      <c r="HI20" s="64">
        <v>3.7853551363348998E-5</v>
      </c>
      <c r="HJ20" s="64">
        <v>1.12550019325614E-4</v>
      </c>
      <c r="HK20" s="64">
        <v>9.7541581026911703E-5</v>
      </c>
      <c r="HL20" s="64">
        <v>8.3166190652251198E-5</v>
      </c>
      <c r="HM20" s="64">
        <v>4.9129999999999999E-5</v>
      </c>
      <c r="HN20" s="64">
        <v>0</v>
      </c>
      <c r="HO20" s="64">
        <v>9.7411125471591999E-5</v>
      </c>
      <c r="HP20" s="64">
        <v>8.9970584924353898E-3</v>
      </c>
      <c r="HQ20" s="64">
        <v>1.2865245815217501E-4</v>
      </c>
      <c r="HR20" s="64">
        <v>5.92564619668722E-4</v>
      </c>
      <c r="HS20" s="64">
        <v>2.92531950654984E-4</v>
      </c>
      <c r="HT20" s="64">
        <v>2.5211430184513099E-3</v>
      </c>
      <c r="HU20" s="64">
        <v>1.6849213468313201E-4</v>
      </c>
      <c r="HV20" s="64">
        <v>3.1602000000000003E-4</v>
      </c>
      <c r="HW20" s="64">
        <v>3.6004E-4</v>
      </c>
      <c r="HX20" s="64">
        <v>2.23715590837002E-4</v>
      </c>
      <c r="HY20" s="64">
        <v>2.6195999999999999E-4</v>
      </c>
      <c r="HZ20" s="64">
        <v>1.1014E-4</v>
      </c>
      <c r="IA20" s="64">
        <v>4.3775999999999998E-4</v>
      </c>
      <c r="IB20" s="64">
        <v>1.9755823301732499E-4</v>
      </c>
      <c r="IC20" s="64">
        <v>6.6242000000000004E-4</v>
      </c>
      <c r="ID20" s="64">
        <v>9.9970000000000007E-4</v>
      </c>
      <c r="IE20" s="64">
        <v>5.0133000000000003E-4</v>
      </c>
      <c r="IF20" s="64">
        <v>1.12043722674668E-3</v>
      </c>
      <c r="IG20" s="64">
        <v>1.3029239391505699E-3</v>
      </c>
      <c r="IH20" s="64">
        <v>6.7397510920941804E-4</v>
      </c>
      <c r="II20" s="64">
        <v>1.00596E-3</v>
      </c>
      <c r="IJ20" s="12">
        <v>7.9971000000000003E-4</v>
      </c>
      <c r="IK20" s="64">
        <v>8.0555999999999998E-4</v>
      </c>
      <c r="IL20" s="64">
        <v>8.34512203820348E-4</v>
      </c>
      <c r="IM20" s="64">
        <v>1.30544788580894E-3</v>
      </c>
      <c r="IN20" s="64">
        <v>1.3898366811567499E-3</v>
      </c>
      <c r="IO20" s="64">
        <v>1.3022644982337999E-3</v>
      </c>
      <c r="IP20" s="64">
        <v>1.3097335102754801E-3</v>
      </c>
      <c r="IQ20" s="64">
        <v>9.1380350134909205E-4</v>
      </c>
      <c r="IR20" s="64">
        <v>1.3125656621044901E-3</v>
      </c>
      <c r="IS20" s="64">
        <v>1.5496799999999999E-3</v>
      </c>
      <c r="IT20" s="64">
        <v>2.0599300000000002E-3</v>
      </c>
      <c r="IU20" s="64">
        <v>9.98719220595062E-3</v>
      </c>
      <c r="IV20" s="12">
        <v>8.8263051119923596E-4</v>
      </c>
      <c r="IW20" s="64">
        <v>1.2085399999999999E-3</v>
      </c>
      <c r="IX20" s="12">
        <v>1.2687899999999999E-3</v>
      </c>
      <c r="IY20" s="12">
        <v>1.6466600000000001E-3</v>
      </c>
    </row>
    <row r="21" spans="1:259" ht="12" customHeight="1">
      <c r="A21" s="3"/>
      <c r="B21" s="3"/>
      <c r="C21" s="3"/>
      <c r="D21" s="3" t="s">
        <v>33</v>
      </c>
      <c r="E21" s="64">
        <v>13.51402058181675</v>
      </c>
      <c r="F21" s="64">
        <v>16.676255244879144</v>
      </c>
      <c r="G21" s="64">
        <v>17.662664577660088</v>
      </c>
      <c r="H21" s="64">
        <v>27.449084077809641</v>
      </c>
      <c r="I21" s="64">
        <v>17.692014390046918</v>
      </c>
      <c r="J21" s="64">
        <v>11.325091455176695</v>
      </c>
      <c r="K21" s="64">
        <v>9.7591179251766924</v>
      </c>
      <c r="L21" s="64">
        <v>9.7768364680128848</v>
      </c>
      <c r="M21" s="64">
        <v>9.4251043899999996</v>
      </c>
      <c r="N21" s="64">
        <v>23.982646513725708</v>
      </c>
      <c r="O21" s="64">
        <v>16.427430257320449</v>
      </c>
      <c r="P21" s="64">
        <v>11.639205165995046</v>
      </c>
      <c r="Q21" s="64">
        <v>21.206629809999999</v>
      </c>
      <c r="R21" s="64">
        <v>11.776434430000002</v>
      </c>
      <c r="S21" s="64">
        <v>23.542324929999999</v>
      </c>
      <c r="T21" s="64">
        <v>22.991005827319583</v>
      </c>
      <c r="U21" s="64">
        <v>12.970363241417674</v>
      </c>
      <c r="V21" s="64">
        <v>12.614983551858799</v>
      </c>
      <c r="W21" s="64">
        <v>11.503477350000001</v>
      </c>
      <c r="X21" s="64">
        <v>28.91671419</v>
      </c>
      <c r="Y21" s="64">
        <v>13.529136380000001</v>
      </c>
      <c r="Z21" s="64">
        <v>14.76743991</v>
      </c>
      <c r="AA21" s="64">
        <v>16.835085339999999</v>
      </c>
      <c r="AB21" s="64">
        <v>0.40297546999999995</v>
      </c>
      <c r="AC21" s="64">
        <v>10.01752752</v>
      </c>
      <c r="AD21" s="64">
        <v>12.352874890000001</v>
      </c>
      <c r="AE21" s="64">
        <v>15.391741552634588</v>
      </c>
      <c r="AF21" s="64">
        <v>0.36328942406096226</v>
      </c>
      <c r="AG21" s="64">
        <v>15.036544450826504</v>
      </c>
      <c r="AH21" s="64">
        <v>1.5975734810632691</v>
      </c>
      <c r="AI21" s="64">
        <v>16.057960785499809</v>
      </c>
      <c r="AJ21" s="64">
        <v>0.38421859999999997</v>
      </c>
      <c r="AK21" s="64">
        <v>1.5765441792190089</v>
      </c>
      <c r="AL21" s="64">
        <v>0.44569471999999999</v>
      </c>
      <c r="AM21" s="64">
        <v>18.11763844</v>
      </c>
      <c r="AN21" s="64">
        <v>8.7434043104713602E-3</v>
      </c>
      <c r="AO21" s="64">
        <v>17.584618769999999</v>
      </c>
      <c r="AP21" s="64">
        <v>19.06876943962736</v>
      </c>
      <c r="AQ21" s="64">
        <v>18.136647244483289</v>
      </c>
      <c r="AR21" s="64">
        <v>23.55735692</v>
      </c>
      <c r="AS21" s="64">
        <v>45.95216585</v>
      </c>
      <c r="AT21" s="64">
        <v>1.1662170000000001E-2</v>
      </c>
      <c r="AU21" s="64">
        <v>39.50084009004879</v>
      </c>
      <c r="AV21" s="64">
        <v>60.753229049491964</v>
      </c>
      <c r="AW21" s="64">
        <v>22.580451957589791</v>
      </c>
      <c r="AX21" s="64">
        <v>23.984596207576342</v>
      </c>
      <c r="AY21" s="64">
        <v>35.698085529672916</v>
      </c>
      <c r="AZ21" s="64">
        <v>18.199609420000005</v>
      </c>
      <c r="BA21" s="64">
        <v>38.776876610000002</v>
      </c>
      <c r="BB21" s="64">
        <v>16.318449919999999</v>
      </c>
      <c r="BC21" s="64">
        <v>20.180269070000001</v>
      </c>
      <c r="BD21" s="64">
        <v>57.086567430000002</v>
      </c>
      <c r="BE21" s="64">
        <v>49.608233030000008</v>
      </c>
      <c r="BF21" s="64">
        <v>22.929513847000958</v>
      </c>
      <c r="BG21" s="64">
        <v>21.971932290752154</v>
      </c>
      <c r="BH21" s="64">
        <v>56.042432509999998</v>
      </c>
      <c r="BI21" s="64">
        <v>24.731045502286932</v>
      </c>
      <c r="BJ21" s="64">
        <v>50.98919904594834</v>
      </c>
      <c r="BK21" s="64">
        <v>2.9236058200000001</v>
      </c>
      <c r="BL21" s="64">
        <v>59.778957375427481</v>
      </c>
      <c r="BM21" s="64">
        <v>20.973756539999997</v>
      </c>
      <c r="BN21" s="64">
        <v>29.314569800000001</v>
      </c>
      <c r="BO21" s="64">
        <v>27.2152666</v>
      </c>
      <c r="BP21" s="64">
        <v>36.09590519303849</v>
      </c>
      <c r="BQ21" s="64">
        <v>0</v>
      </c>
      <c r="BR21" s="64">
        <v>31.356158107883687</v>
      </c>
      <c r="BS21" s="64">
        <v>29.513187169966983</v>
      </c>
      <c r="BT21" s="64">
        <v>49.717332798917631</v>
      </c>
      <c r="BU21" s="64">
        <v>13.191210780599764</v>
      </c>
      <c r="BV21" s="64">
        <v>57.195311459999999</v>
      </c>
      <c r="BW21" s="64">
        <v>8.3220007318272008E-3</v>
      </c>
      <c r="BX21" s="64">
        <v>6.5268477615000028E-2</v>
      </c>
      <c r="BY21" s="64">
        <v>8.0186615852932572</v>
      </c>
      <c r="BZ21" s="64">
        <v>11.010001959434581</v>
      </c>
      <c r="CA21" s="64">
        <v>17.719056654225263</v>
      </c>
      <c r="CB21" s="64">
        <v>1.8927893855912834</v>
      </c>
      <c r="CC21" s="64">
        <v>0.59422772856964323</v>
      </c>
      <c r="CD21" s="64">
        <v>0.50801416998209881</v>
      </c>
      <c r="CE21" s="64">
        <v>28.145308016394861</v>
      </c>
      <c r="CF21" s="64">
        <v>0.33053696958993051</v>
      </c>
      <c r="CG21" s="64">
        <v>0.3043859720991382</v>
      </c>
      <c r="CH21" s="64">
        <v>0.45534908340855162</v>
      </c>
      <c r="CI21" s="64">
        <v>0.50382507212570016</v>
      </c>
      <c r="CJ21" s="64">
        <v>0.80800846655977476</v>
      </c>
      <c r="CK21" s="64">
        <v>32.903192455504801</v>
      </c>
      <c r="CL21" s="64">
        <v>28.645108104205988</v>
      </c>
      <c r="CM21" s="64">
        <v>0.4908647764032173</v>
      </c>
      <c r="CN21" s="64">
        <v>0.28705621172862972</v>
      </c>
      <c r="CO21" s="64">
        <v>30.466444294149191</v>
      </c>
      <c r="CP21" s="64">
        <v>0.62164261589846115</v>
      </c>
      <c r="CQ21" s="64">
        <v>0.7266086839126098</v>
      </c>
      <c r="CR21" s="64">
        <v>0.48884197530571671</v>
      </c>
      <c r="CS21" s="64">
        <v>0.8015508781756856</v>
      </c>
      <c r="CT21" s="64">
        <v>27.309242911702725</v>
      </c>
      <c r="CU21" s="64">
        <v>2.0262263472939228</v>
      </c>
      <c r="CV21" s="64">
        <v>0.51335960092593025</v>
      </c>
      <c r="CW21" s="64">
        <v>32.984665071949074</v>
      </c>
      <c r="CX21" s="64">
        <v>31.257554469787195</v>
      </c>
      <c r="CY21" s="64">
        <v>88.416221930763442</v>
      </c>
      <c r="CZ21" s="64">
        <v>10.675776000961505</v>
      </c>
      <c r="DA21" s="64">
        <v>53.208064938700595</v>
      </c>
      <c r="DB21" s="64">
        <v>15.386470866848862</v>
      </c>
      <c r="DC21" s="64">
        <v>66.861675784864616</v>
      </c>
      <c r="DD21" s="64">
        <v>8.5660819999228011</v>
      </c>
      <c r="DE21" s="64">
        <v>1.5795794679913295</v>
      </c>
      <c r="DF21" s="64">
        <v>33.984731037131041</v>
      </c>
      <c r="DG21" s="64">
        <v>33.009115403303795</v>
      </c>
      <c r="DH21" s="64">
        <v>9.2360002929001492</v>
      </c>
      <c r="DI21" s="64">
        <v>40.81965460458801</v>
      </c>
      <c r="DJ21" s="64">
        <v>74.348982379769211</v>
      </c>
      <c r="DK21" s="64">
        <v>61.577873093497473</v>
      </c>
      <c r="DL21" s="64">
        <v>91.483513211084912</v>
      </c>
      <c r="DM21" s="64">
        <v>90.340383125231369</v>
      </c>
      <c r="DN21" s="64">
        <v>10.340854979758022</v>
      </c>
      <c r="DO21" s="64">
        <v>27.179240781297842</v>
      </c>
      <c r="DP21" s="64">
        <v>42.550829743901232</v>
      </c>
      <c r="DQ21" s="64">
        <v>18.7455453329462</v>
      </c>
      <c r="DR21" s="64">
        <v>2.3657379808854078</v>
      </c>
      <c r="DS21" s="64">
        <v>0.21367435000000001</v>
      </c>
      <c r="DT21" s="64">
        <v>37.66012460589991</v>
      </c>
      <c r="DU21" s="64">
        <v>86.461498118195536</v>
      </c>
      <c r="DV21" s="64">
        <v>2.1986108585727431</v>
      </c>
      <c r="DW21" s="64">
        <v>6.4348018682281714</v>
      </c>
      <c r="DX21" s="64">
        <v>31.972676414851225</v>
      </c>
      <c r="DY21" s="64">
        <v>12.051683459408315</v>
      </c>
      <c r="DZ21" s="64">
        <v>0.54050224892446141</v>
      </c>
      <c r="EA21" s="64">
        <v>40.892930208587899</v>
      </c>
      <c r="EB21" s="64">
        <v>1.0547806003338354</v>
      </c>
      <c r="EC21" s="64">
        <v>1.0623251169465613</v>
      </c>
      <c r="ED21" s="64">
        <v>40.843463653532119</v>
      </c>
      <c r="EE21" s="64">
        <v>1.2608033670918022</v>
      </c>
      <c r="EF21" s="64">
        <v>1.4137865331818829</v>
      </c>
      <c r="EG21" s="64">
        <v>1.3375414976770172</v>
      </c>
      <c r="EH21" s="64">
        <v>0.71359428916899259</v>
      </c>
      <c r="EI21" s="64">
        <v>1.2285604377931245</v>
      </c>
      <c r="EJ21" s="64">
        <v>41.629152754296747</v>
      </c>
      <c r="EK21" s="64">
        <v>0.83368879050205513</v>
      </c>
      <c r="EL21" s="64">
        <v>0.84482638180221536</v>
      </c>
      <c r="EM21" s="64">
        <v>45.568147148403554</v>
      </c>
      <c r="EN21" s="64">
        <v>4.4168450675965607</v>
      </c>
      <c r="EO21" s="64">
        <v>35.639895493897363</v>
      </c>
      <c r="EP21" s="64">
        <v>0.80804631881590183</v>
      </c>
      <c r="EQ21" s="64">
        <v>0.49876610830583318</v>
      </c>
      <c r="ER21" s="64">
        <v>0.41200564916219029</v>
      </c>
      <c r="ES21" s="64">
        <v>0.36252304470455909</v>
      </c>
      <c r="ET21" s="64">
        <v>0.51188031764300834</v>
      </c>
      <c r="EU21" s="64">
        <v>0.70282855197184768</v>
      </c>
      <c r="EV21" s="64">
        <v>4.014281469348254</v>
      </c>
      <c r="EW21" s="64">
        <v>3.3010780700567461</v>
      </c>
      <c r="EX21" s="64">
        <v>0.27346163953842884</v>
      </c>
      <c r="EY21" s="64">
        <v>0.17711065212410007</v>
      </c>
      <c r="EZ21" s="64">
        <v>9.3133939838473803E-2</v>
      </c>
      <c r="FA21" s="64">
        <v>0.21703588846655977</v>
      </c>
      <c r="FB21" s="64">
        <v>0.12082527117900349</v>
      </c>
      <c r="FC21" s="64">
        <v>0.17082970467676017</v>
      </c>
      <c r="FD21" s="64">
        <v>0.1576299509176308</v>
      </c>
      <c r="FE21" s="64">
        <v>9.4313790317168245E-2</v>
      </c>
      <c r="FF21" s="64">
        <v>8.1009135704568969E-2</v>
      </c>
      <c r="FG21" s="64">
        <v>0.16820009697753149</v>
      </c>
      <c r="FH21" s="64">
        <v>0.13969366270341035</v>
      </c>
      <c r="FI21" s="64">
        <v>0.50439727580012061</v>
      </c>
      <c r="FJ21" s="64">
        <v>8.2530606217896332E-2</v>
      </c>
      <c r="FK21" s="64">
        <v>0.12268924889670688</v>
      </c>
      <c r="FL21" s="64">
        <v>0.23938227182814772</v>
      </c>
      <c r="FM21" s="64">
        <v>8.4514049239769934E-2</v>
      </c>
      <c r="FN21" s="64">
        <v>0.19182333945832677</v>
      </c>
      <c r="FO21" s="64">
        <v>4.1471055957160947E-2</v>
      </c>
      <c r="FP21" s="64">
        <v>8.9553776730968634E-2</v>
      </c>
      <c r="FQ21" s="64">
        <v>0.13728523570652362</v>
      </c>
      <c r="FR21" s="64">
        <v>5.6309991117983925E-2</v>
      </c>
      <c r="FS21" s="64">
        <v>9.4886280361260109E-2</v>
      </c>
      <c r="FT21" s="64">
        <v>9.5508261751347176E-2</v>
      </c>
      <c r="FU21" s="64">
        <v>1.3182509860225986E-2</v>
      </c>
      <c r="FV21" s="64">
        <v>8.9446461672922847E-2</v>
      </c>
      <c r="FW21" s="64">
        <v>7.8707836556610483E-2</v>
      </c>
      <c r="FX21" s="64">
        <v>0.1598049483766999</v>
      </c>
      <c r="FY21" s="64">
        <v>4.3114299996240328E-2</v>
      </c>
      <c r="FZ21" s="64">
        <v>9.0416806265889479E-2</v>
      </c>
      <c r="GA21" s="64">
        <v>0.19838308668793897</v>
      </c>
      <c r="GB21" s="64">
        <v>0.13710611267282677</v>
      </c>
      <c r="GC21" s="64">
        <v>26.585927387556552</v>
      </c>
      <c r="GD21" s="64">
        <v>3.0506258860495254</v>
      </c>
      <c r="GE21" s="64">
        <v>24.605509732905276</v>
      </c>
      <c r="GF21" s="64">
        <v>2.8142669807712348</v>
      </c>
      <c r="GG21" s="64">
        <v>0.14114201969265361</v>
      </c>
      <c r="GH21" s="64">
        <v>0.12473383276345083</v>
      </c>
      <c r="GI21" s="64">
        <v>33.025144099170781</v>
      </c>
      <c r="GJ21" s="64">
        <v>0.16975636442317665</v>
      </c>
      <c r="GK21" s="64">
        <v>0.15274259755939748</v>
      </c>
      <c r="GL21" s="64">
        <v>0.12022418101065617</v>
      </c>
      <c r="GM21" s="64">
        <v>8.3197291057342512E-2</v>
      </c>
      <c r="GN21" s="64">
        <v>7.8073490917903013E-2</v>
      </c>
      <c r="GO21" s="64">
        <v>0.18381684398083786</v>
      </c>
      <c r="GP21" s="64">
        <v>9.7046522783243216E-2</v>
      </c>
      <c r="GQ21" s="64">
        <v>0.23594307732918426</v>
      </c>
      <c r="GR21" s="64">
        <v>0.21435769314044836</v>
      </c>
      <c r="GS21" s="64">
        <v>0.12650153209928156</v>
      </c>
      <c r="GT21" s="64">
        <v>0.129469771586465</v>
      </c>
      <c r="GU21" s="64">
        <v>1.3904704399341739</v>
      </c>
      <c r="GV21" s="64">
        <v>0.18383842478997131</v>
      </c>
      <c r="GW21" s="64">
        <v>6.7982055443623651E-2</v>
      </c>
      <c r="GX21" s="64">
        <v>0.21742384518154084</v>
      </c>
      <c r="GY21" s="64">
        <v>45.50492610495823</v>
      </c>
      <c r="GZ21" s="64">
        <v>41.327278110982405</v>
      </c>
      <c r="HA21" s="64">
        <v>41.209575042995397</v>
      </c>
      <c r="HB21" s="64">
        <v>2.77002621174845</v>
      </c>
      <c r="HC21" s="64">
        <v>19.214160816719701</v>
      </c>
      <c r="HD21" s="64">
        <v>1.05677987</v>
      </c>
      <c r="HE21" s="64">
        <v>6.3268975060951096</v>
      </c>
      <c r="HF21" s="64">
        <v>0.15820829741423501</v>
      </c>
      <c r="HG21" s="64">
        <v>6.9582610012316304E-2</v>
      </c>
      <c r="HH21" s="64">
        <v>0.15138316088314299</v>
      </c>
      <c r="HI21" s="64">
        <v>5.1502883640775703E-2</v>
      </c>
      <c r="HJ21" s="64">
        <v>0.19042986078817301</v>
      </c>
      <c r="HK21" s="64">
        <v>1.0146977607922201</v>
      </c>
      <c r="HL21" s="64">
        <v>19.673136691305299</v>
      </c>
      <c r="HM21" s="64">
        <v>0.14325858369316299</v>
      </c>
      <c r="HN21" s="64">
        <v>21.6423772133146</v>
      </c>
      <c r="HO21" s="64">
        <v>2.5353682780156301</v>
      </c>
      <c r="HP21" s="64">
        <v>13.1880961025819</v>
      </c>
      <c r="HQ21" s="64">
        <v>1.3779789162287599</v>
      </c>
      <c r="HR21" s="64">
        <v>0.148731087062273</v>
      </c>
      <c r="HS21" s="64">
        <v>15.6271609161165</v>
      </c>
      <c r="HT21" s="64">
        <v>2.3635558759535602</v>
      </c>
      <c r="HU21" s="64">
        <v>12.464545563406499</v>
      </c>
      <c r="HV21" s="64">
        <v>2.5578585385360202</v>
      </c>
      <c r="HW21" s="64">
        <v>16.9660820587656</v>
      </c>
      <c r="HX21" s="64">
        <v>0.59496404100517597</v>
      </c>
      <c r="HY21" s="64">
        <v>20.9900003840796</v>
      </c>
      <c r="HZ21" s="64">
        <v>28.273716671314599</v>
      </c>
      <c r="IA21" s="64">
        <v>2.59888893926068</v>
      </c>
      <c r="IB21" s="64">
        <v>0.56584669264602605</v>
      </c>
      <c r="IC21" s="64">
        <v>26.359052400865</v>
      </c>
      <c r="ID21" s="64">
        <v>24.903282450601701</v>
      </c>
      <c r="IE21" s="64">
        <v>0.39008982466293601</v>
      </c>
      <c r="IF21" s="64">
        <v>21.435608886322999</v>
      </c>
      <c r="IG21" s="64">
        <v>0.53773292849680898</v>
      </c>
      <c r="IH21" s="64">
        <v>0.58390263784223695</v>
      </c>
      <c r="II21" s="64">
        <v>3.0021627996787501</v>
      </c>
      <c r="IJ21" s="12">
        <v>0.58230545593197902</v>
      </c>
      <c r="IK21" s="64">
        <v>18.476825897519898</v>
      </c>
      <c r="IL21" s="64">
        <v>1.04816694504159</v>
      </c>
      <c r="IM21" s="64">
        <v>0.59733683174485896</v>
      </c>
      <c r="IN21" s="64">
        <v>0.38718854050019902</v>
      </c>
      <c r="IO21" s="64">
        <v>16.4321571538404</v>
      </c>
      <c r="IP21" s="64">
        <v>0.45407284401555797</v>
      </c>
      <c r="IQ21" s="64">
        <v>0.410934337907154</v>
      </c>
      <c r="IR21" s="64">
        <v>0.473356746522063</v>
      </c>
      <c r="IS21" s="64">
        <v>0.670336293733235</v>
      </c>
      <c r="IT21" s="64">
        <v>0.52023403794523004</v>
      </c>
      <c r="IU21" s="64">
        <v>12.4017515860002</v>
      </c>
      <c r="IV21" s="12">
        <v>1.2346556737714001</v>
      </c>
      <c r="IW21" s="64">
        <v>0.54154608631218304</v>
      </c>
      <c r="IX21" s="12">
        <v>12.558578033773999</v>
      </c>
      <c r="IY21" s="12">
        <v>0.63681330177407702</v>
      </c>
    </row>
    <row r="22" spans="1:259" ht="12" customHeight="1">
      <c r="A22" s="3"/>
      <c r="B22" s="3"/>
      <c r="C22" s="3"/>
      <c r="D22" s="4" t="s">
        <v>5</v>
      </c>
      <c r="E22" s="64">
        <v>0</v>
      </c>
      <c r="F22" s="64">
        <v>0</v>
      </c>
      <c r="G22" s="64">
        <v>0</v>
      </c>
      <c r="H22" s="64">
        <v>0</v>
      </c>
      <c r="I22" s="64">
        <v>0</v>
      </c>
      <c r="J22" s="64">
        <v>0</v>
      </c>
      <c r="K22" s="64">
        <v>0</v>
      </c>
      <c r="L22" s="64">
        <v>0</v>
      </c>
      <c r="M22" s="64">
        <v>7.8071508494195205E-3</v>
      </c>
      <c r="N22" s="64">
        <v>0</v>
      </c>
      <c r="O22" s="64">
        <v>0</v>
      </c>
      <c r="P22" s="64">
        <v>3.8919999999999997E-4</v>
      </c>
      <c r="Q22" s="64">
        <v>0</v>
      </c>
      <c r="R22" s="64">
        <v>0</v>
      </c>
      <c r="S22" s="64">
        <v>0</v>
      </c>
      <c r="T22" s="64">
        <v>0</v>
      </c>
      <c r="U22" s="64">
        <v>0</v>
      </c>
      <c r="V22" s="64">
        <v>0</v>
      </c>
      <c r="W22" s="64">
        <v>0</v>
      </c>
      <c r="X22" s="64">
        <v>0</v>
      </c>
      <c r="Y22" s="64">
        <v>0</v>
      </c>
      <c r="Z22" s="64">
        <v>3.8215745232671996E-4</v>
      </c>
      <c r="AA22" s="64">
        <v>0</v>
      </c>
      <c r="AB22" s="64">
        <v>0</v>
      </c>
      <c r="AC22" s="64">
        <v>0</v>
      </c>
      <c r="AD22" s="64">
        <v>0</v>
      </c>
      <c r="AE22" s="64">
        <v>0</v>
      </c>
      <c r="AF22" s="64">
        <v>0</v>
      </c>
      <c r="AG22" s="64">
        <v>0</v>
      </c>
      <c r="AH22" s="64">
        <v>0</v>
      </c>
      <c r="AI22" s="64">
        <v>0</v>
      </c>
      <c r="AJ22" s="64">
        <v>0</v>
      </c>
      <c r="AK22" s="64">
        <v>0</v>
      </c>
      <c r="AL22" s="64">
        <v>0</v>
      </c>
      <c r="AM22" s="64">
        <v>0</v>
      </c>
      <c r="AN22" s="64">
        <v>0</v>
      </c>
      <c r="AO22" s="64">
        <v>0</v>
      </c>
      <c r="AP22" s="64">
        <v>0</v>
      </c>
      <c r="AQ22" s="64">
        <v>0</v>
      </c>
      <c r="AR22" s="64">
        <v>0</v>
      </c>
      <c r="AS22" s="64">
        <v>0</v>
      </c>
      <c r="AT22" s="64">
        <v>0</v>
      </c>
      <c r="AU22" s="64">
        <v>0</v>
      </c>
      <c r="AV22" s="64">
        <v>0</v>
      </c>
      <c r="AW22" s="64">
        <v>7.3191E-4</v>
      </c>
      <c r="AX22" s="64">
        <v>0</v>
      </c>
      <c r="AY22" s="64">
        <v>0</v>
      </c>
      <c r="AZ22" s="64">
        <v>0</v>
      </c>
      <c r="BA22" s="64">
        <v>0</v>
      </c>
      <c r="BB22" s="64">
        <v>0</v>
      </c>
      <c r="BC22" s="64">
        <v>0</v>
      </c>
      <c r="BD22" s="64">
        <v>0</v>
      </c>
      <c r="BE22" s="64">
        <v>0</v>
      </c>
      <c r="BF22" s="64">
        <v>0</v>
      </c>
      <c r="BG22" s="64">
        <v>0</v>
      </c>
      <c r="BH22" s="64">
        <v>0</v>
      </c>
      <c r="BI22" s="64">
        <v>0</v>
      </c>
      <c r="BJ22" s="64">
        <v>0</v>
      </c>
      <c r="BK22" s="64">
        <v>0</v>
      </c>
      <c r="BL22" s="64">
        <v>0</v>
      </c>
      <c r="BM22" s="64">
        <v>0</v>
      </c>
      <c r="BN22" s="64">
        <v>0</v>
      </c>
      <c r="BO22" s="64">
        <v>0</v>
      </c>
      <c r="BP22" s="64">
        <v>0</v>
      </c>
      <c r="BQ22" s="64">
        <v>0</v>
      </c>
      <c r="BR22" s="64">
        <v>0</v>
      </c>
      <c r="BS22" s="64">
        <v>0</v>
      </c>
      <c r="BT22" s="64">
        <v>0</v>
      </c>
      <c r="BU22" s="64">
        <v>6.1072999999999998E-4</v>
      </c>
      <c r="BV22" s="64">
        <v>0</v>
      </c>
      <c r="BW22" s="64">
        <v>0</v>
      </c>
      <c r="BX22" s="64">
        <v>0</v>
      </c>
      <c r="BY22" s="64">
        <v>0</v>
      </c>
      <c r="BZ22" s="64">
        <v>0</v>
      </c>
      <c r="CA22" s="64">
        <v>0</v>
      </c>
      <c r="CB22" s="64">
        <v>0</v>
      </c>
      <c r="CC22" s="64">
        <v>0</v>
      </c>
      <c r="CD22" s="64">
        <v>2.8345100000000002E-3</v>
      </c>
      <c r="CE22" s="64">
        <v>9.5135455663680009E-5</v>
      </c>
      <c r="CF22" s="64">
        <v>0</v>
      </c>
      <c r="CG22" s="64">
        <v>0</v>
      </c>
      <c r="CH22" s="64">
        <v>0</v>
      </c>
      <c r="CI22" s="64">
        <v>0</v>
      </c>
      <c r="CJ22" s="64">
        <v>1.712E-3</v>
      </c>
      <c r="CK22" s="64">
        <v>8.5599999999999999E-4</v>
      </c>
      <c r="CL22" s="64">
        <v>8.5599999999999999E-4</v>
      </c>
      <c r="CM22" s="64">
        <v>0</v>
      </c>
      <c r="CN22" s="64">
        <v>0</v>
      </c>
      <c r="CO22" s="64">
        <v>0</v>
      </c>
      <c r="CP22" s="64">
        <v>3.9699869829947512E-2</v>
      </c>
      <c r="CQ22" s="64">
        <v>0</v>
      </c>
      <c r="CR22" s="64">
        <v>0</v>
      </c>
      <c r="CS22" s="64">
        <v>0</v>
      </c>
      <c r="CT22" s="64">
        <v>0</v>
      </c>
      <c r="CU22" s="64">
        <v>0</v>
      </c>
      <c r="CV22" s="64">
        <v>0</v>
      </c>
      <c r="CW22" s="64">
        <v>0</v>
      </c>
      <c r="CX22" s="64">
        <v>0</v>
      </c>
      <c r="CY22" s="64">
        <v>0</v>
      </c>
      <c r="CZ22" s="64">
        <v>0</v>
      </c>
      <c r="DA22" s="64">
        <v>0</v>
      </c>
      <c r="DB22" s="64">
        <v>0</v>
      </c>
      <c r="DC22" s="64">
        <v>0</v>
      </c>
      <c r="DD22" s="64">
        <v>0</v>
      </c>
      <c r="DE22" s="64">
        <v>0</v>
      </c>
      <c r="DF22" s="64">
        <v>0</v>
      </c>
      <c r="DG22" s="64">
        <v>0</v>
      </c>
      <c r="DH22" s="64">
        <v>0</v>
      </c>
      <c r="DI22" s="64">
        <v>0</v>
      </c>
      <c r="DJ22" s="64">
        <v>0</v>
      </c>
      <c r="DK22" s="64">
        <v>0</v>
      </c>
      <c r="DL22" s="64">
        <v>0</v>
      </c>
      <c r="DM22" s="64">
        <v>0</v>
      </c>
      <c r="DN22" s="64">
        <v>1.8508438105142397E-3</v>
      </c>
      <c r="DO22" s="64">
        <v>0</v>
      </c>
      <c r="DP22" s="64">
        <v>0</v>
      </c>
      <c r="DQ22" s="64">
        <v>0</v>
      </c>
      <c r="DR22" s="64">
        <v>0</v>
      </c>
      <c r="DS22" s="64">
        <v>1.0141558771315201E-3</v>
      </c>
      <c r="DT22" s="64">
        <v>0</v>
      </c>
      <c r="DU22" s="64">
        <v>0</v>
      </c>
      <c r="DV22" s="64">
        <v>0</v>
      </c>
      <c r="DW22" s="64">
        <v>0</v>
      </c>
      <c r="DX22" s="64">
        <v>0</v>
      </c>
      <c r="DY22" s="64">
        <v>0</v>
      </c>
      <c r="DZ22" s="64">
        <v>0</v>
      </c>
      <c r="EA22" s="64">
        <v>0</v>
      </c>
      <c r="EB22" s="64">
        <v>0</v>
      </c>
      <c r="EC22" s="64">
        <v>0</v>
      </c>
      <c r="ED22" s="64">
        <v>0</v>
      </c>
      <c r="EE22" s="64">
        <v>0</v>
      </c>
      <c r="EF22" s="64">
        <v>0</v>
      </c>
      <c r="EG22" s="64">
        <v>0</v>
      </c>
      <c r="EH22" s="64">
        <v>0</v>
      </c>
      <c r="EI22" s="64">
        <v>0</v>
      </c>
      <c r="EJ22" s="64">
        <v>5.5977199999999998E-2</v>
      </c>
      <c r="EK22" s="64">
        <v>0</v>
      </c>
      <c r="EL22" s="64">
        <v>0</v>
      </c>
      <c r="EM22" s="64">
        <v>0</v>
      </c>
      <c r="EN22" s="64">
        <v>0</v>
      </c>
      <c r="EO22" s="64">
        <v>0</v>
      </c>
      <c r="EP22" s="64">
        <v>0</v>
      </c>
      <c r="EQ22" s="64">
        <v>4.9820800000000005E-2</v>
      </c>
      <c r="ER22" s="64">
        <v>1.1084498900699199E-2</v>
      </c>
      <c r="ES22" s="64">
        <v>1.852939E-2</v>
      </c>
      <c r="ET22" s="64">
        <v>0</v>
      </c>
      <c r="EU22" s="64">
        <v>0</v>
      </c>
      <c r="EV22" s="64">
        <v>0</v>
      </c>
      <c r="EW22" s="64">
        <v>0</v>
      </c>
      <c r="EX22" s="64">
        <v>0</v>
      </c>
      <c r="EY22" s="64">
        <v>0</v>
      </c>
      <c r="EZ22" s="64">
        <v>1.88925E-2</v>
      </c>
      <c r="FA22" s="64">
        <v>0</v>
      </c>
      <c r="FB22" s="64">
        <v>0</v>
      </c>
      <c r="FC22" s="64">
        <v>0</v>
      </c>
      <c r="FD22" s="64">
        <v>0</v>
      </c>
      <c r="FE22" s="64">
        <v>0</v>
      </c>
      <c r="FF22" s="64">
        <v>0</v>
      </c>
      <c r="FG22" s="64">
        <v>0</v>
      </c>
      <c r="FH22" s="64">
        <v>0</v>
      </c>
      <c r="FI22" s="64">
        <v>0</v>
      </c>
      <c r="FJ22" s="64">
        <v>0</v>
      </c>
      <c r="FK22" s="64">
        <v>0</v>
      </c>
      <c r="FL22" s="64">
        <v>0</v>
      </c>
      <c r="FM22" s="64">
        <v>0</v>
      </c>
      <c r="FN22" s="64">
        <v>0</v>
      </c>
      <c r="FO22" s="64">
        <v>0</v>
      </c>
      <c r="FP22" s="64">
        <v>0</v>
      </c>
      <c r="FQ22" s="64">
        <v>0</v>
      </c>
      <c r="FR22" s="64">
        <v>0</v>
      </c>
      <c r="FS22" s="64">
        <v>0</v>
      </c>
      <c r="FT22" s="64">
        <v>0</v>
      </c>
      <c r="FU22" s="64">
        <v>0</v>
      </c>
      <c r="FV22" s="64">
        <v>0</v>
      </c>
      <c r="FW22" s="64">
        <v>0</v>
      </c>
      <c r="FX22" s="64">
        <v>0</v>
      </c>
      <c r="FY22" s="64">
        <v>0</v>
      </c>
      <c r="FZ22" s="64">
        <v>7.279345999999999E-2</v>
      </c>
      <c r="GA22" s="64">
        <v>0</v>
      </c>
      <c r="GB22" s="64">
        <v>8.1847499999999993E-3</v>
      </c>
      <c r="GC22" s="64">
        <v>0</v>
      </c>
      <c r="GD22" s="64">
        <v>0</v>
      </c>
      <c r="GE22" s="64">
        <v>1.6764696070331333E-3</v>
      </c>
      <c r="GF22" s="64">
        <v>0</v>
      </c>
      <c r="GG22" s="64">
        <v>0</v>
      </c>
      <c r="GH22" s="64">
        <v>1.2768E-4</v>
      </c>
      <c r="GI22" s="64">
        <v>0</v>
      </c>
      <c r="GJ22" s="64">
        <v>0</v>
      </c>
      <c r="GK22" s="64">
        <v>0</v>
      </c>
      <c r="GL22" s="64">
        <v>8.7342654277861129E-4</v>
      </c>
      <c r="GM22" s="64">
        <v>1.5341000000000001E-4</v>
      </c>
      <c r="GN22" s="64">
        <v>1.2919E-4</v>
      </c>
      <c r="GO22" s="64">
        <v>0</v>
      </c>
      <c r="GP22" s="64">
        <v>0</v>
      </c>
      <c r="GQ22" s="64">
        <v>1.4222E-4</v>
      </c>
      <c r="GR22" s="64">
        <v>0</v>
      </c>
      <c r="GS22" s="64">
        <v>2.53177767418623E-4</v>
      </c>
      <c r="GT22" s="64">
        <v>1.1514E-4</v>
      </c>
      <c r="GU22" s="64">
        <v>1.0774000000000001E-4</v>
      </c>
      <c r="GV22" s="64">
        <v>0</v>
      </c>
      <c r="GW22" s="64">
        <v>0</v>
      </c>
      <c r="GX22" s="64">
        <v>5.5928360000000003E-2</v>
      </c>
      <c r="GY22" s="64">
        <v>1.3440733142930865E-2</v>
      </c>
      <c r="GZ22" s="64">
        <v>9.6630000000000001E-5</v>
      </c>
      <c r="HA22" s="64">
        <v>3.9444631978452202E-2</v>
      </c>
      <c r="HB22" s="64">
        <v>8.8810507699847195E-5</v>
      </c>
      <c r="HC22" s="64">
        <v>4.4159999999999997E-5</v>
      </c>
      <c r="HD22" s="64">
        <v>5.6417799999999999E-3</v>
      </c>
      <c r="HE22" s="64">
        <v>4.2339999999999998E-5</v>
      </c>
      <c r="HF22" s="64">
        <v>2.1019999999999999E-5</v>
      </c>
      <c r="HG22" s="64">
        <v>4.2599999999999999E-5</v>
      </c>
      <c r="HH22" s="64">
        <v>5.7274331351518598E-5</v>
      </c>
      <c r="HI22" s="64">
        <v>9.8649999999999999E-5</v>
      </c>
      <c r="HJ22" s="64">
        <v>6.5227264837884893E-2</v>
      </c>
      <c r="HK22" s="64">
        <v>6.1810000000000006E-5</v>
      </c>
      <c r="HL22" s="64">
        <v>4.303E-5</v>
      </c>
      <c r="HM22" s="64">
        <v>3.0340000000000001E-5</v>
      </c>
      <c r="HN22" s="64">
        <v>0</v>
      </c>
      <c r="HO22" s="64">
        <v>0</v>
      </c>
      <c r="HP22" s="64">
        <v>8.3469999999999999E-5</v>
      </c>
      <c r="HQ22" s="64">
        <v>4.125E-5</v>
      </c>
      <c r="HR22" s="64">
        <v>2.0903E-4</v>
      </c>
      <c r="HS22" s="64">
        <v>1.9369E-4</v>
      </c>
      <c r="HT22" s="64">
        <v>7.5301983670073803E-3</v>
      </c>
      <c r="HU22" s="64">
        <v>4.6650000000000002E-5</v>
      </c>
      <c r="HV22" s="64">
        <v>1.5290772435367099E-4</v>
      </c>
      <c r="HW22" s="64">
        <v>8.6630000000000002E-5</v>
      </c>
      <c r="HX22" s="64">
        <v>8.9439999999999997E-5</v>
      </c>
      <c r="HY22" s="64">
        <v>4.1940000000000002E-5</v>
      </c>
      <c r="HZ22" s="64">
        <v>1.1116E-4</v>
      </c>
      <c r="IA22" s="64">
        <v>2.20693375450969E-4</v>
      </c>
      <c r="IB22" s="64">
        <v>1.3956E-4</v>
      </c>
      <c r="IC22" s="64">
        <v>2.1081E-4</v>
      </c>
      <c r="ID22" s="64">
        <v>1.7547499127384399E-2</v>
      </c>
      <c r="IE22" s="64">
        <v>2.0403000000000001E-4</v>
      </c>
      <c r="IF22" s="64">
        <v>1.9097999999999999E-4</v>
      </c>
      <c r="IG22" s="64">
        <v>2.4161032121127802E-3</v>
      </c>
      <c r="IH22" s="64">
        <v>2.5642999999999998E-4</v>
      </c>
      <c r="II22" s="64">
        <v>3.1639E-4</v>
      </c>
      <c r="IJ22" s="12">
        <v>1.7210000000000001E-4</v>
      </c>
      <c r="IK22" s="64">
        <v>6.0255160000000002E-2</v>
      </c>
      <c r="IL22" s="64">
        <v>2.3506098836362401E-4</v>
      </c>
      <c r="IM22" s="64">
        <v>4.0640000000000001E-4</v>
      </c>
      <c r="IN22" s="64">
        <v>1.1169E-4</v>
      </c>
      <c r="IO22" s="64">
        <v>6.8188720777690403E-4</v>
      </c>
      <c r="IP22" s="64">
        <v>5.5906106377005599E-4</v>
      </c>
      <c r="IQ22" s="64">
        <v>1.2678E-4</v>
      </c>
      <c r="IR22" s="64">
        <v>5.2581999999999998E-4</v>
      </c>
      <c r="IS22" s="64">
        <v>1.0774990748375699E-3</v>
      </c>
      <c r="IT22" s="64">
        <v>6.5255000000000001E-4</v>
      </c>
      <c r="IU22" s="64">
        <v>6.6357999999999999E-4</v>
      </c>
      <c r="IV22" s="12">
        <v>2.6252771857082798E-4</v>
      </c>
      <c r="IW22" s="64">
        <v>5.6592999999999997E-4</v>
      </c>
      <c r="IX22" s="12">
        <v>7.0943000000000004E-4</v>
      </c>
      <c r="IY22" s="12">
        <v>2.9819099999999999E-3</v>
      </c>
    </row>
    <row r="23" spans="1:259" ht="12" customHeight="1">
      <c r="A23" s="3"/>
      <c r="B23" s="3"/>
      <c r="C23" s="3"/>
      <c r="D23" s="4" t="s">
        <v>6</v>
      </c>
      <c r="E23" s="64">
        <v>11.630915858810882</v>
      </c>
      <c r="F23" s="64">
        <v>6.8740666300000006</v>
      </c>
      <c r="G23" s="64">
        <v>4.3916157046636428</v>
      </c>
      <c r="H23" s="64">
        <v>0.92213925185635848</v>
      </c>
      <c r="I23" s="64">
        <v>8.7719149259329114</v>
      </c>
      <c r="J23" s="64">
        <v>0.18138280591520703</v>
      </c>
      <c r="K23" s="64">
        <v>3.5676246392697974</v>
      </c>
      <c r="L23" s="64">
        <v>5.0714336504709907</v>
      </c>
      <c r="M23" s="64">
        <v>4.0191950441030206</v>
      </c>
      <c r="N23" s="64">
        <v>1.913168165483742</v>
      </c>
      <c r="O23" s="64">
        <v>0.148586377430072</v>
      </c>
      <c r="P23" s="64">
        <v>10.049199485866374</v>
      </c>
      <c r="Q23" s="64">
        <v>10.010598613651911</v>
      </c>
      <c r="R23" s="64">
        <v>12.151422199666793</v>
      </c>
      <c r="S23" s="64">
        <v>1.0250565522831754</v>
      </c>
      <c r="T23" s="64">
        <v>7.8911848027114919</v>
      </c>
      <c r="U23" s="64">
        <v>8.9901661994263868</v>
      </c>
      <c r="V23" s="64">
        <v>0.10892459090852673</v>
      </c>
      <c r="W23" s="64">
        <v>3.9740517744914299</v>
      </c>
      <c r="X23" s="64">
        <v>9.9219629452815763</v>
      </c>
      <c r="Y23" s="64">
        <v>1.345017101691643</v>
      </c>
      <c r="Z23" s="64">
        <v>15.681674953530573</v>
      </c>
      <c r="AA23" s="64">
        <v>0.70223594296408387</v>
      </c>
      <c r="AB23" s="64">
        <v>0.55517868023384964</v>
      </c>
      <c r="AC23" s="64">
        <v>0.22731691158557249</v>
      </c>
      <c r="AD23" s="64">
        <v>0.14744417000000001</v>
      </c>
      <c r="AE23" s="64">
        <v>0.15369070679906496</v>
      </c>
      <c r="AF23" s="64">
        <v>0.13784835468787132</v>
      </c>
      <c r="AG23" s="64">
        <v>16.828940247312687</v>
      </c>
      <c r="AH23" s="64">
        <v>0.46622476384832157</v>
      </c>
      <c r="AI23" s="64">
        <v>0.48054405220224</v>
      </c>
      <c r="AJ23" s="64">
        <v>0.22834338473713245</v>
      </c>
      <c r="AK23" s="64">
        <v>0.63020869867454399</v>
      </c>
      <c r="AL23" s="64">
        <v>0.22950248626734335</v>
      </c>
      <c r="AM23" s="64">
        <v>0.46490322333610273</v>
      </c>
      <c r="AN23" s="64">
        <v>0.34662016022798492</v>
      </c>
      <c r="AO23" s="64">
        <v>0.16537830969963199</v>
      </c>
      <c r="AP23" s="64">
        <v>0.14980085793882048</v>
      </c>
      <c r="AQ23" s="64">
        <v>0.23137803927623968</v>
      </c>
      <c r="AR23" s="64">
        <v>0.27069015917469658</v>
      </c>
      <c r="AS23" s="64">
        <v>3.3561569264735996E-2</v>
      </c>
      <c r="AT23" s="64">
        <v>38.540325988255205</v>
      </c>
      <c r="AU23" s="64">
        <v>20.367398974153847</v>
      </c>
      <c r="AV23" s="64">
        <v>0.26577927247031619</v>
      </c>
      <c r="AW23" s="64">
        <v>0.17458328711061119</v>
      </c>
      <c r="AX23" s="64">
        <v>0</v>
      </c>
      <c r="AY23" s="64">
        <v>9.3736095894165108E-2</v>
      </c>
      <c r="AZ23" s="64">
        <v>0.2426827422508448</v>
      </c>
      <c r="BA23" s="64">
        <v>0.25898473873442274</v>
      </c>
      <c r="BB23" s="64">
        <v>5.2145593330459525E-2</v>
      </c>
      <c r="BC23" s="64">
        <v>0.2328184101303232</v>
      </c>
      <c r="BD23" s="64">
        <v>0.43032381583067425</v>
      </c>
      <c r="BE23" s="64">
        <v>0.35889085631215806</v>
      </c>
      <c r="BF23" s="64">
        <v>0.26075222405684928</v>
      </c>
      <c r="BG23" s="64">
        <v>30.827230305551911</v>
      </c>
      <c r="BH23" s="64">
        <v>0.34050202942410079</v>
      </c>
      <c r="BI23" s="64">
        <v>0.15939355500595068</v>
      </c>
      <c r="BJ23" s="64">
        <v>0.2224374342685472</v>
      </c>
      <c r="BK23" s="64">
        <v>0.15465204431072607</v>
      </c>
      <c r="BL23" s="64">
        <v>0.11327712</v>
      </c>
      <c r="BM23" s="64">
        <v>0.30273634067429661</v>
      </c>
      <c r="BN23" s="64">
        <v>5.6958484946839673E-2</v>
      </c>
      <c r="BO23" s="64">
        <v>0.32992513411933566</v>
      </c>
      <c r="BP23" s="64">
        <v>0.46654595062529475</v>
      </c>
      <c r="BQ23" s="64">
        <v>0.30123702623092863</v>
      </c>
      <c r="BR23" s="64">
        <v>0.5740494960083673</v>
      </c>
      <c r="BS23" s="64">
        <v>0.60946843936837913</v>
      </c>
      <c r="BT23" s="64">
        <v>0.5956154247119031</v>
      </c>
      <c r="BU23" s="64">
        <v>0.31236187999999998</v>
      </c>
      <c r="BV23" s="64">
        <v>0.38772664996262457</v>
      </c>
      <c r="BW23" s="64">
        <v>2.7602989862662079E-2</v>
      </c>
      <c r="BX23" s="64">
        <v>0</v>
      </c>
      <c r="BY23" s="64">
        <v>4.203983E-2</v>
      </c>
      <c r="BZ23" s="64">
        <v>0</v>
      </c>
      <c r="CA23" s="64">
        <v>0.12279189505548894</v>
      </c>
      <c r="CB23" s="64">
        <v>5.5927989999999997E-2</v>
      </c>
      <c r="CC23" s="64">
        <v>2.3721514971733436E-2</v>
      </c>
      <c r="CD23" s="64">
        <v>0.14846381618661664</v>
      </c>
      <c r="CE23" s="64">
        <v>7.904404000000001E-2</v>
      </c>
      <c r="CF23" s="64">
        <v>0</v>
      </c>
      <c r="CG23" s="64">
        <v>3.3775621504047365E-2</v>
      </c>
      <c r="CH23" s="64">
        <v>0.11874152</v>
      </c>
      <c r="CI23" s="64">
        <v>0.10584983000000001</v>
      </c>
      <c r="CJ23" s="64">
        <v>5.5182160000000001E-2</v>
      </c>
      <c r="CK23" s="64">
        <v>0</v>
      </c>
      <c r="CL23" s="64">
        <v>0</v>
      </c>
      <c r="CM23" s="64">
        <v>0</v>
      </c>
      <c r="CN23" s="64">
        <v>0</v>
      </c>
      <c r="CO23" s="64">
        <v>0</v>
      </c>
      <c r="CP23" s="64">
        <v>0</v>
      </c>
      <c r="CQ23" s="64">
        <v>7.7496039999999988E-2</v>
      </c>
      <c r="CR23" s="64">
        <v>0.10418126</v>
      </c>
      <c r="CS23" s="64">
        <v>8.6981096038919709E-2</v>
      </c>
      <c r="CT23" s="64">
        <v>9.6765211259985384E-2</v>
      </c>
      <c r="CU23" s="64">
        <v>5.2309620000000001E-2</v>
      </c>
      <c r="CV23" s="64">
        <v>6.5004619999999999E-2</v>
      </c>
      <c r="CW23" s="64">
        <v>0.15093831638312896</v>
      </c>
      <c r="CX23" s="64">
        <v>0.23111185999999997</v>
      </c>
      <c r="CY23" s="64">
        <v>0.10042938</v>
      </c>
      <c r="CZ23" s="64">
        <v>0.13366410000000001</v>
      </c>
      <c r="DA23" s="64">
        <v>8.2898688699589176</v>
      </c>
      <c r="DB23" s="64">
        <v>0</v>
      </c>
      <c r="DC23" s="64">
        <v>0</v>
      </c>
      <c r="DD23" s="64">
        <v>0</v>
      </c>
      <c r="DE23" s="64">
        <v>8.2620000000000005E-5</v>
      </c>
      <c r="DF23" s="64">
        <v>0</v>
      </c>
      <c r="DG23" s="64">
        <v>0</v>
      </c>
      <c r="DH23" s="64">
        <v>0</v>
      </c>
      <c r="DI23" s="64">
        <v>0</v>
      </c>
      <c r="DJ23" s="64">
        <v>0</v>
      </c>
      <c r="DK23" s="64">
        <v>7.7316100499999996</v>
      </c>
      <c r="DL23" s="64">
        <v>0</v>
      </c>
      <c r="DM23" s="64">
        <v>0</v>
      </c>
      <c r="DN23" s="64">
        <v>0</v>
      </c>
      <c r="DO23" s="64">
        <v>0.11020919</v>
      </c>
      <c r="DP23" s="64">
        <v>7.5361669999999992E-2</v>
      </c>
      <c r="DQ23" s="64">
        <v>0</v>
      </c>
      <c r="DR23" s="64">
        <v>0</v>
      </c>
      <c r="DS23" s="64">
        <v>6.431779E-2</v>
      </c>
      <c r="DT23" s="64">
        <v>0</v>
      </c>
      <c r="DU23" s="64">
        <v>0</v>
      </c>
      <c r="DV23" s="64">
        <v>0.94055314000000001</v>
      </c>
      <c r="DW23" s="64">
        <v>5.2426675700000001</v>
      </c>
      <c r="DX23" s="64">
        <v>1.2350297699999999</v>
      </c>
      <c r="DY23" s="64">
        <v>0</v>
      </c>
      <c r="DZ23" s="64">
        <v>0</v>
      </c>
      <c r="EA23" s="64">
        <v>0</v>
      </c>
      <c r="EB23" s="64">
        <v>0</v>
      </c>
      <c r="EC23" s="64">
        <v>0</v>
      </c>
      <c r="ED23" s="64">
        <v>0</v>
      </c>
      <c r="EE23" s="64">
        <v>1.2389903999999998</v>
      </c>
      <c r="EF23" s="64">
        <v>0.61331882999999998</v>
      </c>
      <c r="EG23" s="64">
        <v>3.1858971700000005</v>
      </c>
      <c r="EH23" s="64">
        <v>3.3218392000000003</v>
      </c>
      <c r="EI23" s="64">
        <v>3.1874512799999999</v>
      </c>
      <c r="EJ23" s="64">
        <v>3.0995386900000002</v>
      </c>
      <c r="EK23" s="64">
        <v>0.33391782000000003</v>
      </c>
      <c r="EL23" s="64">
        <v>0</v>
      </c>
      <c r="EM23" s="64">
        <v>0</v>
      </c>
      <c r="EN23" s="64">
        <v>0</v>
      </c>
      <c r="EO23" s="64">
        <v>0</v>
      </c>
      <c r="EP23" s="64">
        <v>0</v>
      </c>
      <c r="EQ23" s="64">
        <v>0</v>
      </c>
      <c r="ER23" s="64">
        <v>0</v>
      </c>
      <c r="ES23" s="64">
        <v>0</v>
      </c>
      <c r="ET23" s="64">
        <v>0</v>
      </c>
      <c r="EU23" s="64">
        <v>0</v>
      </c>
      <c r="EV23" s="64">
        <v>9.9382000000000012E-3</v>
      </c>
      <c r="EW23" s="64">
        <v>0</v>
      </c>
      <c r="EX23" s="64">
        <v>0</v>
      </c>
      <c r="EY23" s="64">
        <v>1.214751E-2</v>
      </c>
      <c r="EZ23" s="64">
        <v>0</v>
      </c>
      <c r="FA23" s="64">
        <v>0</v>
      </c>
      <c r="FB23" s="64">
        <v>0</v>
      </c>
      <c r="FC23" s="64">
        <v>0</v>
      </c>
      <c r="FD23" s="64">
        <v>0</v>
      </c>
      <c r="FE23" s="64">
        <v>0</v>
      </c>
      <c r="FF23" s="64">
        <v>0</v>
      </c>
      <c r="FG23" s="64">
        <v>0</v>
      </c>
      <c r="FH23" s="64">
        <v>1.481856E-2</v>
      </c>
      <c r="FI23" s="64">
        <v>0</v>
      </c>
      <c r="FJ23" s="64">
        <v>0</v>
      </c>
      <c r="FK23" s="64">
        <v>0</v>
      </c>
      <c r="FL23" s="64">
        <v>4.5047330000000003E-2</v>
      </c>
      <c r="FM23" s="64">
        <v>1.4774819999999999E-2</v>
      </c>
      <c r="FN23" s="64">
        <v>1.0083989999999999E-2</v>
      </c>
      <c r="FO23" s="64">
        <v>0</v>
      </c>
      <c r="FP23" s="64">
        <v>0</v>
      </c>
      <c r="FQ23" s="64">
        <v>0</v>
      </c>
      <c r="FR23" s="64">
        <v>9.0768500000000009E-3</v>
      </c>
      <c r="FS23" s="64">
        <v>0</v>
      </c>
      <c r="FT23" s="64">
        <v>0</v>
      </c>
      <c r="FU23" s="64">
        <v>0</v>
      </c>
      <c r="FV23" s="64">
        <v>0</v>
      </c>
      <c r="FW23" s="64">
        <v>0</v>
      </c>
      <c r="FX23" s="64">
        <v>0</v>
      </c>
      <c r="FY23" s="64">
        <v>0</v>
      </c>
      <c r="FZ23" s="64">
        <v>1.1302E-4</v>
      </c>
      <c r="GA23" s="64">
        <v>0</v>
      </c>
      <c r="GB23" s="64">
        <v>0</v>
      </c>
      <c r="GC23" s="64">
        <v>0</v>
      </c>
      <c r="GD23" s="64">
        <v>0</v>
      </c>
      <c r="GE23" s="64">
        <v>0</v>
      </c>
      <c r="GF23" s="64">
        <v>1.7214069999999998E-2</v>
      </c>
      <c r="GG23" s="64">
        <v>0</v>
      </c>
      <c r="GH23" s="64">
        <v>1.7163299999999999E-2</v>
      </c>
      <c r="GI23" s="64">
        <v>7.2248099999999999E-3</v>
      </c>
      <c r="GJ23" s="64">
        <v>0</v>
      </c>
      <c r="GK23" s="64">
        <v>0</v>
      </c>
      <c r="GL23" s="64">
        <v>3.3852170000000001E-2</v>
      </c>
      <c r="GM23" s="64">
        <v>0</v>
      </c>
      <c r="GN23" s="64">
        <v>0</v>
      </c>
      <c r="GO23" s="64">
        <v>0</v>
      </c>
      <c r="GP23" s="64">
        <v>0</v>
      </c>
      <c r="GQ23" s="64">
        <v>0</v>
      </c>
      <c r="GR23" s="64">
        <v>8.6945300000000007E-3</v>
      </c>
      <c r="GS23" s="64">
        <v>0</v>
      </c>
      <c r="GT23" s="64">
        <v>0</v>
      </c>
      <c r="GU23" s="64">
        <v>7.5223100000000008E-3</v>
      </c>
      <c r="GV23" s="64">
        <v>0</v>
      </c>
      <c r="GW23" s="64">
        <v>0</v>
      </c>
      <c r="GX23" s="64">
        <v>7.5728200000000001E-3</v>
      </c>
      <c r="GY23" s="64">
        <v>0</v>
      </c>
      <c r="GZ23" s="64">
        <v>7.7193000000000001E-3</v>
      </c>
      <c r="HA23" s="64">
        <v>7.8163E-3</v>
      </c>
      <c r="HB23" s="64">
        <v>0</v>
      </c>
      <c r="HC23" s="64">
        <v>0</v>
      </c>
      <c r="HD23" s="64">
        <v>0</v>
      </c>
      <c r="HE23" s="64">
        <v>0</v>
      </c>
      <c r="HF23" s="64">
        <v>0</v>
      </c>
      <c r="HG23" s="64">
        <v>0</v>
      </c>
      <c r="HH23" s="64">
        <v>0</v>
      </c>
      <c r="HI23" s="64">
        <v>0</v>
      </c>
      <c r="HJ23" s="64">
        <v>0</v>
      </c>
      <c r="HK23" s="64">
        <v>0</v>
      </c>
      <c r="HL23" s="64">
        <v>0</v>
      </c>
      <c r="HM23" s="64">
        <v>0</v>
      </c>
      <c r="HN23" s="64">
        <v>0</v>
      </c>
      <c r="HO23" s="64">
        <v>0</v>
      </c>
      <c r="HP23" s="64">
        <v>0</v>
      </c>
      <c r="HQ23" s="64">
        <v>1.3382440000000001E-2</v>
      </c>
      <c r="HR23" s="64">
        <v>0</v>
      </c>
      <c r="HS23" s="64">
        <v>0</v>
      </c>
      <c r="HT23" s="64">
        <v>0</v>
      </c>
      <c r="HU23" s="64">
        <v>1.442919E-2</v>
      </c>
      <c r="HV23" s="64">
        <v>0</v>
      </c>
      <c r="HW23" s="64">
        <v>0</v>
      </c>
      <c r="HX23" s="64">
        <v>0</v>
      </c>
      <c r="HY23" s="64">
        <v>0</v>
      </c>
      <c r="HZ23" s="64">
        <v>0</v>
      </c>
      <c r="IA23" s="64">
        <v>0</v>
      </c>
      <c r="IB23" s="64">
        <v>0</v>
      </c>
      <c r="IC23" s="64">
        <v>0</v>
      </c>
      <c r="ID23" s="64">
        <v>0</v>
      </c>
      <c r="IE23" s="64">
        <v>0</v>
      </c>
      <c r="IF23" s="64">
        <v>0</v>
      </c>
      <c r="IG23" s="64">
        <v>0</v>
      </c>
      <c r="IH23" s="64">
        <v>3.4673879999999997E-2</v>
      </c>
      <c r="II23" s="64">
        <v>0</v>
      </c>
      <c r="IJ23" s="12">
        <v>0</v>
      </c>
      <c r="IK23" s="64">
        <v>0</v>
      </c>
      <c r="IL23" s="64">
        <v>0</v>
      </c>
      <c r="IM23" s="64">
        <v>1.685236E-2</v>
      </c>
      <c r="IN23" s="64">
        <v>0</v>
      </c>
      <c r="IO23" s="64">
        <v>0</v>
      </c>
      <c r="IP23" s="64">
        <v>0</v>
      </c>
      <c r="IQ23" s="64">
        <v>0</v>
      </c>
      <c r="IR23" s="64">
        <v>0</v>
      </c>
      <c r="IS23" s="64">
        <v>0</v>
      </c>
      <c r="IT23" s="64">
        <v>0</v>
      </c>
      <c r="IU23" s="64">
        <v>0</v>
      </c>
      <c r="IV23" s="12">
        <v>0</v>
      </c>
      <c r="IW23" s="64">
        <v>0</v>
      </c>
      <c r="IX23" s="12">
        <v>0</v>
      </c>
      <c r="IY23" s="12">
        <v>0</v>
      </c>
    </row>
    <row r="24" spans="1:259" ht="12" customHeight="1">
      <c r="A24" s="3"/>
      <c r="B24" s="3"/>
      <c r="D24" s="4" t="s">
        <v>34</v>
      </c>
      <c r="E24" s="64">
        <v>4.7834334800000002</v>
      </c>
      <c r="F24" s="64">
        <v>0</v>
      </c>
      <c r="G24" s="64">
        <v>0</v>
      </c>
      <c r="H24" s="64">
        <v>0</v>
      </c>
      <c r="I24" s="64">
        <v>5.1483479900000004</v>
      </c>
      <c r="J24" s="64">
        <v>10.52369131801067</v>
      </c>
      <c r="K24" s="64">
        <v>0.71894841605419679</v>
      </c>
      <c r="L24" s="64">
        <v>3.2759635542539716</v>
      </c>
      <c r="M24" s="64">
        <v>3.7993074029019498</v>
      </c>
      <c r="N24" s="64">
        <v>0.95386869717898137</v>
      </c>
      <c r="O24" s="64">
        <v>2.8643999999999999E-2</v>
      </c>
      <c r="P24" s="64">
        <v>0.22308070423313919</v>
      </c>
      <c r="Q24" s="64">
        <v>0.30735322999999998</v>
      </c>
      <c r="R24" s="64">
        <v>0</v>
      </c>
      <c r="S24" s="64">
        <v>0.17047204934614907</v>
      </c>
      <c r="T24" s="64">
        <v>0.13364491000000001</v>
      </c>
      <c r="U24" s="64">
        <v>6.5186922856337466</v>
      </c>
      <c r="V24" s="64">
        <v>7.4559739999999999E-2</v>
      </c>
      <c r="W24" s="64">
        <v>0.20086208999999999</v>
      </c>
      <c r="X24" s="64">
        <v>0.26406400000000002</v>
      </c>
      <c r="Y24" s="64">
        <v>0</v>
      </c>
      <c r="Z24" s="64">
        <v>6.8156358299999997</v>
      </c>
      <c r="AA24" s="64">
        <v>0.22031567999999999</v>
      </c>
      <c r="AB24" s="64">
        <v>1.4271395435999999E-2</v>
      </c>
      <c r="AC24" s="64">
        <v>0.4010433068179729</v>
      </c>
      <c r="AD24" s="64">
        <v>5.2852217062017419E-2</v>
      </c>
      <c r="AE24" s="64">
        <v>0.29888692543600004</v>
      </c>
      <c r="AF24" s="64">
        <v>2.8542790871999998E-2</v>
      </c>
      <c r="AG24" s="64">
        <v>0.73674996392479997</v>
      </c>
      <c r="AH24" s="64">
        <v>5.5799006962400005E-2</v>
      </c>
      <c r="AI24" s="64">
        <v>5.1050383924799998E-2</v>
      </c>
      <c r="AJ24" s="64">
        <v>0.41251997361199999</v>
      </c>
      <c r="AK24" s="64">
        <v>1.7825062656767997E-2</v>
      </c>
      <c r="AL24" s="64">
        <v>0.471794773285376</v>
      </c>
      <c r="AM24" s="64">
        <v>4.1480753285375996E-2</v>
      </c>
      <c r="AN24" s="64">
        <v>0.114616753285376</v>
      </c>
      <c r="AO24" s="64">
        <v>0.72920711992806397</v>
      </c>
      <c r="AP24" s="64">
        <v>2.1622336642687999E-2</v>
      </c>
      <c r="AQ24" s="64">
        <v>2.0740376642687998E-2</v>
      </c>
      <c r="AR24" s="64">
        <v>4.1480753285375996E-2</v>
      </c>
      <c r="AS24" s="64">
        <v>6.2221129928063994E-2</v>
      </c>
      <c r="AT24" s="64">
        <v>0.43345644153708801</v>
      </c>
      <c r="AU24" s="64">
        <v>0.46225139167692803</v>
      </c>
      <c r="AV24" s="64">
        <v>0.73821308590838408</v>
      </c>
      <c r="AW24" s="64">
        <v>6.3844751816767992E-2</v>
      </c>
      <c r="AX24" s="64">
        <v>0.56008465181676803</v>
      </c>
      <c r="AY24" s="64">
        <v>1.385779385908384</v>
      </c>
      <c r="AZ24" s="64">
        <v>4.3854651816767995E-2</v>
      </c>
      <c r="BA24" s="64">
        <v>4.3854651816767995E-2</v>
      </c>
      <c r="BB24" s="64">
        <v>0</v>
      </c>
      <c r="BC24" s="64">
        <v>6.5781977725151999E-2</v>
      </c>
      <c r="BD24" s="64">
        <v>4.3854651816767995E-2</v>
      </c>
      <c r="BE24" s="64">
        <v>5.9789786786111986E-2</v>
      </c>
      <c r="BF24" s="64">
        <v>2.1948149579711997E-2</v>
      </c>
      <c r="BG24" s="64">
        <v>4.3139466415295993E-2</v>
      </c>
      <c r="BH24" s="64">
        <v>4.3139466415295993E-2</v>
      </c>
      <c r="BI24" s="64">
        <v>4.2382633671167999E-2</v>
      </c>
      <c r="BJ24" s="64">
        <v>9.7728684599448314</v>
      </c>
      <c r="BK24" s="64">
        <v>0.92303868695295999</v>
      </c>
      <c r="BL24" s="64">
        <v>0.23450568999999999</v>
      </c>
      <c r="BM24" s="64">
        <v>12.758030529999999</v>
      </c>
      <c r="BN24" s="64">
        <v>0</v>
      </c>
      <c r="BO24" s="64">
        <v>1.575622246123392</v>
      </c>
      <c r="BP24" s="64">
        <v>0.10001034892732799</v>
      </c>
      <c r="BQ24" s="64">
        <v>5.2937362803935996E-2</v>
      </c>
      <c r="BR24" s="64">
        <v>0</v>
      </c>
      <c r="BS24" s="64">
        <v>6.0101423798399993E-2</v>
      </c>
      <c r="BT24" s="64">
        <v>0.12753134378899197</v>
      </c>
      <c r="BU24" s="64">
        <v>0.134859839981184</v>
      </c>
      <c r="BV24" s="64">
        <v>6.7429919990592002E-2</v>
      </c>
      <c r="BW24" s="64">
        <v>0</v>
      </c>
      <c r="BX24" s="64">
        <v>6.3363932768639983E-2</v>
      </c>
      <c r="BY24" s="64">
        <v>1.325457660704576</v>
      </c>
      <c r="BZ24" s="64">
        <v>0</v>
      </c>
      <c r="CA24" s="64">
        <v>9.9458162608319994E-2</v>
      </c>
      <c r="CB24" s="64">
        <v>0</v>
      </c>
      <c r="CC24" s="64">
        <v>3.9356738809919994E-2</v>
      </c>
      <c r="CD24" s="64">
        <v>3.9356738809919994E-2</v>
      </c>
      <c r="CE24" s="64">
        <v>3.9356738809919994E-2</v>
      </c>
      <c r="CF24" s="64">
        <v>3.9356738809919994E-2</v>
      </c>
      <c r="CG24" s="64">
        <v>4.0326116613120001E-2</v>
      </c>
      <c r="CH24" s="64">
        <v>6.1943241624479999E-2</v>
      </c>
      <c r="CI24" s="64">
        <v>1.3535433427360001E-2</v>
      </c>
      <c r="CJ24" s="64">
        <v>3.2628538798079997E-2</v>
      </c>
      <c r="CK24" s="64">
        <v>5.320807053119999E-2</v>
      </c>
      <c r="CL24" s="64">
        <v>5.320807053119999E-2</v>
      </c>
      <c r="CM24" s="64">
        <v>3.54720470208E-2</v>
      </c>
      <c r="CN24" s="64">
        <v>8.5599999999999999E-4</v>
      </c>
      <c r="CO24" s="64">
        <v>1.77360235104E-2</v>
      </c>
      <c r="CP24" s="64">
        <v>0</v>
      </c>
      <c r="CQ24" s="64">
        <v>0</v>
      </c>
      <c r="CR24" s="64">
        <v>2.4234445079999997E-2</v>
      </c>
      <c r="CS24" s="64">
        <v>7.2703335239999986E-2</v>
      </c>
      <c r="CT24" s="64">
        <v>0</v>
      </c>
      <c r="CU24" s="64">
        <v>5.04076457664E-2</v>
      </c>
      <c r="CV24" s="64">
        <v>4.8468890159999993E-2</v>
      </c>
      <c r="CW24" s="64">
        <v>5.2647985578239999E-2</v>
      </c>
      <c r="CX24" s="64">
        <v>0</v>
      </c>
      <c r="CY24" s="64">
        <v>7.8971978367359988E-2</v>
      </c>
      <c r="CZ24" s="64">
        <v>8.7653295138240009E-2</v>
      </c>
      <c r="DA24" s="64">
        <v>5.8435530092160001E-2</v>
      </c>
      <c r="DB24" s="64">
        <v>6.0280938206399994E-2</v>
      </c>
      <c r="DC24" s="64">
        <v>3.2043321827999995E-2</v>
      </c>
      <c r="DD24" s="64">
        <v>7.0758547949491199E-2</v>
      </c>
      <c r="DE24" s="64">
        <v>4.5123890487091201E-2</v>
      </c>
      <c r="DF24" s="64">
        <v>5.1269314924799997E-2</v>
      </c>
      <c r="DG24" s="64">
        <v>5.1269314924799997E-2</v>
      </c>
      <c r="DH24" s="64">
        <v>4.9028975112959998E-2</v>
      </c>
      <c r="DI24" s="64">
        <v>0</v>
      </c>
      <c r="DJ24" s="64">
        <v>0.10050000000000001</v>
      </c>
      <c r="DK24" s="64">
        <v>0</v>
      </c>
      <c r="DL24" s="64">
        <v>0</v>
      </c>
      <c r="DM24" s="64">
        <v>0</v>
      </c>
      <c r="DN24" s="64">
        <v>0</v>
      </c>
      <c r="DO24" s="64">
        <v>0</v>
      </c>
      <c r="DP24" s="64">
        <v>0</v>
      </c>
      <c r="DQ24" s="64">
        <v>0</v>
      </c>
      <c r="DR24" s="64">
        <v>0</v>
      </c>
      <c r="DS24" s="64">
        <v>0</v>
      </c>
      <c r="DT24" s="64">
        <v>0</v>
      </c>
      <c r="DU24" s="64">
        <v>0</v>
      </c>
      <c r="DV24" s="64">
        <v>0</v>
      </c>
      <c r="DW24" s="64">
        <v>0</v>
      </c>
      <c r="DX24" s="64">
        <v>0</v>
      </c>
      <c r="DY24" s="64">
        <v>0</v>
      </c>
      <c r="DZ24" s="64">
        <v>0</v>
      </c>
      <c r="EA24" s="64">
        <v>0</v>
      </c>
      <c r="EB24" s="64">
        <v>0</v>
      </c>
      <c r="EC24" s="64">
        <v>0</v>
      </c>
      <c r="ED24" s="64">
        <v>0</v>
      </c>
      <c r="EE24" s="64">
        <v>0</v>
      </c>
      <c r="EF24" s="64">
        <v>0</v>
      </c>
      <c r="EG24" s="64">
        <v>0</v>
      </c>
      <c r="EH24" s="64">
        <v>0</v>
      </c>
      <c r="EI24" s="64">
        <v>0</v>
      </c>
      <c r="EJ24" s="64">
        <v>0</v>
      </c>
      <c r="EK24" s="64">
        <v>0</v>
      </c>
      <c r="EL24" s="64">
        <v>0</v>
      </c>
      <c r="EM24" s="64">
        <v>0</v>
      </c>
      <c r="EN24" s="64">
        <v>0</v>
      </c>
      <c r="EO24" s="64">
        <v>0</v>
      </c>
      <c r="EP24" s="64">
        <v>0</v>
      </c>
      <c r="EQ24" s="64">
        <v>0</v>
      </c>
      <c r="ER24" s="64">
        <v>0</v>
      </c>
      <c r="ES24" s="64">
        <v>0</v>
      </c>
      <c r="ET24" s="64">
        <v>0</v>
      </c>
      <c r="EU24" s="64">
        <v>0</v>
      </c>
      <c r="EV24" s="64">
        <v>0</v>
      </c>
      <c r="EW24" s="64">
        <v>0</v>
      </c>
      <c r="EX24" s="64">
        <v>0</v>
      </c>
      <c r="EY24" s="64">
        <v>0</v>
      </c>
      <c r="EZ24" s="64">
        <v>0</v>
      </c>
      <c r="FA24" s="64">
        <v>0</v>
      </c>
      <c r="FB24" s="64">
        <v>0</v>
      </c>
      <c r="FC24" s="64">
        <v>0</v>
      </c>
      <c r="FD24" s="64">
        <v>0</v>
      </c>
      <c r="FE24" s="64">
        <v>0</v>
      </c>
      <c r="FF24" s="64">
        <v>0</v>
      </c>
      <c r="FG24" s="64">
        <v>0</v>
      </c>
      <c r="FH24" s="64">
        <v>0</v>
      </c>
      <c r="FI24" s="64">
        <v>0</v>
      </c>
      <c r="FJ24" s="64">
        <v>0</v>
      </c>
      <c r="FK24" s="64">
        <v>0</v>
      </c>
      <c r="FL24" s="64">
        <v>0</v>
      </c>
      <c r="FM24" s="64">
        <v>0</v>
      </c>
      <c r="FN24" s="64">
        <v>0</v>
      </c>
      <c r="FO24" s="64">
        <v>0</v>
      </c>
      <c r="FP24" s="64">
        <v>0</v>
      </c>
      <c r="FQ24" s="64">
        <v>0</v>
      </c>
      <c r="FR24" s="64">
        <v>0</v>
      </c>
      <c r="FS24" s="64">
        <v>0</v>
      </c>
      <c r="FT24" s="64">
        <v>0</v>
      </c>
      <c r="FU24" s="64">
        <v>0</v>
      </c>
      <c r="FV24" s="64">
        <v>0</v>
      </c>
      <c r="FW24" s="64">
        <v>0</v>
      </c>
      <c r="FX24" s="64">
        <v>0</v>
      </c>
      <c r="FY24" s="64">
        <v>0</v>
      </c>
      <c r="FZ24" s="64">
        <v>0</v>
      </c>
      <c r="GA24" s="64">
        <v>0</v>
      </c>
      <c r="GB24" s="64">
        <v>0</v>
      </c>
      <c r="GC24" s="64">
        <v>0</v>
      </c>
      <c r="GD24" s="64">
        <v>0</v>
      </c>
      <c r="GE24" s="64">
        <v>0</v>
      </c>
      <c r="GF24" s="64">
        <v>0</v>
      </c>
      <c r="GG24" s="64">
        <v>0</v>
      </c>
      <c r="GH24" s="64">
        <v>0</v>
      </c>
      <c r="GI24" s="64">
        <v>0</v>
      </c>
      <c r="GJ24" s="64">
        <v>0</v>
      </c>
      <c r="GK24" s="64">
        <v>0</v>
      </c>
      <c r="GL24" s="64">
        <v>0</v>
      </c>
      <c r="GM24" s="64">
        <v>0</v>
      </c>
      <c r="GN24" s="64">
        <v>0</v>
      </c>
      <c r="GO24" s="64">
        <v>0</v>
      </c>
      <c r="GP24" s="64">
        <v>0</v>
      </c>
      <c r="GQ24" s="64">
        <v>0</v>
      </c>
      <c r="GR24" s="64">
        <v>0</v>
      </c>
      <c r="GS24" s="64">
        <v>0</v>
      </c>
      <c r="GT24" s="64">
        <v>0</v>
      </c>
      <c r="GU24" s="64">
        <v>0</v>
      </c>
      <c r="GV24" s="64">
        <v>0</v>
      </c>
      <c r="GW24" s="64">
        <v>0</v>
      </c>
      <c r="GX24" s="64">
        <v>0</v>
      </c>
      <c r="GY24" s="64">
        <v>0</v>
      </c>
      <c r="GZ24" s="64">
        <v>0</v>
      </c>
      <c r="HA24" s="64">
        <v>0</v>
      </c>
      <c r="HB24" s="64">
        <v>0</v>
      </c>
      <c r="HC24" s="64">
        <v>0</v>
      </c>
      <c r="HD24" s="64">
        <v>0</v>
      </c>
      <c r="HE24" s="64">
        <v>0</v>
      </c>
      <c r="HF24" s="64">
        <v>0</v>
      </c>
      <c r="HG24" s="64">
        <v>0</v>
      </c>
      <c r="HH24" s="64">
        <v>0</v>
      </c>
      <c r="HI24" s="64">
        <v>0</v>
      </c>
      <c r="HJ24" s="64">
        <v>0</v>
      </c>
      <c r="HK24" s="64">
        <v>0</v>
      </c>
      <c r="HL24" s="64">
        <v>0</v>
      </c>
      <c r="HM24" s="64">
        <v>0</v>
      </c>
      <c r="HN24" s="64">
        <v>0</v>
      </c>
      <c r="HO24" s="64">
        <v>0</v>
      </c>
      <c r="HP24" s="64">
        <v>0</v>
      </c>
      <c r="HQ24" s="64">
        <v>0</v>
      </c>
      <c r="HR24" s="64">
        <v>0</v>
      </c>
      <c r="HS24" s="64">
        <v>0</v>
      </c>
      <c r="HT24" s="64">
        <v>0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0</v>
      </c>
      <c r="IB24" s="64">
        <v>0</v>
      </c>
      <c r="IC24" s="64">
        <v>0</v>
      </c>
      <c r="ID24" s="64">
        <v>0</v>
      </c>
      <c r="IE24" s="64">
        <v>0</v>
      </c>
      <c r="IF24" s="64">
        <v>0</v>
      </c>
      <c r="IG24" s="64">
        <v>0</v>
      </c>
      <c r="IH24" s="64">
        <v>8.6577674663624402E-3</v>
      </c>
      <c r="II24" s="64">
        <v>0</v>
      </c>
      <c r="IJ24" s="12">
        <v>0</v>
      </c>
      <c r="IK24" s="64">
        <v>0</v>
      </c>
      <c r="IL24" s="64">
        <v>0</v>
      </c>
      <c r="IM24" s="64">
        <v>0</v>
      </c>
      <c r="IN24" s="64">
        <v>0</v>
      </c>
      <c r="IO24" s="64">
        <v>0</v>
      </c>
      <c r="IP24" s="64">
        <v>0</v>
      </c>
      <c r="IQ24" s="64">
        <v>0</v>
      </c>
      <c r="IR24" s="64">
        <v>0</v>
      </c>
      <c r="IS24" s="64">
        <v>1.18999992907047E-3</v>
      </c>
      <c r="IT24" s="64">
        <v>0</v>
      </c>
      <c r="IU24" s="64">
        <v>0</v>
      </c>
      <c r="IV24" s="12">
        <v>0</v>
      </c>
      <c r="IW24" s="64">
        <v>0</v>
      </c>
      <c r="IX24" s="12">
        <v>0</v>
      </c>
      <c r="IY24" s="12">
        <v>0</v>
      </c>
    </row>
    <row r="25" spans="1:259" ht="12" customHeight="1">
      <c r="A25" s="3"/>
      <c r="B25" s="3"/>
      <c r="C25" s="3" t="s">
        <v>35</v>
      </c>
      <c r="D25" s="3"/>
      <c r="E25" s="64">
        <v>0</v>
      </c>
      <c r="F25" s="64">
        <v>0</v>
      </c>
      <c r="G25" s="64">
        <v>0</v>
      </c>
      <c r="H25" s="64">
        <v>0</v>
      </c>
      <c r="I25" s="64">
        <v>2.7165126702104317E-2</v>
      </c>
      <c r="J25" s="64">
        <v>9.5072984649695986E-4</v>
      </c>
      <c r="K25" s="64">
        <v>2.8691653631945598E-2</v>
      </c>
      <c r="L25" s="64">
        <v>0</v>
      </c>
      <c r="M25" s="64">
        <v>1.4241600019557018E-2</v>
      </c>
      <c r="N25" s="64">
        <v>3.1043180286884327E-3</v>
      </c>
      <c r="O25" s="64">
        <v>0</v>
      </c>
      <c r="P25" s="64">
        <v>6.2222566043327991E-4</v>
      </c>
      <c r="Q25" s="64">
        <v>4.0071476443487997E-4</v>
      </c>
      <c r="R25" s="64">
        <v>0</v>
      </c>
      <c r="S25" s="64">
        <v>0</v>
      </c>
      <c r="T25" s="64">
        <v>2.1057040058400001E-4</v>
      </c>
      <c r="U25" s="64">
        <v>7.7480788082985594E-3</v>
      </c>
      <c r="V25" s="64">
        <v>0</v>
      </c>
      <c r="W25" s="64">
        <v>1.1111173533533759E-2</v>
      </c>
      <c r="X25" s="64">
        <v>0</v>
      </c>
      <c r="Y25" s="64">
        <v>0</v>
      </c>
      <c r="Z25" s="64">
        <v>3.7382762310886417E-4</v>
      </c>
      <c r="AA25" s="64">
        <v>0</v>
      </c>
      <c r="AB25" s="64">
        <v>1.3194308988E-2</v>
      </c>
      <c r="AC25" s="64">
        <v>0.19819259085445246</v>
      </c>
      <c r="AD25" s="64">
        <v>3.6909598400063998E-2</v>
      </c>
      <c r="AE25" s="64">
        <v>2.6388617975999999E-2</v>
      </c>
      <c r="AF25" s="64">
        <v>0.58507500119363942</v>
      </c>
      <c r="AG25" s="64">
        <v>3.6413420576352003E-2</v>
      </c>
      <c r="AH25" s="64">
        <v>0.90791498696239992</v>
      </c>
      <c r="AI25" s="64">
        <v>8.3265596545011515</v>
      </c>
      <c r="AJ25" s="64">
        <v>2.71003567008384E-2</v>
      </c>
      <c r="AK25" s="64">
        <v>4.4901005398118393E-2</v>
      </c>
      <c r="AL25" s="64">
        <v>1.6371714009599997E-2</v>
      </c>
      <c r="AM25" s="64">
        <v>0.38413327543839998</v>
      </c>
      <c r="AN25" s="64">
        <v>9.0976059026093896</v>
      </c>
      <c r="AO25" s="64">
        <v>6.7582227194915523E-2</v>
      </c>
      <c r="AP25" s="64">
        <v>1.78257807144E-2</v>
      </c>
      <c r="AQ25" s="64">
        <v>5.0881563803519998E-2</v>
      </c>
      <c r="AR25" s="64">
        <v>1.8933750821152315E-2</v>
      </c>
      <c r="AS25" s="64">
        <v>1.8310469615999997E-2</v>
      </c>
      <c r="AT25" s="64">
        <v>3.6620939231999994E-2</v>
      </c>
      <c r="AU25" s="64">
        <v>6.7717010215699203E-2</v>
      </c>
      <c r="AV25" s="64">
        <v>0.24899236894584958</v>
      </c>
      <c r="AW25" s="64">
        <v>0.23424699767599999</v>
      </c>
      <c r="AX25" s="64">
        <v>7.0722235775040956E-2</v>
      </c>
      <c r="AY25" s="64">
        <v>0</v>
      </c>
      <c r="AZ25" s="64">
        <v>3.9313655351999995E-2</v>
      </c>
      <c r="BA25" s="64">
        <v>1.9656827675999997E-2</v>
      </c>
      <c r="BB25" s="64">
        <v>8.8463548888018842E-2</v>
      </c>
      <c r="BC25" s="64">
        <v>3.4120518945849602E-2</v>
      </c>
      <c r="BD25" s="64">
        <v>8.4900980234783999E-2</v>
      </c>
      <c r="BE25" s="64">
        <v>9.356960757036223</v>
      </c>
      <c r="BF25" s="64">
        <v>0.10680578753087998</v>
      </c>
      <c r="BG25" s="64">
        <v>0.23732278517750399</v>
      </c>
      <c r="BH25" s="64">
        <v>0.4569047221577216</v>
      </c>
      <c r="BI25" s="64">
        <v>0.27230872442504961</v>
      </c>
      <c r="BJ25" s="64">
        <v>0.1761449571226496</v>
      </c>
      <c r="BK25" s="64">
        <v>0.1550498746376</v>
      </c>
      <c r="BL25" s="64">
        <v>8.2568493301678397E-2</v>
      </c>
      <c r="BM25" s="64">
        <v>0.15012</v>
      </c>
      <c r="BN25" s="64">
        <v>0.26637479051430402</v>
      </c>
      <c r="BO25" s="64">
        <v>5.9218473895999997E-2</v>
      </c>
      <c r="BP25" s="64">
        <v>0.24303680196877439</v>
      </c>
      <c r="BQ25" s="64">
        <v>0.42209161109853505</v>
      </c>
      <c r="BR25" s="64">
        <v>0.55898639999999999</v>
      </c>
      <c r="BS25" s="64">
        <v>0.71047382617344002</v>
      </c>
      <c r="BT25" s="64">
        <v>0.1438897381734893</v>
      </c>
      <c r="BU25" s="64">
        <v>0.71595921611397118</v>
      </c>
      <c r="BV25" s="64">
        <v>2.6063867103937284</v>
      </c>
      <c r="BW25" s="64">
        <v>9.2854315817189753E-2</v>
      </c>
      <c r="BX25" s="64">
        <v>0.11329593102685728</v>
      </c>
      <c r="BY25" s="64">
        <v>0.1023403023316416</v>
      </c>
      <c r="BZ25" s="64">
        <v>0.13502355712128</v>
      </c>
      <c r="CA25" s="64">
        <v>6.8059722423679997E-2</v>
      </c>
      <c r="CB25" s="64">
        <v>9.5746872791519999E-2</v>
      </c>
      <c r="CC25" s="64">
        <v>0.28767648387755518</v>
      </c>
      <c r="CD25" s="64">
        <v>8.6333137236000002E-2</v>
      </c>
      <c r="CE25" s="64">
        <v>20.529510573640003</v>
      </c>
      <c r="CF25" s="64">
        <v>0.139840482456</v>
      </c>
      <c r="CG25" s="64">
        <v>0.37085578623168003</v>
      </c>
      <c r="CH25" s="64">
        <v>0.2589901227984</v>
      </c>
      <c r="CI25" s="64">
        <v>1.7379292389120001E-2</v>
      </c>
      <c r="CJ25" s="64">
        <v>25.329849365264639</v>
      </c>
      <c r="CK25" s="64">
        <v>0</v>
      </c>
      <c r="CL25" s="64">
        <v>43.461236610820109</v>
      </c>
      <c r="CM25" s="64">
        <v>73.835385225625004</v>
      </c>
      <c r="CN25" s="64">
        <v>69.864872709400828</v>
      </c>
      <c r="CO25" s="64">
        <v>19.910604951770399</v>
      </c>
      <c r="CP25" s="64">
        <v>14.208690223540801</v>
      </c>
      <c r="CQ25" s="64">
        <v>3.1300000000000001E-2</v>
      </c>
      <c r="CR25" s="64">
        <v>0.14286590351419629</v>
      </c>
      <c r="CS25" s="64">
        <v>0.39764302163988802</v>
      </c>
      <c r="CT25" s="64">
        <v>9.1863761538523075E-2</v>
      </c>
      <c r="CU25" s="64">
        <v>0.74669563334243838</v>
      </c>
      <c r="CV25" s="64">
        <v>30.977791448630462</v>
      </c>
      <c r="CW25" s="64">
        <v>35.229021648491205</v>
      </c>
      <c r="CX25" s="64">
        <v>31.8327152784912</v>
      </c>
      <c r="CY25" s="64">
        <v>34.919443997386033</v>
      </c>
      <c r="CZ25" s="64">
        <v>0.25556098109781533</v>
      </c>
      <c r="DA25" s="64">
        <v>35.5345630950128</v>
      </c>
      <c r="DB25" s="64">
        <v>17.7676645802464</v>
      </c>
      <c r="DC25" s="64">
        <v>76.114465381524255</v>
      </c>
      <c r="DD25" s="64">
        <v>48.726619750000005</v>
      </c>
      <c r="DE25" s="64">
        <v>92.745844090000006</v>
      </c>
      <c r="DF25" s="64">
        <v>40.962614090000002</v>
      </c>
      <c r="DG25" s="64">
        <v>49.148987905301766</v>
      </c>
      <c r="DH25" s="64">
        <v>52.792173030000001</v>
      </c>
      <c r="DI25" s="64">
        <v>128.74743408</v>
      </c>
      <c r="DJ25" s="64">
        <v>124.81342968999999</v>
      </c>
      <c r="DK25" s="64">
        <v>139.24516796</v>
      </c>
      <c r="DL25" s="64">
        <v>102.05679056</v>
      </c>
      <c r="DM25" s="64">
        <v>155.77891313476383</v>
      </c>
      <c r="DN25" s="64">
        <v>88.951290749999998</v>
      </c>
      <c r="DO25" s="64">
        <v>115.21992036999998</v>
      </c>
      <c r="DP25" s="64">
        <v>155.28354346</v>
      </c>
      <c r="DQ25" s="64">
        <v>76.436422899279492</v>
      </c>
      <c r="DR25" s="64">
        <v>109.3175687151072</v>
      </c>
      <c r="DS25" s="64">
        <v>76.580457999999993</v>
      </c>
      <c r="DT25" s="64">
        <v>60.208863289999996</v>
      </c>
      <c r="DU25" s="64">
        <v>162.51208942525511</v>
      </c>
      <c r="DV25" s="64">
        <v>38.081247729999994</v>
      </c>
      <c r="DW25" s="64">
        <v>102.08861764000001</v>
      </c>
      <c r="DX25" s="64">
        <v>124.22954870000001</v>
      </c>
      <c r="DY25" s="64">
        <v>74.874016668106208</v>
      </c>
      <c r="DZ25" s="64">
        <v>73.644134900000012</v>
      </c>
      <c r="EA25" s="64">
        <v>63.72560344</v>
      </c>
      <c r="EB25" s="64">
        <v>62.131384739999994</v>
      </c>
      <c r="EC25" s="64">
        <v>92.183648869999999</v>
      </c>
      <c r="ED25" s="64">
        <v>18.72902603</v>
      </c>
      <c r="EE25" s="64">
        <v>45.824383099999999</v>
      </c>
      <c r="EF25" s="64">
        <v>60.912084569999998</v>
      </c>
      <c r="EG25" s="64">
        <v>116.52566298000001</v>
      </c>
      <c r="EH25" s="64">
        <v>79.094805710000003</v>
      </c>
      <c r="EI25" s="64">
        <v>138.40990767</v>
      </c>
      <c r="EJ25" s="64">
        <v>70.340230469999995</v>
      </c>
      <c r="EK25" s="64">
        <v>92.743267929999988</v>
      </c>
      <c r="EL25" s="64">
        <v>124.24132052000002</v>
      </c>
      <c r="EM25" s="64">
        <v>83.960169289999996</v>
      </c>
      <c r="EN25" s="64">
        <v>51.919025010000006</v>
      </c>
      <c r="EO25" s="64">
        <v>68.412134219999999</v>
      </c>
      <c r="EP25" s="64">
        <v>82.192839159999991</v>
      </c>
      <c r="EQ25" s="64">
        <v>62.440353924023839</v>
      </c>
      <c r="ER25" s="64">
        <v>72.267352599999995</v>
      </c>
      <c r="ES25" s="64">
        <v>39.259865170000005</v>
      </c>
      <c r="ET25" s="64">
        <v>104.44860482999999</v>
      </c>
      <c r="EU25" s="64">
        <v>54.481558020000001</v>
      </c>
      <c r="EV25" s="64">
        <v>101.79197008801866</v>
      </c>
      <c r="EW25" s="64">
        <v>86.674894020477296</v>
      </c>
      <c r="EX25" s="64">
        <v>107.31409599239738</v>
      </c>
      <c r="EY25" s="64">
        <v>53.566561740000004</v>
      </c>
      <c r="EZ25" s="64">
        <v>68.191430746563071</v>
      </c>
      <c r="FA25" s="64">
        <v>30.728215826144083</v>
      </c>
      <c r="FB25" s="64">
        <v>41.217062760000005</v>
      </c>
      <c r="FC25" s="64">
        <v>47.256542179999997</v>
      </c>
      <c r="FD25" s="64">
        <v>18.249636079999998</v>
      </c>
      <c r="FE25" s="64">
        <v>36.797265259999996</v>
      </c>
      <c r="FF25" s="64">
        <v>38.639570880000001</v>
      </c>
      <c r="FG25" s="64">
        <v>58.862331060000002</v>
      </c>
      <c r="FH25" s="64">
        <v>48.619899010000005</v>
      </c>
      <c r="FI25" s="64">
        <v>50.877504860000002</v>
      </c>
      <c r="FJ25" s="64">
        <v>44.170104520000002</v>
      </c>
      <c r="FK25" s="64">
        <v>74.688761200000002</v>
      </c>
      <c r="FL25" s="64">
        <v>30.616441519999999</v>
      </c>
      <c r="FM25" s="64">
        <v>12.833041710000002</v>
      </c>
      <c r="FN25" s="64">
        <v>78.832854649999987</v>
      </c>
      <c r="FO25" s="64">
        <v>47.630335269999996</v>
      </c>
      <c r="FP25" s="64">
        <v>55.665415879999998</v>
      </c>
      <c r="FQ25" s="64">
        <v>55.065395350000003</v>
      </c>
      <c r="FR25" s="64">
        <v>86.661354450000019</v>
      </c>
      <c r="FS25" s="64">
        <v>96.838084545807419</v>
      </c>
      <c r="FT25" s="64">
        <v>38.07758535</v>
      </c>
      <c r="FU25" s="64">
        <v>78.453471129999997</v>
      </c>
      <c r="FV25" s="64">
        <v>62.075031470000006</v>
      </c>
      <c r="FW25" s="64">
        <v>79.548196039155457</v>
      </c>
      <c r="FX25" s="64">
        <v>87.465678150000002</v>
      </c>
      <c r="FY25" s="64">
        <v>52.280850289999997</v>
      </c>
      <c r="FZ25" s="64">
        <v>36.391887130623857</v>
      </c>
      <c r="GA25" s="64">
        <v>36.130283475019517</v>
      </c>
      <c r="GB25" s="64">
        <v>36.574445049999994</v>
      </c>
      <c r="GC25" s="64">
        <v>40.211079049999995</v>
      </c>
      <c r="GD25" s="64">
        <v>64.179601000000005</v>
      </c>
      <c r="GE25" s="64">
        <v>74.987402597248845</v>
      </c>
      <c r="GF25" s="64">
        <v>51.848656850000012</v>
      </c>
      <c r="GG25" s="64">
        <v>62.145067370000007</v>
      </c>
      <c r="GH25" s="64">
        <v>59.916567996672484</v>
      </c>
      <c r="GI25" s="64">
        <v>44.612266230000003</v>
      </c>
      <c r="GJ25" s="64">
        <v>80.727015269999995</v>
      </c>
      <c r="GK25" s="64">
        <v>38.511498159999995</v>
      </c>
      <c r="GL25" s="64">
        <v>42.257669030152528</v>
      </c>
      <c r="GM25" s="64">
        <v>39.825827980000007</v>
      </c>
      <c r="GN25" s="64">
        <v>43.868460323614627</v>
      </c>
      <c r="GO25" s="64">
        <v>54.750592226202436</v>
      </c>
      <c r="GP25" s="64">
        <v>37.017438320000004</v>
      </c>
      <c r="GQ25" s="64">
        <v>42.962810459999993</v>
      </c>
      <c r="GR25" s="64">
        <v>17.415441999999999</v>
      </c>
      <c r="GS25" s="64">
        <v>2.7710199999999999E-3</v>
      </c>
      <c r="GT25" s="64">
        <v>16.84321972</v>
      </c>
      <c r="GU25" s="64">
        <v>20.13426325</v>
      </c>
      <c r="GV25" s="64">
        <v>1.3370591224604872E-4</v>
      </c>
      <c r="GW25" s="64">
        <v>8.6434300000000006E-3</v>
      </c>
      <c r="GX25" s="64">
        <v>0</v>
      </c>
      <c r="GY25" s="64">
        <v>18.695270570000002</v>
      </c>
      <c r="GZ25" s="64">
        <v>7.5624096177820226E-4</v>
      </c>
      <c r="HA25" s="64">
        <v>0</v>
      </c>
      <c r="HB25" s="64">
        <v>0</v>
      </c>
      <c r="HC25" s="64">
        <v>7.0278002327788501E-4</v>
      </c>
      <c r="HD25" s="64">
        <v>27.673019870000001</v>
      </c>
      <c r="HE25" s="64">
        <v>2.4089296199999999</v>
      </c>
      <c r="HF25" s="64">
        <v>0</v>
      </c>
      <c r="HG25" s="64">
        <v>30.112080150000001</v>
      </c>
      <c r="HH25" s="64">
        <v>14.77563685</v>
      </c>
      <c r="HI25" s="64">
        <v>17.118202100000001</v>
      </c>
      <c r="HJ25" s="64">
        <v>16.010962948683801</v>
      </c>
      <c r="HK25" s="64">
        <v>14.03115684</v>
      </c>
      <c r="HL25" s="64">
        <v>5.4345236472155599E-3</v>
      </c>
      <c r="HM25" s="64">
        <v>0</v>
      </c>
      <c r="HN25" s="64">
        <v>1.388926E-2</v>
      </c>
      <c r="HO25" s="64">
        <v>41.778178050000001</v>
      </c>
      <c r="HP25" s="64">
        <v>24.212254116533899</v>
      </c>
      <c r="HQ25" s="64">
        <v>35.816990658338597</v>
      </c>
      <c r="HR25" s="64">
        <v>46.128545690000003</v>
      </c>
      <c r="HS25" s="64">
        <v>3.4355304100000001</v>
      </c>
      <c r="HT25" s="64">
        <v>8.7647000000000003E-3</v>
      </c>
      <c r="HU25" s="64">
        <v>7.3007048654556304E-4</v>
      </c>
      <c r="HV25" s="64">
        <v>5.2881011525922998E-3</v>
      </c>
      <c r="HW25" s="64">
        <v>21.936751551660301</v>
      </c>
      <c r="HX25" s="64">
        <v>30.105695043960498</v>
      </c>
      <c r="HY25" s="64">
        <v>49.415765603118302</v>
      </c>
      <c r="HZ25" s="64">
        <v>45.357080733456201</v>
      </c>
      <c r="IA25" s="64">
        <v>2.0970249299999999</v>
      </c>
      <c r="IB25" s="64">
        <v>1.34040121467227E-2</v>
      </c>
      <c r="IC25" s="64">
        <v>73.840865770486502</v>
      </c>
      <c r="ID25" s="64">
        <v>45.545824991852598</v>
      </c>
      <c r="IE25" s="64">
        <v>77.160018289999996</v>
      </c>
      <c r="IF25" s="64">
        <v>29.062277600000002</v>
      </c>
      <c r="IG25" s="64">
        <v>42.072640620000001</v>
      </c>
      <c r="IH25" s="64">
        <v>33.159263170000003</v>
      </c>
      <c r="II25" s="64">
        <v>19.2282905925031</v>
      </c>
      <c r="IJ25" s="12">
        <v>23.4881305869337</v>
      </c>
      <c r="IK25" s="64">
        <v>63.183809119999999</v>
      </c>
      <c r="IL25" s="64">
        <v>44.375339279703802</v>
      </c>
      <c r="IM25" s="64">
        <v>65.399713862596997</v>
      </c>
      <c r="IN25" s="64">
        <v>27.727159910000001</v>
      </c>
      <c r="IO25" s="64">
        <v>99.905947879999999</v>
      </c>
      <c r="IP25" s="64">
        <v>19.975118291584501</v>
      </c>
      <c r="IQ25" s="64">
        <v>67.693304432095701</v>
      </c>
      <c r="IR25" s="64">
        <v>21.720255909999999</v>
      </c>
      <c r="IS25" s="64">
        <v>28.795307507130701</v>
      </c>
      <c r="IT25" s="64">
        <v>44.252888140000003</v>
      </c>
      <c r="IU25" s="64">
        <v>24.399251614406701</v>
      </c>
      <c r="IV25" s="12">
        <v>36.36903547</v>
      </c>
      <c r="IW25" s="64">
        <v>20.592866846250999</v>
      </c>
      <c r="IX25" s="12">
        <v>47.28649729</v>
      </c>
      <c r="IY25" s="12">
        <v>26.278188279999998</v>
      </c>
    </row>
    <row r="26" spans="1:259" ht="12" customHeight="1">
      <c r="A26" s="3"/>
      <c r="B26" s="3" t="s">
        <v>36</v>
      </c>
      <c r="C26" s="3"/>
      <c r="D26" s="3"/>
      <c r="E26" s="64">
        <v>6.5596165164916771</v>
      </c>
      <c r="F26" s="64">
        <v>0.67376726680109367</v>
      </c>
      <c r="G26" s="64">
        <v>0.66181182912003444</v>
      </c>
      <c r="H26" s="64">
        <v>0.9671103108993887</v>
      </c>
      <c r="I26" s="64">
        <v>0.64030013114168705</v>
      </c>
      <c r="J26" s="64">
        <v>0.86110369322522406</v>
      </c>
      <c r="K26" s="64">
        <v>0.93418596647252183</v>
      </c>
      <c r="L26" s="64">
        <v>2.5131194498134346</v>
      </c>
      <c r="M26" s="64">
        <v>0.83828600466273695</v>
      </c>
      <c r="N26" s="64">
        <v>0.87291131350753959</v>
      </c>
      <c r="O26" s="64">
        <v>0.40509673713396499</v>
      </c>
      <c r="P26" s="64">
        <v>0.47141592880903382</v>
      </c>
      <c r="Q26" s="64">
        <v>0.70173674814559361</v>
      </c>
      <c r="R26" s="64">
        <v>0.62821471688150909</v>
      </c>
      <c r="S26" s="64">
        <v>0.81774201760163001</v>
      </c>
      <c r="T26" s="64">
        <v>2.8727511210964227</v>
      </c>
      <c r="U26" s="64">
        <v>4.0543427238753313</v>
      </c>
      <c r="V26" s="64">
        <v>4.4052535923871936</v>
      </c>
      <c r="W26" s="64">
        <v>8.1905656235829838</v>
      </c>
      <c r="X26" s="64">
        <v>0.69812812064889651</v>
      </c>
      <c r="Y26" s="64">
        <v>0.60455376527364957</v>
      </c>
      <c r="Z26" s="64">
        <v>0.87921782440141594</v>
      </c>
      <c r="AA26" s="64">
        <v>0.59750190120486613</v>
      </c>
      <c r="AB26" s="64">
        <v>1.2005013536272053</v>
      </c>
      <c r="AC26" s="64">
        <v>1.8109208838950424</v>
      </c>
      <c r="AD26" s="64">
        <v>3.4385456797177008</v>
      </c>
      <c r="AE26" s="64">
        <v>0.77213735023814167</v>
      </c>
      <c r="AF26" s="64">
        <v>0.66828599950926926</v>
      </c>
      <c r="AG26" s="64">
        <v>0.71573758906476981</v>
      </c>
      <c r="AH26" s="64">
        <v>0.83729642489793732</v>
      </c>
      <c r="AI26" s="64">
        <v>0.90292827227117833</v>
      </c>
      <c r="AJ26" s="64">
        <v>0.84660101237572682</v>
      </c>
      <c r="AK26" s="64">
        <v>1.1996008111403658</v>
      </c>
      <c r="AL26" s="64">
        <v>0.66084228005035961</v>
      </c>
      <c r="AM26" s="64">
        <v>0.86175176452866775</v>
      </c>
      <c r="AN26" s="64">
        <v>0.96083101082473554</v>
      </c>
      <c r="AO26" s="64">
        <v>1.3280042172412758</v>
      </c>
      <c r="AP26" s="64">
        <v>3.3632506088785328</v>
      </c>
      <c r="AQ26" s="64">
        <v>1.6914113430596203</v>
      </c>
      <c r="AR26" s="64">
        <v>1.3889686231084781</v>
      </c>
      <c r="AS26" s="64">
        <v>6.7904624895171688</v>
      </c>
      <c r="AT26" s="64">
        <v>14.297581399825495</v>
      </c>
      <c r="AU26" s="64">
        <v>28.459037943111586</v>
      </c>
      <c r="AV26" s="64">
        <v>8.3760676560548486</v>
      </c>
      <c r="AW26" s="64">
        <v>1.666497348602217</v>
      </c>
      <c r="AX26" s="64">
        <v>1.2902629944994584</v>
      </c>
      <c r="AY26" s="64">
        <v>0.85507940998890242</v>
      </c>
      <c r="AZ26" s="64">
        <v>6.3169378358788597</v>
      </c>
      <c r="BA26" s="64">
        <v>1.310109721655065</v>
      </c>
      <c r="BB26" s="64">
        <v>57.820591110109369</v>
      </c>
      <c r="BC26" s="64">
        <v>65.302428755177957</v>
      </c>
      <c r="BD26" s="64">
        <v>70.638636682505933</v>
      </c>
      <c r="BE26" s="64">
        <v>131.33605878729526</v>
      </c>
      <c r="BF26" s="64">
        <v>217.99000612646677</v>
      </c>
      <c r="BG26" s="64">
        <v>34.865995457341164</v>
      </c>
      <c r="BH26" s="64">
        <v>54.547600265123307</v>
      </c>
      <c r="BI26" s="64">
        <v>93.777022137575685</v>
      </c>
      <c r="BJ26" s="64">
        <v>139.80565263363101</v>
      </c>
      <c r="BK26" s="64">
        <v>7.7300576425967211</v>
      </c>
      <c r="BL26" s="64">
        <v>1.4379568159372704</v>
      </c>
      <c r="BM26" s="64">
        <v>162.11223442177422</v>
      </c>
      <c r="BN26" s="64">
        <v>147.23978177937641</v>
      </c>
      <c r="BO26" s="64">
        <v>1.4992302038950487</v>
      </c>
      <c r="BP26" s="64">
        <v>118.80970777640884</v>
      </c>
      <c r="BQ26" s="64">
        <v>118.28268181586623</v>
      </c>
      <c r="BR26" s="64">
        <v>20.118288730043826</v>
      </c>
      <c r="BS26" s="64">
        <v>95.826301767185342</v>
      </c>
      <c r="BT26" s="64">
        <v>71.183507401517076</v>
      </c>
      <c r="BU26" s="64">
        <v>1.2925709055077996</v>
      </c>
      <c r="BV26" s="64">
        <v>1.7093869476575172</v>
      </c>
      <c r="BW26" s="64">
        <v>1.1657261402052521</v>
      </c>
      <c r="BX26" s="64">
        <v>1.3540946000815479</v>
      </c>
      <c r="BY26" s="64">
        <v>0.82766439191296381</v>
      </c>
      <c r="BZ26" s="64">
        <v>0.97256138219819932</v>
      </c>
      <c r="CA26" s="64">
        <v>7.7466860698821201</v>
      </c>
      <c r="CB26" s="64">
        <v>16.671999769522799</v>
      </c>
      <c r="CC26" s="64">
        <v>63.403341349817097</v>
      </c>
      <c r="CD26" s="64">
        <v>115.14743354414449</v>
      </c>
      <c r="CE26" s="64">
        <v>162.1177308062658</v>
      </c>
      <c r="CF26" s="64">
        <v>73.321209589678119</v>
      </c>
      <c r="CG26" s="64">
        <v>32.488521464773754</v>
      </c>
      <c r="CH26" s="64">
        <v>114.15211131487527</v>
      </c>
      <c r="CI26" s="64">
        <v>159.27183839944044</v>
      </c>
      <c r="CJ26" s="64">
        <v>6.8271745195603852</v>
      </c>
      <c r="CK26" s="64">
        <v>127.79227816728481</v>
      </c>
      <c r="CL26" s="64">
        <v>121.34078602181083</v>
      </c>
      <c r="CM26" s="64">
        <v>11.916620000465736</v>
      </c>
      <c r="CN26" s="64">
        <v>1.7096451013860927</v>
      </c>
      <c r="CO26" s="64">
        <v>1.8531340256673499</v>
      </c>
      <c r="CP26" s="64">
        <v>73.91682904700815</v>
      </c>
      <c r="CQ26" s="64">
        <v>6.2639595290481465</v>
      </c>
      <c r="CR26" s="64">
        <v>99.748498855981097</v>
      </c>
      <c r="CS26" s="64">
        <v>9.1614319934583186</v>
      </c>
      <c r="CT26" s="64">
        <v>165.97462805211325</v>
      </c>
      <c r="CU26" s="64">
        <v>1.7066891046873658</v>
      </c>
      <c r="CV26" s="64">
        <v>2.2294632786000981</v>
      </c>
      <c r="CW26" s="64">
        <v>1.7125768199661295</v>
      </c>
      <c r="CX26" s="64">
        <v>1.9622300081197883</v>
      </c>
      <c r="CY26" s="64">
        <v>110.87555833433589</v>
      </c>
      <c r="CZ26" s="64">
        <v>249.20699715855153</v>
      </c>
      <c r="DA26" s="64">
        <v>11.072099728772626</v>
      </c>
      <c r="DB26" s="64">
        <v>252.47798288545081</v>
      </c>
      <c r="DC26" s="64">
        <v>4.6449322078750672</v>
      </c>
      <c r="DD26" s="64">
        <v>2.1558965355606863</v>
      </c>
      <c r="DE26" s="64">
        <v>10.646343137486094</v>
      </c>
      <c r="DF26" s="64">
        <v>2.0621089986102659</v>
      </c>
      <c r="DG26" s="64">
        <v>2.3143621588855132</v>
      </c>
      <c r="DH26" s="64">
        <v>109.12993327646237</v>
      </c>
      <c r="DI26" s="64">
        <v>15.73750920138032</v>
      </c>
      <c r="DJ26" s="64">
        <v>12.137874940185878</v>
      </c>
      <c r="DK26" s="64">
        <v>5.4944063418142983</v>
      </c>
      <c r="DL26" s="64">
        <v>20.442095537536701</v>
      </c>
      <c r="DM26" s="64">
        <v>6.5825177199467131</v>
      </c>
      <c r="DN26" s="64">
        <v>3.594316199647297</v>
      </c>
      <c r="DO26" s="64">
        <v>102.03626613413408</v>
      </c>
      <c r="DP26" s="64">
        <v>51.028395317408282</v>
      </c>
      <c r="DQ26" s="64">
        <v>84.999160546964205</v>
      </c>
      <c r="DR26" s="64">
        <v>4.4548947639800325</v>
      </c>
      <c r="DS26" s="64">
        <v>10.552154266844671</v>
      </c>
      <c r="DT26" s="64">
        <v>13.335447654124081</v>
      </c>
      <c r="DU26" s="64">
        <v>12.352747406773354</v>
      </c>
      <c r="DV26" s="64">
        <v>12.017322441156866</v>
      </c>
      <c r="DW26" s="64">
        <v>140.66520791584705</v>
      </c>
      <c r="DX26" s="64">
        <v>4.7369192916644538</v>
      </c>
      <c r="DY26" s="64">
        <v>214.37180109204368</v>
      </c>
      <c r="DZ26" s="64">
        <v>124.09100138807868</v>
      </c>
      <c r="EA26" s="64">
        <v>2.7814937938428663</v>
      </c>
      <c r="EB26" s="64">
        <v>120.51673803951573</v>
      </c>
      <c r="EC26" s="64">
        <v>13.38699190944782</v>
      </c>
      <c r="ED26" s="64">
        <v>12.158878511045311</v>
      </c>
      <c r="EE26" s="64">
        <v>3.8965750438646434</v>
      </c>
      <c r="EF26" s="64">
        <v>239.08606554836018</v>
      </c>
      <c r="EG26" s="64">
        <v>115.08640299116594</v>
      </c>
      <c r="EH26" s="64">
        <v>7.0089147396703515</v>
      </c>
      <c r="EI26" s="64">
        <v>12.38971748215833</v>
      </c>
      <c r="EJ26" s="64">
        <v>3.6081246569077163</v>
      </c>
      <c r="EK26" s="64">
        <v>109.09599470478526</v>
      </c>
      <c r="EL26" s="64">
        <v>14.051801963702593</v>
      </c>
      <c r="EM26" s="64">
        <v>2.8565008785939883</v>
      </c>
      <c r="EN26" s="64">
        <v>2.9110625202231883</v>
      </c>
      <c r="EO26" s="64">
        <v>9.9166046366444167</v>
      </c>
      <c r="EP26" s="64">
        <v>26.322364357080978</v>
      </c>
      <c r="EQ26" s="64">
        <v>9.3383427026113655</v>
      </c>
      <c r="ER26" s="64">
        <v>19.465930349741644</v>
      </c>
      <c r="ES26" s="64">
        <v>13.350725415809737</v>
      </c>
      <c r="ET26" s="64">
        <v>2.4325084178388954</v>
      </c>
      <c r="EU26" s="64">
        <v>8.6455843152919218</v>
      </c>
      <c r="EV26" s="64">
        <v>5.7697377159869054</v>
      </c>
      <c r="EW26" s="64">
        <v>6.1607189501230604</v>
      </c>
      <c r="EX26" s="64">
        <v>3.2740674023281655</v>
      </c>
      <c r="EY26" s="64">
        <v>7.2082491353068336</v>
      </c>
      <c r="EZ26" s="64">
        <v>3.1244562626552126</v>
      </c>
      <c r="FA26" s="64">
        <v>17.118505066233592</v>
      </c>
      <c r="FB26" s="64">
        <v>3.0639351524506289</v>
      </c>
      <c r="FC26" s="64">
        <v>3.167322348857212</v>
      </c>
      <c r="FD26" s="64">
        <v>5.8331875639064981</v>
      </c>
      <c r="FE26" s="64">
        <v>12.642524536021233</v>
      </c>
      <c r="FF26" s="64">
        <v>11.367051258319485</v>
      </c>
      <c r="FG26" s="64">
        <v>8.0234080998509008</v>
      </c>
      <c r="FH26" s="64">
        <v>4.7087065977391118</v>
      </c>
      <c r="FI26" s="64">
        <v>14.180365964300664</v>
      </c>
      <c r="FJ26" s="64">
        <v>20.664285931171758</v>
      </c>
      <c r="FK26" s="64">
        <v>13.013184240642671</v>
      </c>
      <c r="FL26" s="64">
        <v>2.7319791662872648</v>
      </c>
      <c r="FM26" s="64">
        <v>8.2222534204687321</v>
      </c>
      <c r="FN26" s="64">
        <v>9.9582888600109456</v>
      </c>
      <c r="FO26" s="64">
        <v>6.1067521717161899</v>
      </c>
      <c r="FP26" s="64">
        <v>6.6463632347183879</v>
      </c>
      <c r="FQ26" s="64">
        <v>2.4608178206711853</v>
      </c>
      <c r="FR26" s="64">
        <v>2.912088145031313</v>
      </c>
      <c r="FS26" s="64">
        <v>7.8009875414669745</v>
      </c>
      <c r="FT26" s="64">
        <v>3.170593726637668</v>
      </c>
      <c r="FU26" s="64">
        <v>3.9414392717997488</v>
      </c>
      <c r="FV26" s="64">
        <v>4.0807682633599338</v>
      </c>
      <c r="FW26" s="64">
        <v>8.1372946732825557</v>
      </c>
      <c r="FX26" s="64">
        <v>8.3764011635446014</v>
      </c>
      <c r="FY26" s="64">
        <v>65.01142718176358</v>
      </c>
      <c r="FZ26" s="64">
        <v>3.6127072409093355</v>
      </c>
      <c r="GA26" s="64">
        <v>3.1797926525555305</v>
      </c>
      <c r="GB26" s="64">
        <v>3.1911848628777002</v>
      </c>
      <c r="GC26" s="64">
        <v>3.7097232049233311</v>
      </c>
      <c r="GD26" s="64">
        <v>3.8158547786859174</v>
      </c>
      <c r="GE26" s="64">
        <v>3.9389903364804799</v>
      </c>
      <c r="GF26" s="64">
        <v>8.971274056207367</v>
      </c>
      <c r="GG26" s="64">
        <v>3.9696443770061602</v>
      </c>
      <c r="GH26" s="64">
        <v>3.6482240527866105</v>
      </c>
      <c r="GI26" s="64">
        <v>4.4535131396993668</v>
      </c>
      <c r="GJ26" s="64">
        <v>4.4306186506550453</v>
      </c>
      <c r="GK26" s="64">
        <v>72.895923060010432</v>
      </c>
      <c r="GL26" s="64">
        <v>11.803604403404506</v>
      </c>
      <c r="GM26" s="64">
        <v>4.3727994901291121</v>
      </c>
      <c r="GN26" s="64">
        <v>5.855601430561058</v>
      </c>
      <c r="GO26" s="64">
        <v>7.6758021182212826</v>
      </c>
      <c r="GP26" s="64">
        <v>3.5776085779128657</v>
      </c>
      <c r="GQ26" s="64">
        <v>3.4658125106075621</v>
      </c>
      <c r="GR26" s="64">
        <v>4.517847660940391</v>
      </c>
      <c r="GS26" s="64">
        <v>4.0660781091864173</v>
      </c>
      <c r="GT26" s="64">
        <v>3.7692716907952621</v>
      </c>
      <c r="GU26" s="64">
        <v>2.8641633279845191</v>
      </c>
      <c r="GV26" s="64">
        <v>8.9217418600152811</v>
      </c>
      <c r="GW26" s="64">
        <v>3.4562164699280635</v>
      </c>
      <c r="GX26" s="64">
        <v>4.5175434694015708</v>
      </c>
      <c r="GY26" s="64">
        <v>3.6287368723094273</v>
      </c>
      <c r="GZ26" s="64">
        <v>7.2628824294049341</v>
      </c>
      <c r="HA26" s="64">
        <v>3.8058697911439401</v>
      </c>
      <c r="HB26" s="64">
        <v>2.3685062849756502</v>
      </c>
      <c r="HC26" s="64">
        <v>4.1554819416609101</v>
      </c>
      <c r="HD26" s="64">
        <v>6.9299369095515901</v>
      </c>
      <c r="HE26" s="64">
        <v>8.7554814050033301</v>
      </c>
      <c r="HF26" s="64">
        <v>13.769608036406099</v>
      </c>
      <c r="HG26" s="64">
        <v>3.9359492274072401</v>
      </c>
      <c r="HH26" s="64">
        <v>3.7180456907122701</v>
      </c>
      <c r="HI26" s="64">
        <v>2.57591112973381</v>
      </c>
      <c r="HJ26" s="64">
        <v>2.9268952488039801</v>
      </c>
      <c r="HK26" s="64">
        <v>4.06193646784366</v>
      </c>
      <c r="HL26" s="64">
        <v>5.5559171939649898</v>
      </c>
      <c r="HM26" s="64">
        <v>4.6310403063846604</v>
      </c>
      <c r="HN26" s="64">
        <v>4.42623777921919</v>
      </c>
      <c r="HO26" s="64">
        <v>13.399921112006</v>
      </c>
      <c r="HP26" s="64">
        <v>12.4530550678439</v>
      </c>
      <c r="HQ26" s="64">
        <v>15.3093375648138</v>
      </c>
      <c r="HR26" s="64">
        <v>15.461940508182799</v>
      </c>
      <c r="HS26" s="64">
        <v>20.515422094758801</v>
      </c>
      <c r="HT26" s="64">
        <v>14.8198799148572</v>
      </c>
      <c r="HU26" s="64">
        <v>18.250871661308398</v>
      </c>
      <c r="HV26" s="64">
        <v>8.7493547290737705</v>
      </c>
      <c r="HW26" s="64">
        <v>21.655799171661801</v>
      </c>
      <c r="HX26" s="64">
        <v>37.700310547136297</v>
      </c>
      <c r="HY26" s="64">
        <v>9.7534847016264195</v>
      </c>
      <c r="HZ26" s="64">
        <v>8.77586488345265</v>
      </c>
      <c r="IA26" s="64">
        <v>9.9414600346343995</v>
      </c>
      <c r="IB26" s="64">
        <v>7.4431642465416097</v>
      </c>
      <c r="IC26" s="64">
        <v>7.9491241342287999</v>
      </c>
      <c r="ID26" s="64">
        <v>5.5952939852996897</v>
      </c>
      <c r="IE26" s="64">
        <v>34.518339430017001</v>
      </c>
      <c r="IF26" s="64">
        <v>38.929440500947997</v>
      </c>
      <c r="IG26" s="64">
        <v>36.367192906456097</v>
      </c>
      <c r="IH26" s="64">
        <v>10.645354667435001</v>
      </c>
      <c r="II26" s="64">
        <v>7.6268506148758597</v>
      </c>
      <c r="IJ26" s="12">
        <v>10.8429351980459</v>
      </c>
      <c r="IK26" s="64">
        <v>12.049923961451499</v>
      </c>
      <c r="IL26" s="64">
        <v>9.6776477812357395</v>
      </c>
      <c r="IM26" s="64">
        <v>6.2788993151716701</v>
      </c>
      <c r="IN26" s="64">
        <v>13.429759016293</v>
      </c>
      <c r="IO26" s="64">
        <v>7.0741313783569302</v>
      </c>
      <c r="IP26" s="64">
        <v>6.9250545804659396</v>
      </c>
      <c r="IQ26" s="64">
        <v>6.0066043189853398</v>
      </c>
      <c r="IR26" s="64">
        <v>5.6627276683782197</v>
      </c>
      <c r="IS26" s="64">
        <v>6.8921326743285203</v>
      </c>
      <c r="IT26" s="64">
        <v>7.0768550094732197</v>
      </c>
      <c r="IU26" s="64">
        <v>6.2956077193781201</v>
      </c>
      <c r="IV26" s="12">
        <v>5.1152824149451499</v>
      </c>
      <c r="IW26" s="64">
        <v>6.3712493110526003</v>
      </c>
      <c r="IX26" s="12">
        <v>6.0404159675082196</v>
      </c>
      <c r="IY26" s="12">
        <v>4.4375415318169997</v>
      </c>
    </row>
    <row r="27" spans="1:259" ht="12" customHeight="1">
      <c r="A27" s="3"/>
      <c r="B27" s="3"/>
      <c r="C27" s="3"/>
      <c r="D27" s="3" t="s">
        <v>37</v>
      </c>
      <c r="E27" s="64">
        <v>0.3575485732260652</v>
      </c>
      <c r="F27" s="64">
        <v>0.34679836042134371</v>
      </c>
      <c r="G27" s="64">
        <v>0.21485483088229723</v>
      </c>
      <c r="H27" s="64">
        <v>0.4940831318525043</v>
      </c>
      <c r="I27" s="64">
        <v>0.24058725143419946</v>
      </c>
      <c r="J27" s="64">
        <v>0.30788449639295074</v>
      </c>
      <c r="K27" s="64">
        <v>0.44839766489218558</v>
      </c>
      <c r="L27" s="64">
        <v>0.31424113739224946</v>
      </c>
      <c r="M27" s="64">
        <v>0.2951668854825269</v>
      </c>
      <c r="N27" s="64">
        <v>0.27505593942691514</v>
      </c>
      <c r="O27" s="64">
        <v>0.20292996872765606</v>
      </c>
      <c r="P27" s="64">
        <v>0.25580149624151793</v>
      </c>
      <c r="Q27" s="64">
        <v>0.30386717466873836</v>
      </c>
      <c r="R27" s="64">
        <v>0.2606249061580691</v>
      </c>
      <c r="S27" s="64">
        <v>0.37829792596546319</v>
      </c>
      <c r="T27" s="64">
        <v>0.25293049449586347</v>
      </c>
      <c r="U27" s="64">
        <v>0.30575708792061185</v>
      </c>
      <c r="V27" s="64">
        <v>0.42450493497971942</v>
      </c>
      <c r="W27" s="64">
        <v>0.56390735223919775</v>
      </c>
      <c r="X27" s="64">
        <v>0.36510858170784982</v>
      </c>
      <c r="Y27" s="64">
        <v>0.2083332412399265</v>
      </c>
      <c r="Z27" s="64">
        <v>0.32978369799797197</v>
      </c>
      <c r="AA27" s="64">
        <v>0.17547648208196848</v>
      </c>
      <c r="AB27" s="64">
        <v>0.32840083736229564</v>
      </c>
      <c r="AC27" s="64">
        <v>0.34484078580971728</v>
      </c>
      <c r="AD27" s="64">
        <v>0.2517610185909141</v>
      </c>
      <c r="AE27" s="64">
        <v>0.3401431593922149</v>
      </c>
      <c r="AF27" s="64">
        <v>0.17857687442037357</v>
      </c>
      <c r="AG27" s="64">
        <v>0.28701415304505234</v>
      </c>
      <c r="AH27" s="64">
        <v>0.33702650698259262</v>
      </c>
      <c r="AI27" s="64">
        <v>0.31893174236725436</v>
      </c>
      <c r="AJ27" s="64">
        <v>0.25952901763346886</v>
      </c>
      <c r="AK27" s="64">
        <v>0.61286995150754564</v>
      </c>
      <c r="AL27" s="64">
        <v>0.15614288624584383</v>
      </c>
      <c r="AM27" s="64">
        <v>0.55055211475009636</v>
      </c>
      <c r="AN27" s="64">
        <v>0.375784805478036</v>
      </c>
      <c r="AO27" s="64">
        <v>0.82943032018306495</v>
      </c>
      <c r="AP27" s="64">
        <v>0.42788087733937413</v>
      </c>
      <c r="AQ27" s="64">
        <v>0.97794519485674514</v>
      </c>
      <c r="AR27" s="64">
        <v>0.80641226244351893</v>
      </c>
      <c r="AS27" s="64">
        <v>0.67216412543806436</v>
      </c>
      <c r="AT27" s="64">
        <v>0.61086830706173345</v>
      </c>
      <c r="AU27" s="64">
        <v>0.79384643576364922</v>
      </c>
      <c r="AV27" s="64">
        <v>0.75233739095785102</v>
      </c>
      <c r="AW27" s="64">
        <v>0.74511322526395385</v>
      </c>
      <c r="AX27" s="64">
        <v>0.71308212231619716</v>
      </c>
      <c r="AY27" s="64">
        <v>0.30048229661272052</v>
      </c>
      <c r="AZ27" s="64">
        <v>0.15589247068432358</v>
      </c>
      <c r="BA27" s="64">
        <v>0.50777977948304776</v>
      </c>
      <c r="BB27" s="64">
        <v>0.36885430891961868</v>
      </c>
      <c r="BC27" s="64">
        <v>0.76680845475147397</v>
      </c>
      <c r="BD27" s="64">
        <v>0.79356196146955638</v>
      </c>
      <c r="BE27" s="64">
        <v>0.52174911567635485</v>
      </c>
      <c r="BF27" s="64">
        <v>1.0064383579334608</v>
      </c>
      <c r="BG27" s="64">
        <v>0.81570258831168041</v>
      </c>
      <c r="BH27" s="64">
        <v>0.3444532304395343</v>
      </c>
      <c r="BI27" s="64">
        <v>0.28954040802944281</v>
      </c>
      <c r="BJ27" s="64">
        <v>0.73624544819497939</v>
      </c>
      <c r="BK27" s="64">
        <v>0.54422838061906542</v>
      </c>
      <c r="BL27" s="64">
        <v>0.86818449193920344</v>
      </c>
      <c r="BM27" s="64">
        <v>0.64708755013049568</v>
      </c>
      <c r="BN27" s="64">
        <v>1.512001144585432</v>
      </c>
      <c r="BO27" s="64">
        <v>0.68808544623174228</v>
      </c>
      <c r="BP27" s="64">
        <v>0.35031756979448475</v>
      </c>
      <c r="BQ27" s="64">
        <v>0.32449060576265565</v>
      </c>
      <c r="BR27" s="64">
        <v>0.68026777542525174</v>
      </c>
      <c r="BS27" s="64">
        <v>1.1697417429951484</v>
      </c>
      <c r="BT27" s="64">
        <v>0.7498993116751852</v>
      </c>
      <c r="BU27" s="64">
        <v>0.50725780961714473</v>
      </c>
      <c r="BV27" s="64">
        <v>0.50351395347978034</v>
      </c>
      <c r="BW27" s="64">
        <v>0.28418388711730946</v>
      </c>
      <c r="BX27" s="64">
        <v>0.62244032091713641</v>
      </c>
      <c r="BY27" s="64">
        <v>0.16790006366931648</v>
      </c>
      <c r="BZ27" s="64">
        <v>0.46151882773597852</v>
      </c>
      <c r="CA27" s="64">
        <v>0.4860805567661286</v>
      </c>
      <c r="CB27" s="64">
        <v>0.35633103128102289</v>
      </c>
      <c r="CC27" s="64">
        <v>0.64894196416186256</v>
      </c>
      <c r="CD27" s="64">
        <v>0.83876420000425989</v>
      </c>
      <c r="CE27" s="64">
        <v>0.56294213649537472</v>
      </c>
      <c r="CF27" s="64">
        <v>0.21804160606947764</v>
      </c>
      <c r="CG27" s="64">
        <v>0.40745703019321799</v>
      </c>
      <c r="CH27" s="64">
        <v>0.4720161741429949</v>
      </c>
      <c r="CI27" s="64">
        <v>0.29245781830568196</v>
      </c>
      <c r="CJ27" s="64">
        <v>0.68180403623468822</v>
      </c>
      <c r="CK27" s="64">
        <v>0.60946881015837573</v>
      </c>
      <c r="CL27" s="64">
        <v>0.49223780109768156</v>
      </c>
      <c r="CM27" s="64">
        <v>0.55796255708209819</v>
      </c>
      <c r="CN27" s="64">
        <v>0.75180321759771029</v>
      </c>
      <c r="CO27" s="64">
        <v>0.59757098598499292</v>
      </c>
      <c r="CP27" s="64">
        <v>0.52057419453635401</v>
      </c>
      <c r="CQ27" s="64">
        <v>0.76601825998884743</v>
      </c>
      <c r="CR27" s="64">
        <v>0.42033786532327233</v>
      </c>
      <c r="CS27" s="64">
        <v>0.8707705727239119</v>
      </c>
      <c r="CT27" s="64">
        <v>0.49861180900380003</v>
      </c>
      <c r="CU27" s="64">
        <v>0.25784203571508912</v>
      </c>
      <c r="CV27" s="64">
        <v>0.39508908258906461</v>
      </c>
      <c r="CW27" s="64">
        <v>0.40269221705353658</v>
      </c>
      <c r="CX27" s="64">
        <v>0.36451144153309212</v>
      </c>
      <c r="CY27" s="64">
        <v>0.81956397918974755</v>
      </c>
      <c r="CZ27" s="64">
        <v>0.71926028951910537</v>
      </c>
      <c r="DA27" s="64">
        <v>0.96012246095183362</v>
      </c>
      <c r="DB27" s="64">
        <v>0.79751670482793402</v>
      </c>
      <c r="DC27" s="64">
        <v>0.60092594327405391</v>
      </c>
      <c r="DD27" s="64">
        <v>0.60502891752514143</v>
      </c>
      <c r="DE27" s="64">
        <v>1.0155376314255711</v>
      </c>
      <c r="DF27" s="64">
        <v>0.84095856968960792</v>
      </c>
      <c r="DG27" s="64">
        <v>0.58221191289897334</v>
      </c>
      <c r="DH27" s="64">
        <v>0.79590503517086175</v>
      </c>
      <c r="DI27" s="64">
        <v>0.68957042375353117</v>
      </c>
      <c r="DJ27" s="64">
        <v>0.54169507229285874</v>
      </c>
      <c r="DK27" s="64">
        <v>0.93072858669062264</v>
      </c>
      <c r="DL27" s="64">
        <v>1.0656296396068023</v>
      </c>
      <c r="DM27" s="64">
        <v>0.92495112411729608</v>
      </c>
      <c r="DN27" s="64">
        <v>1.4534077452155671</v>
      </c>
      <c r="DO27" s="64">
        <v>1.1960986959230688</v>
      </c>
      <c r="DP27" s="64">
        <v>0.72585380680471556</v>
      </c>
      <c r="DQ27" s="64">
        <v>0.47148313171043038</v>
      </c>
      <c r="DR27" s="64">
        <v>0.66642243129594714</v>
      </c>
      <c r="DS27" s="64">
        <v>1.2373612348859253</v>
      </c>
      <c r="DT27" s="64">
        <v>1.4078902694033411</v>
      </c>
      <c r="DU27" s="64">
        <v>0.85714178434822197</v>
      </c>
      <c r="DV27" s="64">
        <v>1.2668883457393008</v>
      </c>
      <c r="DW27" s="64">
        <v>1.8087118949270136</v>
      </c>
      <c r="DX27" s="64">
        <v>1.180132705250784</v>
      </c>
      <c r="DY27" s="64">
        <v>1.287732268561611</v>
      </c>
      <c r="DZ27" s="64">
        <v>1.3248829997528919</v>
      </c>
      <c r="EA27" s="64">
        <v>0.80946597140709409</v>
      </c>
      <c r="EB27" s="64">
        <v>1.0096834737574887</v>
      </c>
      <c r="EC27" s="64">
        <v>1.2270578055772667</v>
      </c>
      <c r="ED27" s="64">
        <v>1.7292773696326862</v>
      </c>
      <c r="EE27" s="64">
        <v>1.0976802760829636</v>
      </c>
      <c r="EF27" s="64">
        <v>1.0946015561108469</v>
      </c>
      <c r="EG27" s="64">
        <v>0.87316296738492882</v>
      </c>
      <c r="EH27" s="64">
        <v>0.97514570492240971</v>
      </c>
      <c r="EI27" s="64">
        <v>1.4526376246035746</v>
      </c>
      <c r="EJ27" s="64">
        <v>1.6178499501537322</v>
      </c>
      <c r="EK27" s="64">
        <v>1.0562162435349063</v>
      </c>
      <c r="EL27" s="64">
        <v>1.0417095439822082</v>
      </c>
      <c r="EM27" s="64">
        <v>0.53086319257092729</v>
      </c>
      <c r="EN27" s="64">
        <v>1.1690545311615321</v>
      </c>
      <c r="EO27" s="64">
        <v>0.80785001156191882</v>
      </c>
      <c r="EP27" s="64">
        <v>0.6820776375572295</v>
      </c>
      <c r="EQ27" s="64">
        <v>0.7358622554308567</v>
      </c>
      <c r="ER27" s="64">
        <v>1.1197043930624728</v>
      </c>
      <c r="ES27" s="64">
        <v>0.98886754175947889</v>
      </c>
      <c r="ET27" s="64">
        <v>0.46829054325305364</v>
      </c>
      <c r="EU27" s="64">
        <v>1.0164731774303417</v>
      </c>
      <c r="EV27" s="64">
        <v>0.96829982223378608</v>
      </c>
      <c r="EW27" s="64">
        <v>0.89440796360079722</v>
      </c>
      <c r="EX27" s="64">
        <v>0.53436976089464583</v>
      </c>
      <c r="EY27" s="64">
        <v>0.63839262933743546</v>
      </c>
      <c r="EZ27" s="64">
        <v>1.3397795548503526</v>
      </c>
      <c r="FA27" s="64">
        <v>0.90596245482415749</v>
      </c>
      <c r="FB27" s="64">
        <v>0.86695958137831297</v>
      </c>
      <c r="FC27" s="64">
        <v>0.79191043709182152</v>
      </c>
      <c r="FD27" s="64">
        <v>0.94571093434759135</v>
      </c>
      <c r="FE27" s="64">
        <v>0.45123975281682205</v>
      </c>
      <c r="FF27" s="64">
        <v>0.78477896889984866</v>
      </c>
      <c r="FG27" s="64">
        <v>1.0398541294546768</v>
      </c>
      <c r="FH27" s="64">
        <v>0.86968194157580214</v>
      </c>
      <c r="FI27" s="64">
        <v>0.82377817364802941</v>
      </c>
      <c r="FJ27" s="64">
        <v>1.0380577624451217</v>
      </c>
      <c r="FK27" s="64">
        <v>0.84114848054683189</v>
      </c>
      <c r="FL27" s="64">
        <v>0.96159759570635672</v>
      </c>
      <c r="FM27" s="64">
        <v>0.95401024651236255</v>
      </c>
      <c r="FN27" s="64">
        <v>0.80222744549687819</v>
      </c>
      <c r="FO27" s="64">
        <v>0.64840552756665482</v>
      </c>
      <c r="FP27" s="64">
        <v>1.4009222883782786</v>
      </c>
      <c r="FQ27" s="64">
        <v>1.0612174136329378</v>
      </c>
      <c r="FR27" s="64">
        <v>1.1395298669351555</v>
      </c>
      <c r="FS27" s="64">
        <v>1.2902220786646692</v>
      </c>
      <c r="FT27" s="64">
        <v>1.5396346405633197</v>
      </c>
      <c r="FU27" s="64">
        <v>1.1443709601623118</v>
      </c>
      <c r="FV27" s="64">
        <v>1.3268832727915809</v>
      </c>
      <c r="FW27" s="64">
        <v>1.0057888636621786</v>
      </c>
      <c r="FX27" s="64">
        <v>1.1604894433117272</v>
      </c>
      <c r="FY27" s="64">
        <v>0.9575219427305226</v>
      </c>
      <c r="FZ27" s="64">
        <v>1.3334033072143276</v>
      </c>
      <c r="GA27" s="64">
        <v>0.94480187777381341</v>
      </c>
      <c r="GB27" s="64">
        <v>1.051668910611202</v>
      </c>
      <c r="GC27" s="64">
        <v>1.6875359610075418</v>
      </c>
      <c r="GD27" s="64">
        <v>1.0898114549847162</v>
      </c>
      <c r="GE27" s="64">
        <v>1.8349893450149448</v>
      </c>
      <c r="GF27" s="64">
        <v>1.9381799771098103</v>
      </c>
      <c r="GG27" s="64">
        <v>1.0561530258940632</v>
      </c>
      <c r="GH27" s="64">
        <v>1.5265775183596044</v>
      </c>
      <c r="GI27" s="64">
        <v>1.0755915473162387</v>
      </c>
      <c r="GJ27" s="64">
        <v>1.3433179886347424</v>
      </c>
      <c r="GK27" s="64">
        <v>1.0210635780008233</v>
      </c>
      <c r="GL27" s="64">
        <v>1.1994892214941792</v>
      </c>
      <c r="GM27" s="64">
        <v>0.77075894777179954</v>
      </c>
      <c r="GN27" s="64">
        <v>1.6740321390979709</v>
      </c>
      <c r="GO27" s="64">
        <v>1.2618608981925696</v>
      </c>
      <c r="GP27" s="64">
        <v>1.1777822565385683</v>
      </c>
      <c r="GQ27" s="64">
        <v>1.2445662104717887</v>
      </c>
      <c r="GR27" s="64">
        <v>1.3434756672428327</v>
      </c>
      <c r="GS27" s="64">
        <v>1.1999479367707595</v>
      </c>
      <c r="GT27" s="64">
        <v>1.2122588001261785</v>
      </c>
      <c r="GU27" s="64">
        <v>0.73521023970295196</v>
      </c>
      <c r="GV27" s="64">
        <v>1.2185389041993617</v>
      </c>
      <c r="GW27" s="64">
        <v>1.0120383251569676</v>
      </c>
      <c r="GX27" s="64">
        <v>1.6252954790890073</v>
      </c>
      <c r="GY27" s="64">
        <v>1.1950036353320483</v>
      </c>
      <c r="GZ27" s="64">
        <v>1.2589572820962933</v>
      </c>
      <c r="HA27" s="64">
        <v>0.85560995094067505</v>
      </c>
      <c r="HB27" s="64">
        <v>0.622707191885019</v>
      </c>
      <c r="HC27" s="64">
        <v>1.1570390432887001</v>
      </c>
      <c r="HD27" s="64">
        <v>1.4964378970216401</v>
      </c>
      <c r="HE27" s="64">
        <v>0.95932593646144104</v>
      </c>
      <c r="HF27" s="64">
        <v>0.80652020084485898</v>
      </c>
      <c r="HG27" s="64">
        <v>0.83573210389820995</v>
      </c>
      <c r="HH27" s="64">
        <v>1.41852936598863</v>
      </c>
      <c r="HI27" s="64">
        <v>0.52086998238402604</v>
      </c>
      <c r="HJ27" s="64">
        <v>0.82180983691743603</v>
      </c>
      <c r="HK27" s="64">
        <v>1.2847448834283599</v>
      </c>
      <c r="HL27" s="64">
        <v>1.5465539739187999</v>
      </c>
      <c r="HM27" s="64">
        <v>1.34017529400755</v>
      </c>
      <c r="HN27" s="64">
        <v>2.0377624812995201</v>
      </c>
      <c r="HO27" s="64">
        <v>1.4437275947607899</v>
      </c>
      <c r="HP27" s="64">
        <v>1.9909229133237201</v>
      </c>
      <c r="HQ27" s="64">
        <v>1.9179365392504999</v>
      </c>
      <c r="HR27" s="64">
        <v>1.0604294033288699</v>
      </c>
      <c r="HS27" s="64">
        <v>1.8229630422622101</v>
      </c>
      <c r="HT27" s="64">
        <v>1.48817084525664</v>
      </c>
      <c r="HU27" s="64">
        <v>1.5425510533436999</v>
      </c>
      <c r="HV27" s="64">
        <v>3.8824949270276101</v>
      </c>
      <c r="HW27" s="64">
        <v>3.4178319690187999</v>
      </c>
      <c r="HX27" s="64">
        <v>3.2292854041086199</v>
      </c>
      <c r="HY27" s="64">
        <v>3.5733271924109098</v>
      </c>
      <c r="HZ27" s="64">
        <v>1.7904581106912101</v>
      </c>
      <c r="IA27" s="64">
        <v>3.2741481356583599</v>
      </c>
      <c r="IB27" s="64">
        <v>3.4412348989500199</v>
      </c>
      <c r="IC27" s="64">
        <v>2.1572560925836499</v>
      </c>
      <c r="ID27" s="64">
        <v>1.68225734353436</v>
      </c>
      <c r="IE27" s="64">
        <v>2.73829954336958</v>
      </c>
      <c r="IF27" s="64">
        <v>2.0624782768356602</v>
      </c>
      <c r="IG27" s="64">
        <v>3.0696899088723</v>
      </c>
      <c r="IH27" s="64">
        <v>3.6544044442855501</v>
      </c>
      <c r="II27" s="64">
        <v>1.9378731632229</v>
      </c>
      <c r="IJ27" s="12">
        <v>1.4618400231726001</v>
      </c>
      <c r="IK27" s="64">
        <v>2.5586026923329399</v>
      </c>
      <c r="IL27" s="64">
        <v>1.5961727275975599</v>
      </c>
      <c r="IM27" s="64">
        <v>1.55972042102276</v>
      </c>
      <c r="IN27" s="64">
        <v>2.1364067808167202</v>
      </c>
      <c r="IO27" s="64">
        <v>1.82191660732493</v>
      </c>
      <c r="IP27" s="64">
        <v>1.58075555439288</v>
      </c>
      <c r="IQ27" s="64">
        <v>1.66993079715741</v>
      </c>
      <c r="IR27" s="64">
        <v>1.1519432276160999</v>
      </c>
      <c r="IS27" s="64">
        <v>1.9005301628443201</v>
      </c>
      <c r="IT27" s="64">
        <v>1.98483254316814</v>
      </c>
      <c r="IU27" s="64">
        <v>2.8378445047890701</v>
      </c>
      <c r="IV27" s="12">
        <v>1.1398222729443901</v>
      </c>
      <c r="IW27" s="64">
        <v>1.8679020813676901</v>
      </c>
      <c r="IX27" s="12">
        <v>1.8814513209410799</v>
      </c>
      <c r="IY27" s="12">
        <v>1.1798174396252901</v>
      </c>
    </row>
    <row r="28" spans="1:259" ht="12" customHeight="1">
      <c r="A28" s="3"/>
      <c r="B28" s="3"/>
      <c r="C28" s="3"/>
      <c r="D28" s="3" t="s">
        <v>7</v>
      </c>
      <c r="E28" s="64">
        <v>9.4476278757503994E-4</v>
      </c>
      <c r="F28" s="64">
        <v>0</v>
      </c>
      <c r="G28" s="64">
        <v>0</v>
      </c>
      <c r="H28" s="64">
        <v>0</v>
      </c>
      <c r="I28" s="64">
        <v>0</v>
      </c>
      <c r="J28" s="64">
        <v>0</v>
      </c>
      <c r="K28" s="64">
        <v>0</v>
      </c>
      <c r="L28" s="64">
        <v>0</v>
      </c>
      <c r="M28" s="64">
        <v>0</v>
      </c>
      <c r="N28" s="64">
        <v>0</v>
      </c>
      <c r="O28" s="64">
        <v>5.5214999999999995E-4</v>
      </c>
      <c r="P28" s="64">
        <v>0</v>
      </c>
      <c r="Q28" s="64">
        <v>2.8011428224319997E-5</v>
      </c>
      <c r="R28" s="64">
        <v>0</v>
      </c>
      <c r="S28" s="64">
        <v>0</v>
      </c>
      <c r="T28" s="64">
        <v>2.5278699999999998E-3</v>
      </c>
      <c r="U28" s="64">
        <v>0</v>
      </c>
      <c r="V28" s="64">
        <v>0</v>
      </c>
      <c r="W28" s="64">
        <v>0</v>
      </c>
      <c r="X28" s="64">
        <v>0</v>
      </c>
      <c r="Y28" s="64">
        <v>3.4754119813823996E-4</v>
      </c>
      <c r="Z28" s="64">
        <v>0</v>
      </c>
      <c r="AA28" s="64">
        <v>1.8987345245814399E-3</v>
      </c>
      <c r="AB28" s="64">
        <v>0</v>
      </c>
      <c r="AC28" s="64">
        <v>4.5792402160927997E-4</v>
      </c>
      <c r="AD28" s="64">
        <v>3.7695100000000002E-3</v>
      </c>
      <c r="AE28" s="64">
        <v>6.9480999999999992E-4</v>
      </c>
      <c r="AF28" s="64">
        <v>4.641524533248E-5</v>
      </c>
      <c r="AG28" s="64">
        <v>0</v>
      </c>
      <c r="AH28" s="64">
        <v>0</v>
      </c>
      <c r="AI28" s="64">
        <v>9.6710156050655984E-4</v>
      </c>
      <c r="AJ28" s="64">
        <v>0</v>
      </c>
      <c r="AK28" s="64">
        <v>0</v>
      </c>
      <c r="AL28" s="64">
        <v>7.1418012078719995E-5</v>
      </c>
      <c r="AM28" s="64">
        <v>0</v>
      </c>
      <c r="AN28" s="64">
        <v>0</v>
      </c>
      <c r="AO28" s="64">
        <v>1.6488000000000001E-4</v>
      </c>
      <c r="AP28" s="64">
        <v>1.2598536570729599E-3</v>
      </c>
      <c r="AQ28" s="64">
        <v>0</v>
      </c>
      <c r="AR28" s="64">
        <v>0</v>
      </c>
      <c r="AS28" s="64">
        <v>4.0644930000000003E-2</v>
      </c>
      <c r="AT28" s="64">
        <v>0</v>
      </c>
      <c r="AU28" s="64">
        <v>0</v>
      </c>
      <c r="AV28" s="64">
        <v>3.6199699999999997E-3</v>
      </c>
      <c r="AW28" s="64">
        <v>3.0113972715110405E-3</v>
      </c>
      <c r="AX28" s="64">
        <v>2.8965008759615995E-4</v>
      </c>
      <c r="AY28" s="64">
        <v>0</v>
      </c>
      <c r="AZ28" s="64">
        <v>3.8282740009737597E-3</v>
      </c>
      <c r="BA28" s="64">
        <v>3.20060658514848E-3</v>
      </c>
      <c r="BB28" s="64">
        <v>0</v>
      </c>
      <c r="BC28" s="64">
        <v>0</v>
      </c>
      <c r="BD28" s="64">
        <v>1.1745196880860798E-3</v>
      </c>
      <c r="BE28" s="64">
        <v>1.3362262668124797E-3</v>
      </c>
      <c r="BF28" s="64">
        <v>1.1475286197568319E-2</v>
      </c>
      <c r="BG28" s="64">
        <v>0</v>
      </c>
      <c r="BH28" s="64">
        <v>9.9262000000000005E-4</v>
      </c>
      <c r="BI28" s="64">
        <v>3.8810000000000003E-5</v>
      </c>
      <c r="BJ28" s="64">
        <v>3.5983466045731204E-3</v>
      </c>
      <c r="BK28" s="64">
        <v>5.8449891244800002E-5</v>
      </c>
      <c r="BL28" s="64">
        <v>1.4888466424143323E-3</v>
      </c>
      <c r="BM28" s="64">
        <v>1.5289403201052799E-3</v>
      </c>
      <c r="BN28" s="64">
        <v>1.4173595986521599E-3</v>
      </c>
      <c r="BO28" s="64">
        <v>1.8768590385215999E-4</v>
      </c>
      <c r="BP28" s="64">
        <v>9.8096007280415974E-4</v>
      </c>
      <c r="BQ28" s="64">
        <v>7.2470378161407995E-3</v>
      </c>
      <c r="BR28" s="64">
        <v>0</v>
      </c>
      <c r="BS28" s="64">
        <v>1.03186317833664E-3</v>
      </c>
      <c r="BT28" s="64">
        <v>1.0591924518105597E-3</v>
      </c>
      <c r="BU28" s="64">
        <v>9.7657274067263996E-4</v>
      </c>
      <c r="BV28" s="64">
        <v>1.4064307614931196E-3</v>
      </c>
      <c r="BW28" s="64">
        <v>2.8530065682502402E-3</v>
      </c>
      <c r="BX28" s="64">
        <v>1.08445689451584E-3</v>
      </c>
      <c r="BY28" s="64">
        <v>2.4600234453375997E-3</v>
      </c>
      <c r="BZ28" s="64">
        <v>3.2910000000000003E-4</v>
      </c>
      <c r="CA28" s="64">
        <v>0</v>
      </c>
      <c r="CB28" s="64">
        <v>1.8995480413856319E-2</v>
      </c>
      <c r="CC28" s="64">
        <v>2.0007598829231998E-3</v>
      </c>
      <c r="CD28" s="64">
        <v>2.0995287102048002E-3</v>
      </c>
      <c r="CE28" s="64">
        <v>1.2007359722304E-3</v>
      </c>
      <c r="CF28" s="64">
        <v>0</v>
      </c>
      <c r="CG28" s="64">
        <v>4.6464301826883193E-3</v>
      </c>
      <c r="CH28" s="64">
        <v>9.4195733640681598E-3</v>
      </c>
      <c r="CI28" s="64">
        <v>1.7446455164291199E-3</v>
      </c>
      <c r="CJ28" s="64">
        <v>1.2411123528777599E-3</v>
      </c>
      <c r="CK28" s="64">
        <v>2.4709081174752E-4</v>
      </c>
      <c r="CL28" s="64">
        <v>0</v>
      </c>
      <c r="CM28" s="64">
        <v>1.18284915661728E-3</v>
      </c>
      <c r="CN28" s="64">
        <v>1.1848022733763198E-3</v>
      </c>
      <c r="CO28" s="64">
        <v>0</v>
      </c>
      <c r="CP28" s="64">
        <v>1.0798007058489599E-3</v>
      </c>
      <c r="CQ28" s="64">
        <v>2.9311256149766401E-3</v>
      </c>
      <c r="CR28" s="64">
        <v>1.6425927360816E-3</v>
      </c>
      <c r="CS28" s="64">
        <v>1.6505559952204802E-3</v>
      </c>
      <c r="CT28" s="64">
        <v>5.8752193507871989E-4</v>
      </c>
      <c r="CU28" s="64">
        <v>1.2721109008511998E-3</v>
      </c>
      <c r="CV28" s="64">
        <v>1.1826983645145601E-3</v>
      </c>
      <c r="CW28" s="64">
        <v>0</v>
      </c>
      <c r="CX28" s="64">
        <v>2.9941926167951997E-3</v>
      </c>
      <c r="CY28" s="64">
        <v>7.2317020233983995E-4</v>
      </c>
      <c r="CZ28" s="64">
        <v>1.032030061758407E-3</v>
      </c>
      <c r="DA28" s="64">
        <v>1.2852369943641597E-3</v>
      </c>
      <c r="DB28" s="64">
        <v>0</v>
      </c>
      <c r="DC28" s="64">
        <v>1.5877187718441599E-3</v>
      </c>
      <c r="DD28" s="64">
        <v>2.3680248199622403E-3</v>
      </c>
      <c r="DE28" s="64">
        <v>1.4857689492528E-3</v>
      </c>
      <c r="DF28" s="64">
        <v>1.4342842170383999E-3</v>
      </c>
      <c r="DG28" s="64">
        <v>7.2039131930399993E-4</v>
      </c>
      <c r="DH28" s="64">
        <v>1.6997860264703998E-4</v>
      </c>
      <c r="DI28" s="64">
        <v>7.8247458216672001E-4</v>
      </c>
      <c r="DJ28" s="64">
        <v>2.83028160113856E-3</v>
      </c>
      <c r="DK28" s="64">
        <v>3.8058777834316798E-3</v>
      </c>
      <c r="DL28" s="64">
        <v>2.6152454110742397E-3</v>
      </c>
      <c r="DM28" s="64">
        <v>2.4539619573599996E-3</v>
      </c>
      <c r="DN28" s="64">
        <v>0</v>
      </c>
      <c r="DO28" s="64">
        <v>5.3893815569759987E-4</v>
      </c>
      <c r="DP28" s="64">
        <v>2.7754079515683199E-3</v>
      </c>
      <c r="DQ28" s="64">
        <v>0</v>
      </c>
      <c r="DR28" s="64">
        <v>2.1653099698723199E-3</v>
      </c>
      <c r="DS28" s="64">
        <v>1.3630146987481599E-3</v>
      </c>
      <c r="DT28" s="64">
        <v>9.0226382856748791E-3</v>
      </c>
      <c r="DU28" s="64">
        <v>1.1419270521696001E-3</v>
      </c>
      <c r="DV28" s="64">
        <v>3.01953287062848E-3</v>
      </c>
      <c r="DW28" s="64">
        <v>0</v>
      </c>
      <c r="DX28" s="64">
        <v>4.1490105642128005E-3</v>
      </c>
      <c r="DY28" s="64">
        <v>1.8509586997353599E-3</v>
      </c>
      <c r="DZ28" s="64">
        <v>1.9176082570534398E-3</v>
      </c>
      <c r="EA28" s="64">
        <v>1.5466674170227198E-3</v>
      </c>
      <c r="EB28" s="64">
        <v>1.5045464686703998E-3</v>
      </c>
      <c r="EC28" s="64">
        <v>0</v>
      </c>
      <c r="ED28" s="64">
        <v>8.1737218308191998E-4</v>
      </c>
      <c r="EE28" s="64">
        <v>0</v>
      </c>
      <c r="EF28" s="64">
        <v>7.9262791708320003E-4</v>
      </c>
      <c r="EG28" s="64">
        <v>1.5826349238095996E-3</v>
      </c>
      <c r="EH28" s="64">
        <v>1.8374017716431996E-3</v>
      </c>
      <c r="EI28" s="64">
        <v>2.9858892465814395E-3</v>
      </c>
      <c r="EJ28" s="64">
        <v>0</v>
      </c>
      <c r="EK28" s="64">
        <v>1.8018579188591999E-3</v>
      </c>
      <c r="EL28" s="64">
        <v>3.753933978115547E-3</v>
      </c>
      <c r="EM28" s="64">
        <v>7.2396652825372785E-3</v>
      </c>
      <c r="EN28" s="64">
        <v>1.3590260327437438E-2</v>
      </c>
      <c r="EO28" s="64">
        <v>1.9703142393263998E-3</v>
      </c>
      <c r="EP28" s="64">
        <v>8.5473631196303981E-3</v>
      </c>
      <c r="EQ28" s="64">
        <v>3.7050881167180801E-3</v>
      </c>
      <c r="ER28" s="64">
        <v>5.4968891456390404E-3</v>
      </c>
      <c r="ES28" s="64">
        <v>1.34849069116704E-3</v>
      </c>
      <c r="ET28" s="64">
        <v>6.3006397754419192E-3</v>
      </c>
      <c r="EU28" s="64">
        <v>1.148651551493632E-2</v>
      </c>
      <c r="EV28" s="64">
        <v>2.4563028252403201E-3</v>
      </c>
      <c r="EW28" s="64">
        <v>9.2252375630444798E-3</v>
      </c>
      <c r="EX28" s="64">
        <v>3.8946370274383995E-3</v>
      </c>
      <c r="EY28" s="64">
        <v>3.5503501113849597E-3</v>
      </c>
      <c r="EZ28" s="64">
        <v>6.4800000000000006E-6</v>
      </c>
      <c r="FA28" s="64">
        <v>2.7820137671155194E-3</v>
      </c>
      <c r="FB28" s="64">
        <v>7.6428905457868804E-3</v>
      </c>
      <c r="FC28" s="64">
        <v>1.7879994065615997E-3</v>
      </c>
      <c r="FD28" s="64">
        <v>1.0739751042805439E-2</v>
      </c>
      <c r="FE28" s="64">
        <v>2.4429469532851198E-3</v>
      </c>
      <c r="FF28" s="64">
        <v>3.1691689005609596E-3</v>
      </c>
      <c r="FG28" s="64">
        <v>9.5689365321004801E-3</v>
      </c>
      <c r="FH28" s="64">
        <v>1.8338258446358397E-3</v>
      </c>
      <c r="FI28" s="64">
        <v>2.2835381589811198E-3</v>
      </c>
      <c r="FJ28" s="64">
        <v>1.4877917565016807E-2</v>
      </c>
      <c r="FK28" s="64">
        <v>1.0476460850879997E-3</v>
      </c>
      <c r="FL28" s="64">
        <v>4.8201160551187196E-3</v>
      </c>
      <c r="FM28" s="64">
        <v>2.4358746090457598E-3</v>
      </c>
      <c r="FN28" s="64">
        <v>1.77020593844064E-3</v>
      </c>
      <c r="FO28" s="64">
        <v>5.3832860856665591E-3</v>
      </c>
      <c r="FP28" s="64">
        <v>1.0674318614073599E-3</v>
      </c>
      <c r="FQ28" s="64">
        <v>3.3521397567152974E-4</v>
      </c>
      <c r="FR28" s="64">
        <v>1.6186800764918325E-4</v>
      </c>
      <c r="FS28" s="64">
        <v>1.1762129406893253E-3</v>
      </c>
      <c r="FT28" s="64">
        <v>1.5213145445412397E-3</v>
      </c>
      <c r="FU28" s="64">
        <v>1.0965E-3</v>
      </c>
      <c r="FV28" s="64">
        <v>7.1982594196397078E-3</v>
      </c>
      <c r="FW28" s="64">
        <v>8.8684708989083757E-4</v>
      </c>
      <c r="FX28" s="64">
        <v>6.8398554128742215E-3</v>
      </c>
      <c r="FY28" s="64">
        <v>0</v>
      </c>
      <c r="FZ28" s="64">
        <v>0</v>
      </c>
      <c r="GA28" s="64">
        <v>9.2794190310466294E-3</v>
      </c>
      <c r="GB28" s="64">
        <v>6.0551701014822717E-3</v>
      </c>
      <c r="GC28" s="64">
        <v>1.908394514667988E-3</v>
      </c>
      <c r="GD28" s="64">
        <v>2.4255292565280202E-3</v>
      </c>
      <c r="GE28" s="64">
        <v>2.5419020367801184E-3</v>
      </c>
      <c r="GF28" s="64">
        <v>1.4386069105582239E-2</v>
      </c>
      <c r="GG28" s="64">
        <v>1.897474312273264E-3</v>
      </c>
      <c r="GH28" s="64">
        <v>9.2268717114871741E-3</v>
      </c>
      <c r="GI28" s="64">
        <v>7.5455952445685861E-4</v>
      </c>
      <c r="GJ28" s="64">
        <v>0</v>
      </c>
      <c r="GK28" s="64">
        <v>3.0243365998462439E-2</v>
      </c>
      <c r="GL28" s="64">
        <v>1.028704523863256E-2</v>
      </c>
      <c r="GM28" s="64">
        <v>2.0242049747866394E-3</v>
      </c>
      <c r="GN28" s="64">
        <v>6.2816984249889848E-4</v>
      </c>
      <c r="GO28" s="64">
        <v>0</v>
      </c>
      <c r="GP28" s="64">
        <v>1.867585166217685E-3</v>
      </c>
      <c r="GQ28" s="64">
        <v>1.669226075909734E-3</v>
      </c>
      <c r="GR28" s="64">
        <v>1.0703753462916613E-3</v>
      </c>
      <c r="GS28" s="64">
        <v>8.9515842952072623E-4</v>
      </c>
      <c r="GT28" s="64">
        <v>0</v>
      </c>
      <c r="GU28" s="64">
        <v>6.8641202867901329E-3</v>
      </c>
      <c r="GV28" s="64">
        <v>1.1782417522686718E-3</v>
      </c>
      <c r="GW28" s="64">
        <v>4.573197729563713E-4</v>
      </c>
      <c r="GX28" s="64">
        <v>8.7757036779940122E-4</v>
      </c>
      <c r="GY28" s="64">
        <v>6.2161580063104633E-4</v>
      </c>
      <c r="GZ28" s="64">
        <v>0</v>
      </c>
      <c r="HA28" s="64">
        <v>5.8308237474614397E-3</v>
      </c>
      <c r="HB28" s="64">
        <v>3.4376052530544999E-3</v>
      </c>
      <c r="HC28" s="64">
        <v>1.627E-4</v>
      </c>
      <c r="HD28" s="64">
        <v>4.3499999999999999E-6</v>
      </c>
      <c r="HE28" s="64">
        <v>0</v>
      </c>
      <c r="HF28" s="64">
        <v>9.9010000000000005E-4</v>
      </c>
      <c r="HG28" s="64">
        <v>2.1135012641960399E-3</v>
      </c>
      <c r="HH28" s="64">
        <v>0</v>
      </c>
      <c r="HI28" s="64">
        <v>3.0156662586134698E-3</v>
      </c>
      <c r="HJ28" s="64">
        <v>9.0948078338384602E-4</v>
      </c>
      <c r="HK28" s="64">
        <v>5.0667404722815803E-3</v>
      </c>
      <c r="HL28" s="64">
        <v>3.40368967175186E-3</v>
      </c>
      <c r="HM28" s="64">
        <v>0</v>
      </c>
      <c r="HN28" s="64">
        <v>3.11814764054716E-3</v>
      </c>
      <c r="HO28" s="64">
        <v>2.0540548223060401E-3</v>
      </c>
      <c r="HP28" s="64">
        <v>7.3209000000000002E-4</v>
      </c>
      <c r="HQ28" s="64">
        <v>1.6286E-4</v>
      </c>
      <c r="HR28" s="64">
        <v>0</v>
      </c>
      <c r="HS28" s="64">
        <v>9.5535153440833096E-4</v>
      </c>
      <c r="HT28" s="64">
        <v>0</v>
      </c>
      <c r="HU28" s="64">
        <v>1.48708996495605E-3</v>
      </c>
      <c r="HV28" s="64">
        <v>5.8786587893432402E-3</v>
      </c>
      <c r="HW28" s="64">
        <v>0</v>
      </c>
      <c r="HX28" s="64">
        <v>0</v>
      </c>
      <c r="HY28" s="64">
        <v>3.75403300068796E-3</v>
      </c>
      <c r="HZ28" s="64">
        <v>1.252819E-2</v>
      </c>
      <c r="IA28" s="64">
        <v>4.1675000000000002E-4</v>
      </c>
      <c r="IB28" s="64">
        <v>5.5199699999999999E-3</v>
      </c>
      <c r="IC28" s="64">
        <v>2.0021800000000001E-3</v>
      </c>
      <c r="ID28" s="64">
        <v>0</v>
      </c>
      <c r="IE28" s="64">
        <v>8.3558000000000005E-4</v>
      </c>
      <c r="IF28" s="64">
        <v>6.8132999999999996E-4</v>
      </c>
      <c r="IG28" s="64">
        <v>0</v>
      </c>
      <c r="IH28" s="64">
        <v>0</v>
      </c>
      <c r="II28" s="64">
        <v>0</v>
      </c>
      <c r="IJ28" s="12">
        <v>0</v>
      </c>
      <c r="IK28" s="64">
        <v>3.5735999999999998E-4</v>
      </c>
      <c r="IL28" s="64">
        <v>0</v>
      </c>
      <c r="IM28" s="64">
        <v>8.9929324691593593E-3</v>
      </c>
      <c r="IN28" s="64">
        <v>0</v>
      </c>
      <c r="IO28" s="64">
        <v>9.3845734133124294E-5</v>
      </c>
      <c r="IP28" s="64">
        <v>9.9895999999999991E-4</v>
      </c>
      <c r="IQ28" s="64">
        <v>1.7911903559321199E-3</v>
      </c>
      <c r="IR28" s="64">
        <v>0</v>
      </c>
      <c r="IS28" s="64">
        <v>0</v>
      </c>
      <c r="IT28" s="64">
        <v>0</v>
      </c>
      <c r="IU28" s="64">
        <v>1.3563099999999999E-3</v>
      </c>
      <c r="IV28" s="12">
        <v>7.0496999999999997E-4</v>
      </c>
      <c r="IW28" s="64">
        <v>1.7579E-4</v>
      </c>
      <c r="IX28" s="12">
        <v>1.4845699999999999E-3</v>
      </c>
      <c r="IY28" s="12">
        <v>3.9646400000000002E-3</v>
      </c>
    </row>
    <row r="29" spans="1:259" ht="12" customHeight="1">
      <c r="A29" s="3"/>
      <c r="B29" s="3"/>
      <c r="C29" s="3"/>
      <c r="D29" s="3" t="s">
        <v>38</v>
      </c>
      <c r="E29" s="64">
        <v>3.4366498736357443E-2</v>
      </c>
      <c r="F29" s="64">
        <v>1.6334529938671998E-2</v>
      </c>
      <c r="G29" s="64">
        <v>3.38703966266568E-2</v>
      </c>
      <c r="H29" s="64">
        <v>5.9830049648087358E-2</v>
      </c>
      <c r="I29" s="64">
        <v>2.71305151213824E-3</v>
      </c>
      <c r="J29" s="64">
        <v>6.6013258559688315E-2</v>
      </c>
      <c r="K29" s="64">
        <v>4.8566521169323196E-2</v>
      </c>
      <c r="L29" s="64">
        <v>4.3916159452082076E-2</v>
      </c>
      <c r="M29" s="64">
        <v>1.4497849397594239E-2</v>
      </c>
      <c r="N29" s="64">
        <v>1.675702680550336E-2</v>
      </c>
      <c r="O29" s="64">
        <v>2.1620501820784638E-2</v>
      </c>
      <c r="P29" s="64">
        <v>2.013915773969728E-2</v>
      </c>
      <c r="Q29" s="64">
        <v>4.6401338018941876E-2</v>
      </c>
      <c r="R29" s="64">
        <v>0.10513267052770091</v>
      </c>
      <c r="S29" s="64">
        <v>6.2256028743290254E-2</v>
      </c>
      <c r="T29" s="64">
        <v>6.8900167157780481E-2</v>
      </c>
      <c r="U29" s="64">
        <v>4.0801727266009828E-2</v>
      </c>
      <c r="V29" s="64">
        <v>6.1998555489518971E-2</v>
      </c>
      <c r="W29" s="64">
        <v>7.248174936550833E-2</v>
      </c>
      <c r="X29" s="64">
        <v>5.4212644859128252E-2</v>
      </c>
      <c r="Y29" s="64">
        <v>3.5082322243743941E-2</v>
      </c>
      <c r="Z29" s="64">
        <v>6.6581212306815296E-2</v>
      </c>
      <c r="AA29" s="64">
        <v>5.2472987715877169E-2</v>
      </c>
      <c r="AB29" s="64">
        <v>5.4099266464838487E-2</v>
      </c>
      <c r="AC29" s="64">
        <v>4.5410932887430894E-2</v>
      </c>
      <c r="AD29" s="64">
        <v>8.92573453638736E-2</v>
      </c>
      <c r="AE29" s="64">
        <v>6.5636426407135628E-2</v>
      </c>
      <c r="AF29" s="64">
        <v>6.1632878579105217E-2</v>
      </c>
      <c r="AG29" s="64">
        <v>9.5177508539540337E-2</v>
      </c>
      <c r="AH29" s="64">
        <v>4.8020722262657183E-2</v>
      </c>
      <c r="AI29" s="64">
        <v>2.6839681650401372E-2</v>
      </c>
      <c r="AJ29" s="64">
        <v>8.7840335149285437E-2</v>
      </c>
      <c r="AK29" s="64">
        <v>6.5308663119403226E-2</v>
      </c>
      <c r="AL29" s="64">
        <v>5.1951847035139144E-2</v>
      </c>
      <c r="AM29" s="64">
        <v>5.5813368692804725E-2</v>
      </c>
      <c r="AN29" s="64">
        <v>6.8977145980977275E-2</v>
      </c>
      <c r="AO29" s="64">
        <v>6.2081391405001345E-2</v>
      </c>
      <c r="AP29" s="64">
        <v>5.6778511457107009E-2</v>
      </c>
      <c r="AQ29" s="64">
        <v>5.1492474675900471E-2</v>
      </c>
      <c r="AR29" s="64">
        <v>4.7130615553517316E-2</v>
      </c>
      <c r="AS29" s="64">
        <v>0.20007814703252405</v>
      </c>
      <c r="AT29" s="64">
        <v>0.12666558723785376</v>
      </c>
      <c r="AU29" s="64">
        <v>0.13758994320844226</v>
      </c>
      <c r="AV29" s="64">
        <v>0.22891986600266506</v>
      </c>
      <c r="AW29" s="64">
        <v>6.0479026251717305E-2</v>
      </c>
      <c r="AX29" s="64">
        <v>0.22004308840312151</v>
      </c>
      <c r="AY29" s="64">
        <v>5.4617958174821554E-2</v>
      </c>
      <c r="AZ29" s="64">
        <v>0.16712094614722772</v>
      </c>
      <c r="BA29" s="64">
        <v>3.334614754701188E-2</v>
      </c>
      <c r="BB29" s="64">
        <v>0.12664273289875391</v>
      </c>
      <c r="BC29" s="64">
        <v>0.1323499108282867</v>
      </c>
      <c r="BD29" s="64">
        <v>6.0965567403462727E-2</v>
      </c>
      <c r="BE29" s="64">
        <v>4.948508633194719E-2</v>
      </c>
      <c r="BF29" s="64">
        <v>8.7045418213191589E-2</v>
      </c>
      <c r="BG29" s="64">
        <v>24.958457993326125</v>
      </c>
      <c r="BH29" s="64">
        <v>0.40594747113267604</v>
      </c>
      <c r="BI29" s="64">
        <v>7.0656245937195827E-2</v>
      </c>
      <c r="BJ29" s="64">
        <v>0.13650950791437833</v>
      </c>
      <c r="BK29" s="64">
        <v>0.12023841497077188</v>
      </c>
      <c r="BL29" s="64">
        <v>0.15092518057302881</v>
      </c>
      <c r="BM29" s="64">
        <v>0.10038015229531486</v>
      </c>
      <c r="BN29" s="64">
        <v>0.12549243041192798</v>
      </c>
      <c r="BO29" s="64">
        <v>4.5381384389736316E-2</v>
      </c>
      <c r="BP29" s="64">
        <v>0.15865608625752481</v>
      </c>
      <c r="BQ29" s="64">
        <v>0.10501679571384319</v>
      </c>
      <c r="BR29" s="64">
        <v>2.5651070027019839E-2</v>
      </c>
      <c r="BS29" s="64">
        <v>0.14892451283865576</v>
      </c>
      <c r="BT29" s="64">
        <v>0.10098829034610696</v>
      </c>
      <c r="BU29" s="64">
        <v>8.2819889477125111E-2</v>
      </c>
      <c r="BV29" s="64">
        <v>8.5558695437921897E-2</v>
      </c>
      <c r="BW29" s="64">
        <v>0.15122236193377317</v>
      </c>
      <c r="BX29" s="64">
        <v>0.12363423496650247</v>
      </c>
      <c r="BY29" s="64">
        <v>6.8310078505044169E-2</v>
      </c>
      <c r="BZ29" s="64">
        <v>0.11542370202884675</v>
      </c>
      <c r="CA29" s="64">
        <v>4.6349941376391875E-2</v>
      </c>
      <c r="CB29" s="64">
        <v>0.14206651451021282</v>
      </c>
      <c r="CC29" s="64">
        <v>7.3553853442051426E-2</v>
      </c>
      <c r="CD29" s="64">
        <v>0.10160133979098951</v>
      </c>
      <c r="CE29" s="64">
        <v>0.10655919291886375</v>
      </c>
      <c r="CF29" s="64">
        <v>9.897020668263562E-2</v>
      </c>
      <c r="CG29" s="64">
        <v>0.12817628499590902</v>
      </c>
      <c r="CH29" s="64">
        <v>9.9681522862822725E-2</v>
      </c>
      <c r="CI29" s="64">
        <v>0.18300516482038393</v>
      </c>
      <c r="CJ29" s="64">
        <v>9.4154868863868493E-2</v>
      </c>
      <c r="CK29" s="64">
        <v>0.13052901348716625</v>
      </c>
      <c r="CL29" s="64">
        <v>6.3299718413129813E-2</v>
      </c>
      <c r="CM29" s="64">
        <v>0.15404588580163772</v>
      </c>
      <c r="CN29" s="64">
        <v>6.271581633965792E-2</v>
      </c>
      <c r="CO29" s="64">
        <v>0.16505101205924816</v>
      </c>
      <c r="CP29" s="64">
        <v>7.9388733465760572E-2</v>
      </c>
      <c r="CQ29" s="64">
        <v>9.1421918319357198E-2</v>
      </c>
      <c r="CR29" s="64">
        <v>0.18511669289563423</v>
      </c>
      <c r="CS29" s="64">
        <v>0.11378291246795906</v>
      </c>
      <c r="CT29" s="64">
        <v>0.11308712488843882</v>
      </c>
      <c r="CU29" s="64">
        <v>0.20989812506295955</v>
      </c>
      <c r="CV29" s="64">
        <v>0.44864167777508251</v>
      </c>
      <c r="CW29" s="64">
        <v>4.2989112805494306E-2</v>
      </c>
      <c r="CX29" s="64">
        <v>3.093675626328448E-2</v>
      </c>
      <c r="CY29" s="64">
        <v>0.15557837057801854</v>
      </c>
      <c r="CZ29" s="64">
        <v>0.17424065715543521</v>
      </c>
      <c r="DA29" s="64">
        <v>7.1008617499573753E-2</v>
      </c>
      <c r="DB29" s="64">
        <v>0.17258054714020513</v>
      </c>
      <c r="DC29" s="64">
        <v>5.9096322410363514E-2</v>
      </c>
      <c r="DD29" s="64">
        <v>0.17289626082667006</v>
      </c>
      <c r="DE29" s="64">
        <v>0.23330434141805823</v>
      </c>
      <c r="DF29" s="64">
        <v>7.2196608366801612E-2</v>
      </c>
      <c r="DG29" s="64">
        <v>0.27591863754607232</v>
      </c>
      <c r="DH29" s="64">
        <v>0.17026480804463648</v>
      </c>
      <c r="DI29" s="64">
        <v>0.14384735003409627</v>
      </c>
      <c r="DJ29" s="64">
        <v>9.4600928405181417</v>
      </c>
      <c r="DK29" s="64">
        <v>8.4804735329061826E-2</v>
      </c>
      <c r="DL29" s="64">
        <v>0.32194524420441117</v>
      </c>
      <c r="DM29" s="64">
        <v>0.24633230592484093</v>
      </c>
      <c r="DN29" s="64">
        <v>0.25893658466364355</v>
      </c>
      <c r="DO29" s="64">
        <v>0.1076067593070832</v>
      </c>
      <c r="DP29" s="64">
        <v>5.2139489256974071E-2</v>
      </c>
      <c r="DQ29" s="64">
        <v>7.2212582900578567E-2</v>
      </c>
      <c r="DR29" s="64">
        <v>0.4561682554741967</v>
      </c>
      <c r="DS29" s="64">
        <v>0.34841717828242175</v>
      </c>
      <c r="DT29" s="64">
        <v>0.22415353845258337</v>
      </c>
      <c r="DU29" s="64">
        <v>0.24451359965005151</v>
      </c>
      <c r="DV29" s="64">
        <v>0.36099533859807265</v>
      </c>
      <c r="DW29" s="64">
        <v>9.6608315610202236E-2</v>
      </c>
      <c r="DX29" s="64">
        <v>0.30064205334206717</v>
      </c>
      <c r="DY29" s="64">
        <v>0.2717663569751238</v>
      </c>
      <c r="DZ29" s="64">
        <v>0.45525900621714532</v>
      </c>
      <c r="EA29" s="64">
        <v>0.32515073699602681</v>
      </c>
      <c r="EB29" s="64">
        <v>0.17741154909668574</v>
      </c>
      <c r="EC29" s="64">
        <v>0.37491125773514972</v>
      </c>
      <c r="ED29" s="64">
        <v>0.19802404651335262</v>
      </c>
      <c r="EE29" s="64">
        <v>0.12306854704578304</v>
      </c>
      <c r="EF29" s="64">
        <v>0.13181378160050014</v>
      </c>
      <c r="EG29" s="64">
        <v>0.19928439276590335</v>
      </c>
      <c r="EH29" s="64">
        <v>0.33181075305709984</v>
      </c>
      <c r="EI29" s="64">
        <v>0.19593062483174206</v>
      </c>
      <c r="EJ29" s="64">
        <v>0.73480732799976212</v>
      </c>
      <c r="EK29" s="64">
        <v>0.20472003257932203</v>
      </c>
      <c r="EL29" s="64">
        <v>0.12358644937286783</v>
      </c>
      <c r="EM29" s="64">
        <v>0.20962693142848252</v>
      </c>
      <c r="EN29" s="64">
        <v>8.2681854971780155E-2</v>
      </c>
      <c r="EO29" s="64">
        <v>9.4204772676353271E-2</v>
      </c>
      <c r="EP29" s="64">
        <v>0.23464318491403777</v>
      </c>
      <c r="EQ29" s="64">
        <v>4.959393124905629E-2</v>
      </c>
      <c r="ER29" s="64">
        <v>8.7526033843873918E-2</v>
      </c>
      <c r="ES29" s="64">
        <v>8.0625948409000309E-2</v>
      </c>
      <c r="ET29" s="64">
        <v>5.2217510027856004E-2</v>
      </c>
      <c r="EU29" s="64">
        <v>0.20285063386923297</v>
      </c>
      <c r="EV29" s="64">
        <v>9.0302051090456636E-2</v>
      </c>
      <c r="EW29" s="64">
        <v>4.44102500172752E-2</v>
      </c>
      <c r="EX29" s="64">
        <v>0.15132603834894207</v>
      </c>
      <c r="EY29" s="64">
        <v>0.27631340736352478</v>
      </c>
      <c r="EZ29" s="64">
        <v>8.4784645464904315E-2</v>
      </c>
      <c r="FA29" s="64">
        <v>0.31575028712527142</v>
      </c>
      <c r="FB29" s="64">
        <v>0.30147155564207556</v>
      </c>
      <c r="FC29" s="64">
        <v>0.37343282996560573</v>
      </c>
      <c r="FD29" s="64">
        <v>0.29969448580085534</v>
      </c>
      <c r="FE29" s="64">
        <v>0.18528273466287998</v>
      </c>
      <c r="FF29" s="64">
        <v>3.8016159685475066</v>
      </c>
      <c r="FG29" s="64">
        <v>1.7272073066866178</v>
      </c>
      <c r="FH29" s="64">
        <v>1.0846306979303482</v>
      </c>
      <c r="FI29" s="64">
        <v>0.2883803224986653</v>
      </c>
      <c r="FJ29" s="64">
        <v>0.29621271219579903</v>
      </c>
      <c r="FK29" s="64">
        <v>0.30046839179958684</v>
      </c>
      <c r="FL29" s="64">
        <v>0.19000420318110622</v>
      </c>
      <c r="FM29" s="64">
        <v>0.18916226224068222</v>
      </c>
      <c r="FN29" s="64">
        <v>0.26238941063961468</v>
      </c>
      <c r="FO29" s="64">
        <v>9.8494531201805124E-2</v>
      </c>
      <c r="FP29" s="64">
        <v>0.22510192991135292</v>
      </c>
      <c r="FQ29" s="64">
        <v>0.14997208039968135</v>
      </c>
      <c r="FR29" s="64">
        <v>7.2061268307473655E-2</v>
      </c>
      <c r="FS29" s="64">
        <v>0.12964489340711713</v>
      </c>
      <c r="FT29" s="64">
        <v>0.19419689454315123</v>
      </c>
      <c r="FU29" s="64">
        <v>0.29021996979778109</v>
      </c>
      <c r="FV29" s="64">
        <v>0.41338787418348255</v>
      </c>
      <c r="FW29" s="64">
        <v>0.347673089292655</v>
      </c>
      <c r="FX29" s="64">
        <v>0.82177328683496598</v>
      </c>
      <c r="FY29" s="64">
        <v>0.237278157233479</v>
      </c>
      <c r="FZ29" s="64">
        <v>0.41045823321432168</v>
      </c>
      <c r="GA29" s="64">
        <v>0.31655654780735792</v>
      </c>
      <c r="GB29" s="64">
        <v>0.20020925559423566</v>
      </c>
      <c r="GC29" s="64">
        <v>0.48161498174326656</v>
      </c>
      <c r="GD29" s="64">
        <v>8.8046913167136906E-2</v>
      </c>
      <c r="GE29" s="64">
        <v>0.18182594923074544</v>
      </c>
      <c r="GF29" s="64">
        <v>1.2801469714461706</v>
      </c>
      <c r="GG29" s="64">
        <v>0.25343531426107108</v>
      </c>
      <c r="GH29" s="64">
        <v>0.16060327285853923</v>
      </c>
      <c r="GI29" s="64">
        <v>0.36452543439743579</v>
      </c>
      <c r="GJ29" s="64">
        <v>0.27497570907644392</v>
      </c>
      <c r="GK29" s="64">
        <v>0.21506352982346713</v>
      </c>
      <c r="GL29" s="64">
        <v>0.70330965527796574</v>
      </c>
      <c r="GM29" s="64">
        <v>2.1280192427870119</v>
      </c>
      <c r="GN29" s="64">
        <v>1.4061018510633945</v>
      </c>
      <c r="GO29" s="64">
        <v>4.5950402600324125</v>
      </c>
      <c r="GP29" s="64">
        <v>0.27802732403967978</v>
      </c>
      <c r="GQ29" s="64">
        <v>0.12249228953216076</v>
      </c>
      <c r="GR29" s="64">
        <v>0.21260255372420966</v>
      </c>
      <c r="GS29" s="64">
        <v>0.3538699245469743</v>
      </c>
      <c r="GT29" s="64">
        <v>0.16510705303191897</v>
      </c>
      <c r="GU29" s="64">
        <v>7.2871058689983489E-2</v>
      </c>
      <c r="GV29" s="64">
        <v>0.15778292125305654</v>
      </c>
      <c r="GW29" s="64">
        <v>5.9594247092936044E-2</v>
      </c>
      <c r="GX29" s="64">
        <v>0.36997430052745944</v>
      </c>
      <c r="GY29" s="64">
        <v>5.9646772871758361E-2</v>
      </c>
      <c r="GZ29" s="64">
        <v>0.20872733726882281</v>
      </c>
      <c r="HA29" s="64">
        <v>0.246442795199976</v>
      </c>
      <c r="HB29" s="64">
        <v>0.14823718156819299</v>
      </c>
      <c r="HC29" s="64">
        <v>0.34088272583731799</v>
      </c>
      <c r="HD29" s="64">
        <v>0.33213889439602601</v>
      </c>
      <c r="HE29" s="64">
        <v>0.23846993061744101</v>
      </c>
      <c r="HF29" s="64">
        <v>0.243093708016654</v>
      </c>
      <c r="HG29" s="64">
        <v>0.140325504868793</v>
      </c>
      <c r="HH29" s="64">
        <v>0.28732451652763802</v>
      </c>
      <c r="HI29" s="64">
        <v>0.18001984412423899</v>
      </c>
      <c r="HJ29" s="64">
        <v>0.22498828027357001</v>
      </c>
      <c r="HK29" s="64">
        <v>0.45409291335199697</v>
      </c>
      <c r="HL29" s="64">
        <v>0.45516688827950702</v>
      </c>
      <c r="HM29" s="64">
        <v>0.162866434872045</v>
      </c>
      <c r="HN29" s="64">
        <v>0.269445383324947</v>
      </c>
      <c r="HO29" s="64">
        <v>0.27385197399005701</v>
      </c>
      <c r="HP29" s="64">
        <v>0.25828806342251098</v>
      </c>
      <c r="HQ29" s="64">
        <v>0.27696302915105703</v>
      </c>
      <c r="HR29" s="64">
        <v>0.36095455506517798</v>
      </c>
      <c r="HS29" s="64">
        <v>0.30493473447279301</v>
      </c>
      <c r="HT29" s="64">
        <v>0.25049152072834002</v>
      </c>
      <c r="HU29" s="64">
        <v>0.34894704676837901</v>
      </c>
      <c r="HV29" s="64">
        <v>0.170057389141858</v>
      </c>
      <c r="HW29" s="64">
        <v>0.21191714905876599</v>
      </c>
      <c r="HX29" s="64">
        <v>0.25369937820555799</v>
      </c>
      <c r="HY29" s="64">
        <v>0.23137352149162899</v>
      </c>
      <c r="HZ29" s="64">
        <v>0.27759370287351498</v>
      </c>
      <c r="IA29" s="64">
        <v>0.28518762131733599</v>
      </c>
      <c r="IB29" s="64">
        <v>0.35436180926428001</v>
      </c>
      <c r="IC29" s="64">
        <v>0.160724832541188</v>
      </c>
      <c r="ID29" s="64">
        <v>0.42327721645979899</v>
      </c>
      <c r="IE29" s="64">
        <v>0.28670725623107801</v>
      </c>
      <c r="IF29" s="64">
        <v>0.89705489517618697</v>
      </c>
      <c r="IG29" s="64">
        <v>0.16698041323378399</v>
      </c>
      <c r="IH29" s="64">
        <v>0.97258419483291603</v>
      </c>
      <c r="II29" s="64">
        <v>0.72111086194080698</v>
      </c>
      <c r="IJ29" s="12">
        <v>0.25060390736716598</v>
      </c>
      <c r="IK29" s="64">
        <v>8.2706478988942497E-2</v>
      </c>
      <c r="IL29" s="64">
        <v>0.40166412218028802</v>
      </c>
      <c r="IM29" s="64">
        <v>0.4452434726974</v>
      </c>
      <c r="IN29" s="64">
        <v>0.137435170825529</v>
      </c>
      <c r="IO29" s="64">
        <v>0.33805089841236702</v>
      </c>
      <c r="IP29" s="64">
        <v>0.58862405189613598</v>
      </c>
      <c r="IQ29" s="64">
        <v>0.35099838995342297</v>
      </c>
      <c r="IR29" s="64">
        <v>0.48815538538395198</v>
      </c>
      <c r="IS29" s="64">
        <v>0.23580350739970701</v>
      </c>
      <c r="IT29" s="64">
        <v>0.64400027708732899</v>
      </c>
      <c r="IU29" s="64">
        <v>0.251010078663849</v>
      </c>
      <c r="IV29" s="12">
        <v>0.285471025878963</v>
      </c>
      <c r="IW29" s="64">
        <v>0.73078473790806697</v>
      </c>
      <c r="IX29" s="12">
        <v>0.2195257091759</v>
      </c>
      <c r="IY29" s="12">
        <v>0.38039845113993798</v>
      </c>
    </row>
    <row r="30" spans="1:259" ht="12" customHeight="1">
      <c r="A30" s="3"/>
      <c r="B30" s="3"/>
      <c r="C30" s="3"/>
      <c r="D30" s="3" t="s">
        <v>8</v>
      </c>
      <c r="E30" s="64">
        <v>0</v>
      </c>
      <c r="F30" s="64">
        <v>0</v>
      </c>
      <c r="G30" s="64">
        <v>0</v>
      </c>
      <c r="H30" s="64">
        <v>0</v>
      </c>
      <c r="I30" s="64">
        <v>0</v>
      </c>
      <c r="J30" s="64">
        <v>0</v>
      </c>
      <c r="K30" s="64">
        <v>0</v>
      </c>
      <c r="L30" s="64">
        <v>0</v>
      </c>
      <c r="M30" s="64">
        <v>0</v>
      </c>
      <c r="N30" s="64">
        <v>0</v>
      </c>
      <c r="O30" s="64">
        <v>0</v>
      </c>
      <c r="P30" s="64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</v>
      </c>
      <c r="X30" s="64">
        <v>0</v>
      </c>
      <c r="Y30" s="64">
        <v>0</v>
      </c>
      <c r="Z30" s="64">
        <v>0</v>
      </c>
      <c r="AA30" s="64">
        <v>0</v>
      </c>
      <c r="AB30" s="64">
        <v>0</v>
      </c>
      <c r="AC30" s="64">
        <v>1.1433E-4</v>
      </c>
      <c r="AD30" s="64">
        <v>0</v>
      </c>
      <c r="AE30" s="64">
        <v>0</v>
      </c>
      <c r="AF30" s="64">
        <v>5.8637000000000001E-4</v>
      </c>
      <c r="AG30" s="64">
        <v>0</v>
      </c>
      <c r="AH30" s="64">
        <v>0</v>
      </c>
      <c r="AI30" s="64">
        <v>0</v>
      </c>
      <c r="AJ30" s="64">
        <v>0</v>
      </c>
      <c r="AK30" s="64">
        <v>0</v>
      </c>
      <c r="AL30" s="64">
        <v>0</v>
      </c>
      <c r="AM30" s="64">
        <v>0</v>
      </c>
      <c r="AN30" s="64">
        <v>0</v>
      </c>
      <c r="AO30" s="64">
        <v>0</v>
      </c>
      <c r="AP30" s="64">
        <v>5.8998999999999998E-4</v>
      </c>
      <c r="AQ30" s="64">
        <v>0</v>
      </c>
      <c r="AR30" s="64">
        <v>0</v>
      </c>
      <c r="AS30" s="64">
        <v>0</v>
      </c>
      <c r="AT30" s="64">
        <v>2.5848000000000001E-4</v>
      </c>
      <c r="AU30" s="64">
        <v>0</v>
      </c>
      <c r="AV30" s="64">
        <v>0</v>
      </c>
      <c r="AW30" s="64">
        <v>0</v>
      </c>
      <c r="AX30" s="64">
        <v>0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0</v>
      </c>
      <c r="BI30" s="64">
        <v>0</v>
      </c>
      <c r="BJ30" s="64">
        <v>0</v>
      </c>
      <c r="BK30" s="64">
        <v>0</v>
      </c>
      <c r="BL30" s="64">
        <v>0</v>
      </c>
      <c r="BM30" s="64">
        <v>0</v>
      </c>
      <c r="BN30" s="64">
        <v>0</v>
      </c>
      <c r="BO30" s="64">
        <v>0</v>
      </c>
      <c r="BP30" s="64">
        <v>0</v>
      </c>
      <c r="BQ30" s="64">
        <v>0</v>
      </c>
      <c r="BR30" s="64">
        <v>0</v>
      </c>
      <c r="BS30" s="64">
        <v>0</v>
      </c>
      <c r="BT30" s="64">
        <v>0</v>
      </c>
      <c r="BU30" s="64">
        <v>0</v>
      </c>
      <c r="BV30" s="64">
        <v>0</v>
      </c>
      <c r="BW30" s="64">
        <v>0</v>
      </c>
      <c r="BX30" s="64">
        <v>0</v>
      </c>
      <c r="BY30" s="64">
        <v>0</v>
      </c>
      <c r="BZ30" s="64">
        <v>0</v>
      </c>
      <c r="CA30" s="64">
        <v>0</v>
      </c>
      <c r="CB30" s="64">
        <v>0</v>
      </c>
      <c r="CC30" s="64">
        <v>0</v>
      </c>
      <c r="CD30" s="64">
        <v>0</v>
      </c>
      <c r="CE30" s="64">
        <v>0</v>
      </c>
      <c r="CF30" s="64">
        <v>0</v>
      </c>
      <c r="CG30" s="64">
        <v>0</v>
      </c>
      <c r="CH30" s="64">
        <v>0</v>
      </c>
      <c r="CI30" s="64">
        <v>0</v>
      </c>
      <c r="CJ30" s="64">
        <v>0</v>
      </c>
      <c r="CK30" s="64">
        <v>0</v>
      </c>
      <c r="CL30" s="64">
        <v>0</v>
      </c>
      <c r="CM30" s="64">
        <v>0</v>
      </c>
      <c r="CN30" s="64">
        <v>0</v>
      </c>
      <c r="CO30" s="64">
        <v>0</v>
      </c>
      <c r="CP30" s="64">
        <v>0</v>
      </c>
      <c r="CQ30" s="64">
        <v>0</v>
      </c>
      <c r="CR30" s="64">
        <v>0</v>
      </c>
      <c r="CS30" s="64">
        <v>0</v>
      </c>
      <c r="CT30" s="64">
        <v>0</v>
      </c>
      <c r="CU30" s="64">
        <v>0</v>
      </c>
      <c r="CV30" s="64">
        <v>0</v>
      </c>
      <c r="CW30" s="64">
        <v>0</v>
      </c>
      <c r="CX30" s="64">
        <v>0</v>
      </c>
      <c r="CY30" s="64">
        <v>0</v>
      </c>
      <c r="CZ30" s="64">
        <v>0</v>
      </c>
      <c r="DA30" s="64">
        <v>0</v>
      </c>
      <c r="DB30" s="64">
        <v>0</v>
      </c>
      <c r="DC30" s="64">
        <v>0</v>
      </c>
      <c r="DD30" s="64">
        <v>0</v>
      </c>
      <c r="DE30" s="64">
        <v>0</v>
      </c>
      <c r="DF30" s="64">
        <v>0</v>
      </c>
      <c r="DG30" s="64">
        <v>0</v>
      </c>
      <c r="DH30" s="64">
        <v>0</v>
      </c>
      <c r="DI30" s="64">
        <v>0</v>
      </c>
      <c r="DJ30" s="64">
        <v>0</v>
      </c>
      <c r="DK30" s="64">
        <v>0</v>
      </c>
      <c r="DL30" s="64">
        <v>0</v>
      </c>
      <c r="DM30" s="64">
        <v>0</v>
      </c>
      <c r="DN30" s="64">
        <v>0</v>
      </c>
      <c r="DO30" s="64">
        <v>0</v>
      </c>
      <c r="DP30" s="64">
        <v>0</v>
      </c>
      <c r="DQ30" s="64">
        <v>0</v>
      </c>
      <c r="DR30" s="64">
        <v>0</v>
      </c>
      <c r="DS30" s="64">
        <v>0</v>
      </c>
      <c r="DT30" s="64">
        <v>0</v>
      </c>
      <c r="DU30" s="64">
        <v>0</v>
      </c>
      <c r="DV30" s="64">
        <v>0</v>
      </c>
      <c r="DW30" s="64">
        <v>0</v>
      </c>
      <c r="DX30" s="64">
        <v>0</v>
      </c>
      <c r="DY30" s="64">
        <v>0</v>
      </c>
      <c r="DZ30" s="64">
        <v>0</v>
      </c>
      <c r="EA30" s="64">
        <v>0</v>
      </c>
      <c r="EB30" s="64">
        <v>0</v>
      </c>
      <c r="EC30" s="64">
        <v>0</v>
      </c>
      <c r="ED30" s="64">
        <v>0</v>
      </c>
      <c r="EE30" s="64">
        <v>0</v>
      </c>
      <c r="EF30" s="64">
        <v>0</v>
      </c>
      <c r="EG30" s="64">
        <v>0</v>
      </c>
      <c r="EH30" s="64">
        <v>0</v>
      </c>
      <c r="EI30" s="64">
        <v>0</v>
      </c>
      <c r="EJ30" s="64">
        <v>1.77681E-3</v>
      </c>
      <c r="EK30" s="64">
        <v>0</v>
      </c>
      <c r="EL30" s="64">
        <v>0</v>
      </c>
      <c r="EM30" s="64">
        <v>1.12769E-3</v>
      </c>
      <c r="EN30" s="64">
        <v>0</v>
      </c>
      <c r="EO30" s="64">
        <v>1.0824300000000001E-3</v>
      </c>
      <c r="EP30" s="64">
        <v>0</v>
      </c>
      <c r="EQ30" s="64">
        <v>0</v>
      </c>
      <c r="ER30" s="64">
        <v>0</v>
      </c>
      <c r="ES30" s="64">
        <v>0</v>
      </c>
      <c r="ET30" s="64">
        <v>0</v>
      </c>
      <c r="EU30" s="64">
        <v>0</v>
      </c>
      <c r="EV30" s="64">
        <v>0</v>
      </c>
      <c r="EW30" s="64">
        <v>1.8384780755424E-3</v>
      </c>
      <c r="EX30" s="64">
        <v>0</v>
      </c>
      <c r="EY30" s="64">
        <v>4.3581000000000002E-3</v>
      </c>
      <c r="EZ30" s="64">
        <v>0</v>
      </c>
      <c r="FA30" s="64">
        <v>0</v>
      </c>
      <c r="FB30" s="64">
        <v>6.6312622315200007E-5</v>
      </c>
      <c r="FC30" s="64">
        <v>0</v>
      </c>
      <c r="FD30" s="64">
        <v>0</v>
      </c>
      <c r="FE30" s="64">
        <v>1.0035221987447359E-2</v>
      </c>
      <c r="FF30" s="64">
        <v>0</v>
      </c>
      <c r="FG30" s="64">
        <v>0</v>
      </c>
      <c r="FH30" s="64">
        <v>0</v>
      </c>
      <c r="FI30" s="64">
        <v>0</v>
      </c>
      <c r="FJ30" s="64">
        <v>0</v>
      </c>
      <c r="FK30" s="64">
        <v>0</v>
      </c>
      <c r="FL30" s="64">
        <v>2.2113059633302396E-3</v>
      </c>
      <c r="FM30" s="64">
        <v>3.5601633237865599E-3</v>
      </c>
      <c r="FN30" s="64">
        <v>1.4058161041601278E-2</v>
      </c>
      <c r="FO30" s="64">
        <v>0</v>
      </c>
      <c r="FP30" s="64">
        <v>0</v>
      </c>
      <c r="FQ30" s="64">
        <v>0</v>
      </c>
      <c r="FR30" s="64">
        <v>0</v>
      </c>
      <c r="FS30" s="64">
        <v>0</v>
      </c>
      <c r="FT30" s="64">
        <v>0</v>
      </c>
      <c r="FU30" s="64">
        <v>0</v>
      </c>
      <c r="FV30" s="64">
        <v>0</v>
      </c>
      <c r="FW30" s="64">
        <v>0</v>
      </c>
      <c r="FX30" s="64">
        <v>5.4568199999999994E-3</v>
      </c>
      <c r="FY30" s="64">
        <v>0</v>
      </c>
      <c r="FZ30" s="64">
        <v>0</v>
      </c>
      <c r="GA30" s="64">
        <v>0</v>
      </c>
      <c r="GB30" s="64">
        <v>0</v>
      </c>
      <c r="GC30" s="64">
        <v>0</v>
      </c>
      <c r="GD30" s="64">
        <v>0</v>
      </c>
      <c r="GE30" s="64">
        <v>0</v>
      </c>
      <c r="GF30" s="64">
        <v>0</v>
      </c>
      <c r="GG30" s="64">
        <v>0</v>
      </c>
      <c r="GH30" s="64">
        <v>0</v>
      </c>
      <c r="GI30" s="64">
        <v>0</v>
      </c>
      <c r="GJ30" s="64">
        <v>0</v>
      </c>
      <c r="GK30" s="64">
        <v>0</v>
      </c>
      <c r="GL30" s="64">
        <v>0</v>
      </c>
      <c r="GM30" s="64">
        <v>0</v>
      </c>
      <c r="GN30" s="64">
        <v>0</v>
      </c>
      <c r="GO30" s="64">
        <v>0</v>
      </c>
      <c r="GP30" s="64">
        <v>0</v>
      </c>
      <c r="GQ30" s="64">
        <v>0</v>
      </c>
      <c r="GR30" s="64">
        <v>0</v>
      </c>
      <c r="GS30" s="64">
        <v>3.7816800000000004E-3</v>
      </c>
      <c r="GT30" s="64">
        <v>0</v>
      </c>
      <c r="GU30" s="64">
        <v>0</v>
      </c>
      <c r="GV30" s="64">
        <v>0</v>
      </c>
      <c r="GW30" s="64">
        <v>0</v>
      </c>
      <c r="GX30" s="64">
        <v>0</v>
      </c>
      <c r="GY30" s="64">
        <v>0</v>
      </c>
      <c r="GZ30" s="64">
        <v>0</v>
      </c>
      <c r="HA30" s="64">
        <v>0</v>
      </c>
      <c r="HB30" s="64">
        <v>0</v>
      </c>
      <c r="HC30" s="64">
        <v>0</v>
      </c>
      <c r="HD30" s="64">
        <v>0</v>
      </c>
      <c r="HE30" s="64">
        <v>0</v>
      </c>
      <c r="HF30" s="64">
        <v>0</v>
      </c>
      <c r="HG30" s="64">
        <v>0</v>
      </c>
      <c r="HH30" s="64">
        <v>0</v>
      </c>
      <c r="HI30" s="64">
        <v>0</v>
      </c>
      <c r="HJ30" s="64">
        <v>0</v>
      </c>
      <c r="HK30" s="64">
        <v>0</v>
      </c>
      <c r="HL30" s="64">
        <v>0</v>
      </c>
      <c r="HM30" s="64">
        <v>0</v>
      </c>
      <c r="HN30" s="64">
        <v>0</v>
      </c>
      <c r="HO30" s="64">
        <v>0</v>
      </c>
      <c r="HP30" s="64">
        <v>0</v>
      </c>
      <c r="HQ30" s="64">
        <v>0</v>
      </c>
      <c r="HR30" s="64">
        <v>0</v>
      </c>
      <c r="HS30" s="64">
        <v>0</v>
      </c>
      <c r="HT30" s="64">
        <v>0</v>
      </c>
      <c r="HU30" s="64">
        <v>0</v>
      </c>
      <c r="HV30" s="64">
        <v>0</v>
      </c>
      <c r="HW30" s="64">
        <v>0</v>
      </c>
      <c r="HX30" s="64">
        <v>0</v>
      </c>
      <c r="HY30" s="64">
        <v>0</v>
      </c>
      <c r="HZ30" s="64">
        <v>0</v>
      </c>
      <c r="IA30" s="64">
        <v>0</v>
      </c>
      <c r="IB30" s="64">
        <v>0</v>
      </c>
      <c r="IC30" s="64">
        <v>0</v>
      </c>
      <c r="ID30" s="64">
        <v>0</v>
      </c>
      <c r="IE30" s="64">
        <v>0</v>
      </c>
      <c r="IF30" s="64">
        <v>0</v>
      </c>
      <c r="IG30" s="64">
        <v>0</v>
      </c>
      <c r="IH30" s="64">
        <v>0</v>
      </c>
      <c r="II30" s="64">
        <v>0</v>
      </c>
      <c r="IJ30" s="12">
        <v>0</v>
      </c>
      <c r="IK30" s="64">
        <v>0</v>
      </c>
      <c r="IL30" s="64">
        <v>0</v>
      </c>
      <c r="IM30" s="64">
        <v>0</v>
      </c>
      <c r="IN30" s="64">
        <v>0</v>
      </c>
      <c r="IO30" s="64">
        <v>0</v>
      </c>
      <c r="IP30" s="64">
        <v>0</v>
      </c>
      <c r="IQ30" s="64">
        <v>0</v>
      </c>
      <c r="IR30" s="64">
        <v>0</v>
      </c>
      <c r="IS30" s="64">
        <v>0</v>
      </c>
      <c r="IT30" s="64">
        <v>0</v>
      </c>
      <c r="IU30" s="64">
        <v>0</v>
      </c>
      <c r="IV30" s="12">
        <v>0</v>
      </c>
      <c r="IW30" s="64">
        <v>0</v>
      </c>
      <c r="IX30" s="12">
        <v>0</v>
      </c>
      <c r="IY30" s="12">
        <v>0</v>
      </c>
    </row>
    <row r="31" spans="1:259" ht="12" customHeight="1">
      <c r="A31" s="3"/>
      <c r="B31" s="3"/>
      <c r="C31" s="3"/>
      <c r="D31" s="3" t="s">
        <v>39</v>
      </c>
      <c r="E31" s="64">
        <v>1.0198716158822398E-3</v>
      </c>
      <c r="F31" s="64">
        <v>0</v>
      </c>
      <c r="G31" s="64">
        <v>1.1218214384735999E-3</v>
      </c>
      <c r="H31" s="64">
        <v>1.3831369175586103E-2</v>
      </c>
      <c r="I31" s="64">
        <v>0</v>
      </c>
      <c r="J31" s="64">
        <v>0</v>
      </c>
      <c r="K31" s="64">
        <v>0</v>
      </c>
      <c r="L31" s="64">
        <v>0</v>
      </c>
      <c r="M31" s="64">
        <v>5.3486996811926346E-3</v>
      </c>
      <c r="N31" s="64">
        <v>6.3674996204674227E-3</v>
      </c>
      <c r="O31" s="64">
        <v>4.0661673397375999E-3</v>
      </c>
      <c r="P31" s="64">
        <v>6.9630430865661244E-3</v>
      </c>
      <c r="Q31" s="64">
        <v>4.3629899777951998E-4</v>
      </c>
      <c r="R31" s="64">
        <v>6.9633797463826228E-3</v>
      </c>
      <c r="S31" s="64">
        <v>3.2586338057702773E-2</v>
      </c>
      <c r="T31" s="64">
        <v>0</v>
      </c>
      <c r="U31" s="64">
        <v>1.9102498861402268E-2</v>
      </c>
      <c r="V31" s="64">
        <v>0</v>
      </c>
      <c r="W31" s="64">
        <v>1.3570746518819645E-2</v>
      </c>
      <c r="X31" s="64">
        <v>3.2928686888256001E-4</v>
      </c>
      <c r="Y31" s="64">
        <v>1.9999324121464983E-2</v>
      </c>
      <c r="Z31" s="64">
        <v>6.3674996204674227E-3</v>
      </c>
      <c r="AA31" s="64">
        <v>0</v>
      </c>
      <c r="AB31" s="64">
        <v>2.7322000000000002E-4</v>
      </c>
      <c r="AC31" s="64">
        <v>0</v>
      </c>
      <c r="AD31" s="64">
        <v>0</v>
      </c>
      <c r="AE31" s="64">
        <v>6.9299995869398102E-3</v>
      </c>
      <c r="AF31" s="64">
        <v>0</v>
      </c>
      <c r="AG31" s="64">
        <v>3.0322137684095997E-4</v>
      </c>
      <c r="AH31" s="64">
        <v>1.4919569630489855E-2</v>
      </c>
      <c r="AI31" s="64">
        <v>3.5130000000000004E-5</v>
      </c>
      <c r="AJ31" s="64">
        <v>1.6370639024233812E-2</v>
      </c>
      <c r="AK31" s="64">
        <v>0</v>
      </c>
      <c r="AL31" s="64">
        <v>0</v>
      </c>
      <c r="AM31" s="64">
        <v>0</v>
      </c>
      <c r="AN31" s="64">
        <v>4.1459211556415994E-4</v>
      </c>
      <c r="AO31" s="64">
        <v>1.6457759019041056E-2</v>
      </c>
      <c r="AP31" s="64">
        <v>0</v>
      </c>
      <c r="AQ31" s="64">
        <v>1.6853758995437618E-2</v>
      </c>
      <c r="AR31" s="64">
        <v>3.5100093167423995E-4</v>
      </c>
      <c r="AS31" s="64">
        <v>1.6449439019536966E-2</v>
      </c>
      <c r="AT31" s="64">
        <v>1.9331400000000001E-3</v>
      </c>
      <c r="AU31" s="64">
        <v>1.6853758995437618E-2</v>
      </c>
      <c r="AV31" s="64">
        <v>0</v>
      </c>
      <c r="AW31" s="64">
        <v>1.6853758995437618E-2</v>
      </c>
      <c r="AX31" s="64">
        <v>1.4810879117202753E-2</v>
      </c>
      <c r="AY31" s="64">
        <v>0</v>
      </c>
      <c r="AZ31" s="64">
        <v>3.4109966687245169E-2</v>
      </c>
      <c r="BA31" s="64">
        <v>2.5864864543704267E-2</v>
      </c>
      <c r="BB31" s="64">
        <v>2.5280638493156427E-2</v>
      </c>
      <c r="BC31" s="64">
        <v>3.0470999999999997E-4</v>
      </c>
      <c r="BD31" s="64">
        <v>1.5139919097590444E-2</v>
      </c>
      <c r="BE31" s="64">
        <v>6.4997676125836359E-2</v>
      </c>
      <c r="BF31" s="64">
        <v>3.598583785507678E-2</v>
      </c>
      <c r="BG31" s="64">
        <v>1.4302240000000001E-2</v>
      </c>
      <c r="BH31" s="64">
        <v>0</v>
      </c>
      <c r="BI31" s="64">
        <v>1.4721479122531411E-2</v>
      </c>
      <c r="BJ31" s="64">
        <v>3.3809283014389679E-2</v>
      </c>
      <c r="BK31" s="64">
        <v>5.0638644906614398E-3</v>
      </c>
      <c r="BL31" s="64">
        <v>0</v>
      </c>
      <c r="BM31" s="64">
        <v>0</v>
      </c>
      <c r="BN31" s="64">
        <v>0</v>
      </c>
      <c r="BO31" s="64">
        <v>7.1310999999999998E-4</v>
      </c>
      <c r="BP31" s="64">
        <v>1.2989200000000001E-3</v>
      </c>
      <c r="BQ31" s="64">
        <v>0</v>
      </c>
      <c r="BR31" s="64">
        <v>2.3469999999999997E-5</v>
      </c>
      <c r="BS31" s="64">
        <v>8.9189579441904011E-3</v>
      </c>
      <c r="BT31" s="64">
        <v>0</v>
      </c>
      <c r="BU31" s="64">
        <v>2.6729999999999999E-4</v>
      </c>
      <c r="BV31" s="64">
        <v>0</v>
      </c>
      <c r="BW31" s="64">
        <v>1.6743600000000002E-3</v>
      </c>
      <c r="BX31" s="64">
        <v>0</v>
      </c>
      <c r="BY31" s="64">
        <v>0</v>
      </c>
      <c r="BZ31" s="64">
        <v>0</v>
      </c>
      <c r="CA31" s="64">
        <v>0</v>
      </c>
      <c r="CB31" s="64">
        <v>3.04571854387104E-3</v>
      </c>
      <c r="CC31" s="64">
        <v>7.9862800665619193E-3</v>
      </c>
      <c r="CD31" s="64">
        <v>1.0719100000000001E-3</v>
      </c>
      <c r="CE31" s="64">
        <v>0</v>
      </c>
      <c r="CF31" s="64">
        <v>6.0147E-4</v>
      </c>
      <c r="CG31" s="64">
        <v>5.4811349611929598E-3</v>
      </c>
      <c r="CH31" s="64">
        <v>6.2059207932047989E-3</v>
      </c>
      <c r="CI31" s="64">
        <v>1.62766E-3</v>
      </c>
      <c r="CJ31" s="64">
        <v>9.3939838756640001E-4</v>
      </c>
      <c r="CK31" s="64">
        <v>0</v>
      </c>
      <c r="CL31" s="64">
        <v>0</v>
      </c>
      <c r="CM31" s="64">
        <v>1.93721173813536E-3</v>
      </c>
      <c r="CN31" s="64">
        <v>1.00902991402144E-3</v>
      </c>
      <c r="CO31" s="64">
        <v>2.4095648962284793E-3</v>
      </c>
      <c r="CP31" s="64">
        <v>4.7547000000000003E-4</v>
      </c>
      <c r="CQ31" s="64">
        <v>3.25571244560192E-3</v>
      </c>
      <c r="CR31" s="64">
        <v>1.4759129156515198E-2</v>
      </c>
      <c r="CS31" s="64">
        <v>5.5685804327843197E-3</v>
      </c>
      <c r="CT31" s="64">
        <v>3.7507138102676862E-2</v>
      </c>
      <c r="CU31" s="64">
        <v>4.9714964036154337E-2</v>
      </c>
      <c r="CV31" s="64">
        <v>6.5245000000000006E-4</v>
      </c>
      <c r="CW31" s="64">
        <v>3.4981787928515667E-2</v>
      </c>
      <c r="CX31" s="64">
        <v>2.1442E-4</v>
      </c>
      <c r="CY31" s="64">
        <v>5.7892140053662514E-2</v>
      </c>
      <c r="CZ31" s="64">
        <v>5.3658860625798391E-3</v>
      </c>
      <c r="DA31" s="64">
        <v>0.11663092263118413</v>
      </c>
      <c r="DB31" s="64">
        <v>0.16615707002053742</v>
      </c>
      <c r="DC31" s="64">
        <v>4.8997667800204786E-3</v>
      </c>
      <c r="DD31" s="64">
        <v>5.9382807617029749E-2</v>
      </c>
      <c r="DE31" s="64">
        <v>3.9789747628346077E-2</v>
      </c>
      <c r="DF31" s="64">
        <v>4.7311196254143102E-2</v>
      </c>
      <c r="DG31" s="64">
        <v>3.7207712735352567E-2</v>
      </c>
      <c r="DH31" s="64">
        <v>2.6870362841308797E-3</v>
      </c>
      <c r="DI31" s="64">
        <v>0</v>
      </c>
      <c r="DJ31" s="64">
        <v>0</v>
      </c>
      <c r="DK31" s="64">
        <v>0</v>
      </c>
      <c r="DL31" s="64">
        <v>3.7139281843022967E-2</v>
      </c>
      <c r="DM31" s="64">
        <v>9.2970384484040117E-2</v>
      </c>
      <c r="DN31" s="64">
        <v>0.10961932657819849</v>
      </c>
      <c r="DO31" s="64">
        <v>1.38962821290432E-3</v>
      </c>
      <c r="DP31" s="64">
        <v>2.868237829333126E-2</v>
      </c>
      <c r="DQ31" s="64">
        <v>1.15423815027024E-2</v>
      </c>
      <c r="DR31" s="64">
        <v>3.4262304539635201E-3</v>
      </c>
      <c r="DS31" s="64">
        <v>2.1657626732213213E-2</v>
      </c>
      <c r="DT31" s="64">
        <v>1.0128133825169279E-2</v>
      </c>
      <c r="DU31" s="64">
        <v>0</v>
      </c>
      <c r="DV31" s="64">
        <v>4.2931459249812447E-2</v>
      </c>
      <c r="DW31" s="64">
        <v>2.7668472662179203E-3</v>
      </c>
      <c r="DX31" s="64">
        <v>1.3386705349918078E-2</v>
      </c>
      <c r="DY31" s="64">
        <v>4.1294710152559533E-2</v>
      </c>
      <c r="DZ31" s="64">
        <v>4.2064747492745511E-2</v>
      </c>
      <c r="EA31" s="64">
        <v>6.5290999999999993E-4</v>
      </c>
      <c r="EB31" s="64">
        <v>0.14126640157986578</v>
      </c>
      <c r="EC31" s="64">
        <v>3.8673771872147086E-2</v>
      </c>
      <c r="ED31" s="64">
        <v>1.36959806190528E-2</v>
      </c>
      <c r="EE31" s="64">
        <v>4.4036320397663998E-4</v>
      </c>
      <c r="EF31" s="64">
        <v>0</v>
      </c>
      <c r="EG31" s="64">
        <v>2.5674499999999998E-3</v>
      </c>
      <c r="EH31" s="64">
        <v>5.6565476628434648E-2</v>
      </c>
      <c r="EI31" s="64">
        <v>1.3454375101157759E-2</v>
      </c>
      <c r="EJ31" s="64">
        <v>1.3539727958899201E-3</v>
      </c>
      <c r="EK31" s="64">
        <v>0</v>
      </c>
      <c r="EL31" s="64">
        <v>6.2546446804256006E-3</v>
      </c>
      <c r="EM31" s="64">
        <v>1.9614412011677761E-2</v>
      </c>
      <c r="EN31" s="64">
        <v>2.7047794882175991E-4</v>
      </c>
      <c r="EO31" s="64">
        <v>1.0055381461560318E-2</v>
      </c>
      <c r="EP31" s="64">
        <v>1.2658070728998718E-2</v>
      </c>
      <c r="EQ31" s="64">
        <v>2.3942108924812798E-3</v>
      </c>
      <c r="ER31" s="64">
        <v>3.5451697425796784E-2</v>
      </c>
      <c r="ES31" s="64">
        <v>1.2201421357782719E-2</v>
      </c>
      <c r="ET31" s="64">
        <v>5.1381949517075205E-3</v>
      </c>
      <c r="EU31" s="64">
        <v>7.0949999999999995E-4</v>
      </c>
      <c r="EV31" s="64">
        <v>8.9286800766074217E-2</v>
      </c>
      <c r="EW31" s="64">
        <v>5.5838999999999997E-4</v>
      </c>
      <c r="EX31" s="64">
        <v>0</v>
      </c>
      <c r="EY31" s="64">
        <v>2.8787792136038392E-3</v>
      </c>
      <c r="EZ31" s="64">
        <v>3.6157842087785603E-3</v>
      </c>
      <c r="FA31" s="64">
        <v>4.1847404174858299E-3</v>
      </c>
      <c r="FB31" s="64">
        <v>2.5709894104988798E-3</v>
      </c>
      <c r="FC31" s="64">
        <v>5.7624444766815998E-4</v>
      </c>
      <c r="FD31" s="64">
        <v>1.6363927208262078E-2</v>
      </c>
      <c r="FE31" s="64">
        <v>4.1145609987762663E-2</v>
      </c>
      <c r="FF31" s="64">
        <v>4.5848307383275977E-3</v>
      </c>
      <c r="FG31" s="64">
        <v>1.8842765738601595E-3</v>
      </c>
      <c r="FH31" s="64">
        <v>3.2642108054378623E-2</v>
      </c>
      <c r="FI31" s="64">
        <v>0</v>
      </c>
      <c r="FJ31" s="64">
        <v>3.0636000675043195E-3</v>
      </c>
      <c r="FK31" s="64">
        <v>2.3175730322935347E-2</v>
      </c>
      <c r="FL31" s="64">
        <v>7.4881958949270896E-2</v>
      </c>
      <c r="FM31" s="64">
        <v>2.2784417259996231E-2</v>
      </c>
      <c r="FN31" s="64">
        <v>3.9900308437343997E-4</v>
      </c>
      <c r="FO31" s="64">
        <v>0</v>
      </c>
      <c r="FP31" s="64">
        <v>1.7535864945479998E-2</v>
      </c>
      <c r="FQ31" s="64">
        <v>1.47725E-3</v>
      </c>
      <c r="FR31" s="64">
        <v>2.9146900000000002E-3</v>
      </c>
      <c r="FS31" s="64">
        <v>2.5728444558897615E-2</v>
      </c>
      <c r="FT31" s="64">
        <v>1.6702937988942862E-3</v>
      </c>
      <c r="FU31" s="64">
        <v>3.956604934552908E-3</v>
      </c>
      <c r="FV31" s="64">
        <v>2.5456532673181889E-2</v>
      </c>
      <c r="FW31" s="64">
        <v>1.1482113059263228E-2</v>
      </c>
      <c r="FX31" s="64">
        <v>3.3130115988206869E-3</v>
      </c>
      <c r="FY31" s="64">
        <v>4.5708737275546779E-2</v>
      </c>
      <c r="FZ31" s="64">
        <v>2.1336717652564646E-2</v>
      </c>
      <c r="GA31" s="64">
        <v>2.0675799999999999E-3</v>
      </c>
      <c r="GB31" s="64">
        <v>5.6630963500618947E-3</v>
      </c>
      <c r="GC31" s="64">
        <v>1.2339056677282455E-2</v>
      </c>
      <c r="GD31" s="64">
        <v>5.208383629124641E-2</v>
      </c>
      <c r="GE31" s="64">
        <v>6.3108528723000282E-2</v>
      </c>
      <c r="GF31" s="64">
        <v>5.2416423952968715E-2</v>
      </c>
      <c r="GG31" s="64">
        <v>6.7836134586751458E-4</v>
      </c>
      <c r="GH31" s="64">
        <v>1.2507862067661284E-2</v>
      </c>
      <c r="GI31" s="64">
        <v>0</v>
      </c>
      <c r="GJ31" s="64">
        <v>2.1166768435812593E-2</v>
      </c>
      <c r="GK31" s="64">
        <v>0</v>
      </c>
      <c r="GL31" s="64">
        <v>2.4717415680862071E-2</v>
      </c>
      <c r="GM31" s="64">
        <v>2.3672535526239871E-3</v>
      </c>
      <c r="GN31" s="64">
        <v>3.4516379456552858E-2</v>
      </c>
      <c r="GO31" s="64">
        <v>1.70823568066895E-3</v>
      </c>
      <c r="GP31" s="64">
        <v>0</v>
      </c>
      <c r="GQ31" s="64">
        <v>7.7932700000000006E-3</v>
      </c>
      <c r="GR31" s="64">
        <v>0</v>
      </c>
      <c r="GS31" s="64">
        <v>9.6999E-4</v>
      </c>
      <c r="GT31" s="64">
        <v>3.0698733370050781E-2</v>
      </c>
      <c r="GU31" s="64">
        <v>1.5070751532334089E-3</v>
      </c>
      <c r="GV31" s="64">
        <v>3.6335965469571338E-2</v>
      </c>
      <c r="GW31" s="64">
        <v>1.6317527897322178E-3</v>
      </c>
      <c r="GX31" s="64">
        <v>1.2567354598563908E-2</v>
      </c>
      <c r="GY31" s="64">
        <v>5.4873821353316303E-3</v>
      </c>
      <c r="GZ31" s="64">
        <v>2.8543098799845575E-2</v>
      </c>
      <c r="HA31" s="64">
        <v>9.6363328290951303E-3</v>
      </c>
      <c r="HB31" s="64">
        <v>1.11873497397482E-3</v>
      </c>
      <c r="HC31" s="64">
        <v>2.6410818417648699E-2</v>
      </c>
      <c r="HD31" s="64">
        <v>8.6797687958776895E-4</v>
      </c>
      <c r="HE31" s="64">
        <v>1.39812204423046E-2</v>
      </c>
      <c r="HF31" s="64">
        <v>0</v>
      </c>
      <c r="HG31" s="64">
        <v>7.6371990117847901E-3</v>
      </c>
      <c r="HH31" s="64">
        <v>3.3734630221486099E-3</v>
      </c>
      <c r="HI31" s="64">
        <v>3.3347860318267402E-3</v>
      </c>
      <c r="HJ31" s="64">
        <v>1.9488810725854001E-2</v>
      </c>
      <c r="HK31" s="64">
        <v>3.6988014149811899E-2</v>
      </c>
      <c r="HL31" s="64">
        <v>1.14622893270791E-3</v>
      </c>
      <c r="HM31" s="64">
        <v>1.4805615549289599E-2</v>
      </c>
      <c r="HN31" s="64">
        <v>0</v>
      </c>
      <c r="HO31" s="64">
        <v>5.5326957787972697E-2</v>
      </c>
      <c r="HP31" s="64">
        <v>7.8400368953406799E-4</v>
      </c>
      <c r="HQ31" s="64">
        <v>1.6494321386417699E-2</v>
      </c>
      <c r="HR31" s="64">
        <v>6.7698961974978402E-3</v>
      </c>
      <c r="HS31" s="64">
        <v>4.5684978066736499E-2</v>
      </c>
      <c r="HT31" s="64">
        <v>3.96670031368309E-2</v>
      </c>
      <c r="HU31" s="64">
        <v>3.1925767554770099E-2</v>
      </c>
      <c r="HV31" s="64">
        <v>2.1102318902084801E-2</v>
      </c>
      <c r="HW31" s="64">
        <v>3.4978315556218602E-2</v>
      </c>
      <c r="HX31" s="64">
        <v>6.4967777838144905E-2</v>
      </c>
      <c r="HY31" s="64">
        <v>1.59369E-3</v>
      </c>
      <c r="HZ31" s="64">
        <v>5.8223755729731298E-2</v>
      </c>
      <c r="IA31" s="64">
        <v>1.57041306733233E-2</v>
      </c>
      <c r="IB31" s="64">
        <v>8.2819202878034095E-3</v>
      </c>
      <c r="IC31" s="64">
        <v>5.41644462575471E-2</v>
      </c>
      <c r="ID31" s="64">
        <v>4.1900529481394298E-2</v>
      </c>
      <c r="IE31" s="64">
        <v>6.8734545381422596E-2</v>
      </c>
      <c r="IF31" s="64">
        <v>9.6877311589479401E-4</v>
      </c>
      <c r="IG31" s="64">
        <v>1.15601306688648E-2</v>
      </c>
      <c r="IH31" s="64">
        <v>9.3542535250766307E-2</v>
      </c>
      <c r="II31" s="64">
        <v>1.0695235619870999E-2</v>
      </c>
      <c r="IJ31" s="12">
        <v>1.0993833575705899E-2</v>
      </c>
      <c r="IK31" s="64">
        <v>1.9801991751182101E-3</v>
      </c>
      <c r="IL31" s="64">
        <v>1.6865828638367102E-2</v>
      </c>
      <c r="IM31" s="64">
        <v>5.6366300000000001E-3</v>
      </c>
      <c r="IN31" s="64">
        <v>8.8774451281249493E-3</v>
      </c>
      <c r="IO31" s="64">
        <v>6.3355596223711994E-2</v>
      </c>
      <c r="IP31" s="64">
        <v>1.85618068173409E-3</v>
      </c>
      <c r="IQ31" s="64">
        <v>5.6690308932500502E-2</v>
      </c>
      <c r="IR31" s="64">
        <v>1.54079659778935E-2</v>
      </c>
      <c r="IS31" s="64">
        <v>3.3406500000000001E-3</v>
      </c>
      <c r="IT31" s="64">
        <v>9.4533130547648694E-3</v>
      </c>
      <c r="IU31" s="64">
        <v>1.78090162575245E-3</v>
      </c>
      <c r="IV31" s="12">
        <v>1.3825700000000001E-3</v>
      </c>
      <c r="IW31" s="64">
        <v>7.0115719867706299E-3</v>
      </c>
      <c r="IX31" s="12">
        <v>2.08325896049887E-2</v>
      </c>
      <c r="IY31" s="12">
        <v>1.8987366014421001E-2</v>
      </c>
    </row>
    <row r="32" spans="1:259" ht="12" customHeight="1">
      <c r="A32" s="3"/>
      <c r="B32" s="3"/>
      <c r="C32" s="3"/>
      <c r="D32" s="3" t="s">
        <v>40</v>
      </c>
      <c r="E32" s="64">
        <v>0.10846434603296</v>
      </c>
      <c r="F32" s="64">
        <v>6.8875786192436575E-2</v>
      </c>
      <c r="G32" s="64">
        <v>6.121127282559774E-2</v>
      </c>
      <c r="H32" s="64">
        <v>0.10601984835037936</v>
      </c>
      <c r="I32" s="64">
        <v>5.9898505589354334E-2</v>
      </c>
      <c r="J32" s="64">
        <v>0.10964873266264873</v>
      </c>
      <c r="K32" s="64">
        <v>8.9688559426317246E-2</v>
      </c>
      <c r="L32" s="64">
        <v>0.1171865848861713</v>
      </c>
      <c r="M32" s="64">
        <v>0.10158348156317827</v>
      </c>
      <c r="N32" s="64">
        <v>9.0980556355646502E-2</v>
      </c>
      <c r="O32" s="64">
        <v>2.8706986537315116E-2</v>
      </c>
      <c r="P32" s="64">
        <v>5.0196169882756825E-2</v>
      </c>
      <c r="Q32" s="64">
        <v>3.3472200249697992E-2</v>
      </c>
      <c r="R32" s="64">
        <v>2.8651809425029831E-2</v>
      </c>
      <c r="S32" s="64">
        <v>0.19307630770286272</v>
      </c>
      <c r="T32" s="64">
        <v>5.2498490703155869E-2</v>
      </c>
      <c r="U32" s="64">
        <v>0.19582555939248519</v>
      </c>
      <c r="V32" s="64">
        <v>3.1643328949762316E-2</v>
      </c>
      <c r="W32" s="64">
        <v>0.16346278635185887</v>
      </c>
      <c r="X32" s="64">
        <v>9.7342030966172222E-2</v>
      </c>
      <c r="Y32" s="64">
        <v>7.5797859352587454E-2</v>
      </c>
      <c r="Z32" s="64">
        <v>8.047073694986781E-2</v>
      </c>
      <c r="AA32" s="64">
        <v>6.2818576570480955E-2</v>
      </c>
      <c r="AB32" s="64">
        <v>5.3614833824723332E-2</v>
      </c>
      <c r="AC32" s="64">
        <v>0.15951644552909883</v>
      </c>
      <c r="AD32" s="64">
        <v>2.6149728561038477E-2</v>
      </c>
      <c r="AE32" s="64">
        <v>9.4558346964236123E-2</v>
      </c>
      <c r="AF32" s="64">
        <v>6.16466612879688E-2</v>
      </c>
      <c r="AG32" s="64">
        <v>0.14300461645548873</v>
      </c>
      <c r="AH32" s="64">
        <v>0.15525925012412164</v>
      </c>
      <c r="AI32" s="64">
        <v>0.12101869597309667</v>
      </c>
      <c r="AJ32" s="64">
        <v>0.18378676261923216</v>
      </c>
      <c r="AK32" s="64">
        <v>0.15607354934776838</v>
      </c>
      <c r="AL32" s="64">
        <v>8.4070863581730673E-2</v>
      </c>
      <c r="AM32" s="64">
        <v>7.8487906635419602E-2</v>
      </c>
      <c r="AN32" s="64">
        <v>0.17045465174067817</v>
      </c>
      <c r="AO32" s="64">
        <v>0.13571232890812598</v>
      </c>
      <c r="AP32" s="64">
        <v>0.10617734974844831</v>
      </c>
      <c r="AQ32" s="64">
        <v>3.624095550700613E-2</v>
      </c>
      <c r="AR32" s="64">
        <v>0.16888151455873895</v>
      </c>
      <c r="AS32" s="64">
        <v>0.19467222034235043</v>
      </c>
      <c r="AT32" s="64">
        <v>3.6885796896945038E-2</v>
      </c>
      <c r="AU32" s="64">
        <v>3.1165838988093837E-2</v>
      </c>
      <c r="AV32" s="64">
        <v>9.922687658437758E-2</v>
      </c>
      <c r="AW32" s="64">
        <v>9.525445595512104E-2</v>
      </c>
      <c r="AX32" s="64">
        <v>3.1719540364425675E-2</v>
      </c>
      <c r="AY32" s="64">
        <v>9.8748283543590512E-2</v>
      </c>
      <c r="AZ32" s="64">
        <v>5.0479777045486507E-2</v>
      </c>
      <c r="BA32" s="64">
        <v>0.1478916887447847</v>
      </c>
      <c r="BB32" s="64">
        <v>8.6947160302405499E-2</v>
      </c>
      <c r="BC32" s="64">
        <v>6.5458789038625495E-2</v>
      </c>
      <c r="BD32" s="64">
        <v>4.7165569960846643E-2</v>
      </c>
      <c r="BE32" s="64">
        <v>0.21384538068649186</v>
      </c>
      <c r="BF32" s="64">
        <v>3.7185622003751979E-2</v>
      </c>
      <c r="BG32" s="64">
        <v>9.2488707789746952E-2</v>
      </c>
      <c r="BH32" s="64">
        <v>0.20986144286347369</v>
      </c>
      <c r="BI32" s="64">
        <v>0.10943603559010351</v>
      </c>
      <c r="BJ32" s="64">
        <v>9.276717791758736E-2</v>
      </c>
      <c r="BK32" s="64">
        <v>8.2110389203356865E-2</v>
      </c>
      <c r="BL32" s="64">
        <v>6.4263877082350956E-2</v>
      </c>
      <c r="BM32" s="64">
        <v>0.36872888412582672</v>
      </c>
      <c r="BN32" s="64">
        <v>1.2007825019149673E-2</v>
      </c>
      <c r="BO32" s="64">
        <v>0.11889934358245735</v>
      </c>
      <c r="BP32" s="64">
        <v>2.6827784089639185E-3</v>
      </c>
      <c r="BQ32" s="64">
        <v>0.18619337902735048</v>
      </c>
      <c r="BR32" s="64">
        <v>6.0721691442537015E-3</v>
      </c>
      <c r="BS32" s="64">
        <v>0.1505141202855223</v>
      </c>
      <c r="BT32" s="64">
        <v>0.29183720100346339</v>
      </c>
      <c r="BU32" s="64">
        <v>9.975951731548903E-2</v>
      </c>
      <c r="BV32" s="64">
        <v>0.13911157555259657</v>
      </c>
      <c r="BW32" s="64">
        <v>6.3998509601972314E-2</v>
      </c>
      <c r="BX32" s="64">
        <v>5.2581737360512443E-2</v>
      </c>
      <c r="BY32" s="64">
        <v>8.2573184753743104E-2</v>
      </c>
      <c r="BZ32" s="64">
        <v>5.2434369474525101E-2</v>
      </c>
      <c r="CA32" s="64">
        <v>2.8337208398751601</v>
      </c>
      <c r="CB32" s="64">
        <v>6.6342402357464067E-2</v>
      </c>
      <c r="CC32" s="64">
        <v>2.0706486194109903</v>
      </c>
      <c r="CD32" s="64">
        <v>0.12883342139276849</v>
      </c>
      <c r="CE32" s="64">
        <v>8.5332141334742137E-2</v>
      </c>
      <c r="CF32" s="64">
        <v>9.1574138359674082E-2</v>
      </c>
      <c r="CG32" s="64">
        <v>0.26172451051161416</v>
      </c>
      <c r="CH32" s="64">
        <v>0.10541862840689747</v>
      </c>
      <c r="CI32" s="64">
        <v>0.31038143896734061</v>
      </c>
      <c r="CJ32" s="64">
        <v>0.34942615839567603</v>
      </c>
      <c r="CK32" s="64">
        <v>0.39387153975781064</v>
      </c>
      <c r="CL32" s="64">
        <v>8.218586519374696E-2</v>
      </c>
      <c r="CM32" s="64">
        <v>0.19157447138601094</v>
      </c>
      <c r="CN32" s="64">
        <v>0.2407033189673447</v>
      </c>
      <c r="CO32" s="64">
        <v>0.45767768691630439</v>
      </c>
      <c r="CP32" s="64">
        <v>8.9201170426059018E-2</v>
      </c>
      <c r="CQ32" s="64">
        <v>0.4794646752700179</v>
      </c>
      <c r="CR32" s="64">
        <v>0.32826979523074606</v>
      </c>
      <c r="CS32" s="64">
        <v>0.17527051563410229</v>
      </c>
      <c r="CT32" s="64">
        <v>0.38398136606065225</v>
      </c>
      <c r="CU32" s="64">
        <v>0.17500155795182898</v>
      </c>
      <c r="CV32" s="64">
        <v>0.32805670552523625</v>
      </c>
      <c r="CW32" s="64">
        <v>0.20359206254213505</v>
      </c>
      <c r="CX32" s="64">
        <v>0.54336091637230122</v>
      </c>
      <c r="CY32" s="64">
        <v>0.38199644126049853</v>
      </c>
      <c r="CZ32" s="64">
        <v>0.24120652434032525</v>
      </c>
      <c r="DA32" s="64">
        <v>0.41153576348274307</v>
      </c>
      <c r="DB32" s="64">
        <v>0.1773854678049101</v>
      </c>
      <c r="DC32" s="64">
        <v>0.5598463577906333</v>
      </c>
      <c r="DD32" s="64">
        <v>8.7562881630707398E-2</v>
      </c>
      <c r="DE32" s="64">
        <v>0.20431288815483428</v>
      </c>
      <c r="DF32" s="64">
        <v>0.31776106484559236</v>
      </c>
      <c r="DG32" s="64">
        <v>0.2157850706612327</v>
      </c>
      <c r="DH32" s="64">
        <v>0.20292255889915864</v>
      </c>
      <c r="DI32" s="64">
        <v>0.21264810041780879</v>
      </c>
      <c r="DJ32" s="64">
        <v>0.44042442535983806</v>
      </c>
      <c r="DK32" s="64">
        <v>0.90425741129470638</v>
      </c>
      <c r="DL32" s="64">
        <v>11.312117417462325</v>
      </c>
      <c r="DM32" s="64">
        <v>0.18427431582760231</v>
      </c>
      <c r="DN32" s="64">
        <v>0.29392752405713474</v>
      </c>
      <c r="DO32" s="64">
        <v>0.30572039505959464</v>
      </c>
      <c r="DP32" s="64">
        <v>0.11979750787544752</v>
      </c>
      <c r="DQ32" s="64">
        <v>0.20235735851330219</v>
      </c>
      <c r="DR32" s="64">
        <v>0.21821164109917968</v>
      </c>
      <c r="DS32" s="64">
        <v>0.25151164047697028</v>
      </c>
      <c r="DT32" s="64">
        <v>0.23841957469657629</v>
      </c>
      <c r="DU32" s="64">
        <v>0.24426542396807943</v>
      </c>
      <c r="DV32" s="64">
        <v>0.54473934583765649</v>
      </c>
      <c r="DW32" s="64">
        <v>11.399389725920608</v>
      </c>
      <c r="DX32" s="64">
        <v>1.51585238080081</v>
      </c>
      <c r="DY32" s="64">
        <v>0.37260887566102568</v>
      </c>
      <c r="DZ32" s="64">
        <v>0.36755358991198217</v>
      </c>
      <c r="EA32" s="64">
        <v>0.36153545526360664</v>
      </c>
      <c r="EB32" s="64">
        <v>0.13020647913824182</v>
      </c>
      <c r="EC32" s="64">
        <v>0.30241157746404834</v>
      </c>
      <c r="ED32" s="64">
        <v>0.42969197433601158</v>
      </c>
      <c r="EE32" s="64">
        <v>0.48701476757491291</v>
      </c>
      <c r="EF32" s="64">
        <v>0.16516638556545021</v>
      </c>
      <c r="EG32" s="64">
        <v>0.55415650841199415</v>
      </c>
      <c r="EH32" s="64">
        <v>0.3689755063766425</v>
      </c>
      <c r="EI32" s="64">
        <v>0.13296004608128834</v>
      </c>
      <c r="EJ32" s="64">
        <v>0.30493028014898393</v>
      </c>
      <c r="EK32" s="64">
        <v>0.38752616795986478</v>
      </c>
      <c r="EL32" s="64">
        <v>0.37254480341290158</v>
      </c>
      <c r="EM32" s="64">
        <v>0.55753912259669713</v>
      </c>
      <c r="EN32" s="64">
        <v>0.15947465359498306</v>
      </c>
      <c r="EO32" s="64">
        <v>0.22404315754682461</v>
      </c>
      <c r="EP32" s="64">
        <v>23.036501703734316</v>
      </c>
      <c r="EQ32" s="64">
        <v>7.9170862386331836E-2</v>
      </c>
      <c r="ER32" s="64">
        <v>5.9900908632856407</v>
      </c>
      <c r="ES32" s="64">
        <v>6.2176697143396442</v>
      </c>
      <c r="ET32" s="64">
        <v>0.94727668908629403</v>
      </c>
      <c r="EU32" s="64">
        <v>6.2716357674854439</v>
      </c>
      <c r="EV32" s="64">
        <v>1.2630952335035697</v>
      </c>
      <c r="EW32" s="64">
        <v>0.22001812550691852</v>
      </c>
      <c r="EX32" s="64">
        <v>1.339936303154982</v>
      </c>
      <c r="EY32" s="64">
        <v>2.5168462661411173</v>
      </c>
      <c r="EZ32" s="64">
        <v>0.29511814648859297</v>
      </c>
      <c r="FA32" s="64">
        <v>0.29881926892001143</v>
      </c>
      <c r="FB32" s="64">
        <v>0.43344914905949977</v>
      </c>
      <c r="FC32" s="64">
        <v>1.1086137053480485</v>
      </c>
      <c r="FD32" s="64">
        <v>3.0328694665744989</v>
      </c>
      <c r="FE32" s="64">
        <v>1.8925725206610129</v>
      </c>
      <c r="FF32" s="64">
        <v>0.7161720176126658</v>
      </c>
      <c r="FG32" s="64">
        <v>0.21496196479642596</v>
      </c>
      <c r="FH32" s="64">
        <v>1.1732032902608887</v>
      </c>
      <c r="FI32" s="64">
        <v>0.52908620761152525</v>
      </c>
      <c r="FJ32" s="64">
        <v>1.6796160292049154</v>
      </c>
      <c r="FK32" s="64">
        <v>0.33543529650097775</v>
      </c>
      <c r="FL32" s="64">
        <v>0.37173766712359579</v>
      </c>
      <c r="FM32" s="64">
        <v>3.2823168738052333</v>
      </c>
      <c r="FN32" s="64">
        <v>0.30417544947790237</v>
      </c>
      <c r="FO32" s="64">
        <v>0.61111499891005761</v>
      </c>
      <c r="FP32" s="64">
        <v>0.31359790907811586</v>
      </c>
      <c r="FQ32" s="64">
        <v>0.36695068792568086</v>
      </c>
      <c r="FR32" s="64">
        <v>0.53994578428182605</v>
      </c>
      <c r="FS32" s="64">
        <v>0.33188750200802924</v>
      </c>
      <c r="FT32" s="64">
        <v>0.2595343213445151</v>
      </c>
      <c r="FU32" s="64">
        <v>0.41338689008399004</v>
      </c>
      <c r="FV32" s="64">
        <v>0.26022270220547261</v>
      </c>
      <c r="FW32" s="64">
        <v>0.61084285789600112</v>
      </c>
      <c r="FX32" s="64">
        <v>0.46499879377958231</v>
      </c>
      <c r="FY32" s="64">
        <v>0.14444609509680156</v>
      </c>
      <c r="FZ32" s="64">
        <v>0.44656700222799778</v>
      </c>
      <c r="GA32" s="64">
        <v>0.58193675225893382</v>
      </c>
      <c r="GB32" s="64">
        <v>0.36934516235441867</v>
      </c>
      <c r="GC32" s="64">
        <v>0.30856607860699298</v>
      </c>
      <c r="GD32" s="64">
        <v>0.71893712742999905</v>
      </c>
      <c r="GE32" s="64">
        <v>0.39918602301465211</v>
      </c>
      <c r="GF32" s="64">
        <v>3.8682745795164131</v>
      </c>
      <c r="GG32" s="64">
        <v>0.87560297473868676</v>
      </c>
      <c r="GH32" s="64">
        <v>0.35089711614456237</v>
      </c>
      <c r="GI32" s="64">
        <v>0.79768196360159527</v>
      </c>
      <c r="GJ32" s="64">
        <v>0.49627046975936595</v>
      </c>
      <c r="GK32" s="64">
        <v>0.3143135743073332</v>
      </c>
      <c r="GL32" s="64">
        <v>0.4149818250787824</v>
      </c>
      <c r="GM32" s="64">
        <v>0.31053254399885888</v>
      </c>
      <c r="GN32" s="64">
        <v>0.60860121986688198</v>
      </c>
      <c r="GO32" s="64">
        <v>0.56324040558804034</v>
      </c>
      <c r="GP32" s="64">
        <v>0.67463507111249388</v>
      </c>
      <c r="GQ32" s="64">
        <v>0.62672035085412858</v>
      </c>
      <c r="GR32" s="64">
        <v>0.36275777011525062</v>
      </c>
      <c r="GS32" s="64">
        <v>0.49377458709702071</v>
      </c>
      <c r="GT32" s="64">
        <v>0.28540146140501199</v>
      </c>
      <c r="GU32" s="64">
        <v>0.51301371215592495</v>
      </c>
      <c r="GV32" s="64">
        <v>0.31808811470788478</v>
      </c>
      <c r="GW32" s="64">
        <v>0.51684249108849167</v>
      </c>
      <c r="GX32" s="64">
        <v>0.68957542140229577</v>
      </c>
      <c r="GY32" s="64">
        <v>0.56950130637750507</v>
      </c>
      <c r="GZ32" s="64">
        <v>0.37379257757329581</v>
      </c>
      <c r="HA32" s="64">
        <v>0.84171388005139502</v>
      </c>
      <c r="HB32" s="64">
        <v>0.32354825531454601</v>
      </c>
      <c r="HC32" s="64">
        <v>0.40233970748898201</v>
      </c>
      <c r="HD32" s="64">
        <v>2.7838075070192398</v>
      </c>
      <c r="HE32" s="64">
        <v>1.6169550430366999</v>
      </c>
      <c r="HF32" s="64">
        <v>6.9294657529183503</v>
      </c>
      <c r="HG32" s="64">
        <v>0.52210141360974605</v>
      </c>
      <c r="HH32" s="64">
        <v>0.39228308217322899</v>
      </c>
      <c r="HI32" s="64">
        <v>0.59325849554495302</v>
      </c>
      <c r="HJ32" s="64">
        <v>0.248066472638027</v>
      </c>
      <c r="HK32" s="64">
        <v>0.70637478804434695</v>
      </c>
      <c r="HL32" s="64">
        <v>1.1972649716682899</v>
      </c>
      <c r="HM32" s="64">
        <v>0.81844703399246799</v>
      </c>
      <c r="HN32" s="64">
        <v>0.242289285727637</v>
      </c>
      <c r="HO32" s="64">
        <v>0.771228204807484</v>
      </c>
      <c r="HP32" s="64">
        <v>0.52903610513653998</v>
      </c>
      <c r="HQ32" s="64">
        <v>0.57864404787810897</v>
      </c>
      <c r="HR32" s="64">
        <v>1.4250587175285001</v>
      </c>
      <c r="HS32" s="64">
        <v>1.1048393076066501</v>
      </c>
      <c r="HT32" s="64">
        <v>1.3255180928814101</v>
      </c>
      <c r="HU32" s="64">
        <v>0.52223144497521601</v>
      </c>
      <c r="HV32" s="64">
        <v>0.70794377709803002</v>
      </c>
      <c r="HW32" s="64">
        <v>0.80969534928822495</v>
      </c>
      <c r="HX32" s="64">
        <v>7.1353865618079499</v>
      </c>
      <c r="HY32" s="64">
        <v>3.71770752863045</v>
      </c>
      <c r="HZ32" s="64">
        <v>4.4242056840145301</v>
      </c>
      <c r="IA32" s="64">
        <v>3.2732539159544398</v>
      </c>
      <c r="IB32" s="64">
        <v>0.52973916910344598</v>
      </c>
      <c r="IC32" s="64">
        <v>0.471721747501544</v>
      </c>
      <c r="ID32" s="64">
        <v>0.73695735835363996</v>
      </c>
      <c r="IE32" s="64">
        <v>1.53793714128612</v>
      </c>
      <c r="IF32" s="64">
        <v>0.46271885300187399</v>
      </c>
      <c r="IG32" s="64">
        <v>0.84112753210013103</v>
      </c>
      <c r="IH32" s="64">
        <v>0.61342545688453198</v>
      </c>
      <c r="II32" s="64">
        <v>2.24507770760491</v>
      </c>
      <c r="IJ32" s="12">
        <v>6.1011042558322801</v>
      </c>
      <c r="IK32" s="64">
        <v>6.6401246321008003</v>
      </c>
      <c r="IL32" s="64">
        <v>5.0110485145884001</v>
      </c>
      <c r="IM32" s="64">
        <v>0.271273010287439</v>
      </c>
      <c r="IN32" s="64">
        <v>8.4913041718435505</v>
      </c>
      <c r="IO32" s="64">
        <v>0.92965251633600898</v>
      </c>
      <c r="IP32" s="64">
        <v>0.990578145535012</v>
      </c>
      <c r="IQ32" s="64">
        <v>1.1090518595062699</v>
      </c>
      <c r="IR32" s="64">
        <v>1.3716839461247801</v>
      </c>
      <c r="IS32" s="64">
        <v>0.79250124631205499</v>
      </c>
      <c r="IT32" s="64">
        <v>0.482841454660423</v>
      </c>
      <c r="IU32" s="64">
        <v>0.51086662717763798</v>
      </c>
      <c r="IV32" s="12">
        <v>1.2123032528631199</v>
      </c>
      <c r="IW32" s="64">
        <v>0.490591064678637</v>
      </c>
      <c r="IX32" s="12">
        <v>0.51517249106608798</v>
      </c>
      <c r="IY32" s="12">
        <v>0.32146560862427498</v>
      </c>
    </row>
    <row r="33" spans="1:259" ht="12" customHeight="1">
      <c r="A33" s="3"/>
      <c r="B33" s="3"/>
      <c r="C33" s="3"/>
      <c r="D33" s="3" t="s">
        <v>41</v>
      </c>
      <c r="E33" s="64">
        <v>0</v>
      </c>
      <c r="F33" s="64">
        <v>0</v>
      </c>
      <c r="G33" s="64">
        <v>0</v>
      </c>
      <c r="H33" s="64">
        <v>8.9537074663174135E-2</v>
      </c>
      <c r="I33" s="64">
        <v>1.3285009208151696E-2</v>
      </c>
      <c r="J33" s="64">
        <v>0</v>
      </c>
      <c r="K33" s="64">
        <v>0</v>
      </c>
      <c r="L33" s="64">
        <v>1.3570119191157816E-2</v>
      </c>
      <c r="M33" s="64">
        <v>1.3156409215816853E-2</v>
      </c>
      <c r="N33" s="64">
        <v>6.6196796054363242E-3</v>
      </c>
      <c r="O33" s="64">
        <v>7.0571795793592917E-3</v>
      </c>
      <c r="P33" s="64">
        <v>0</v>
      </c>
      <c r="Q33" s="64">
        <v>0</v>
      </c>
      <c r="R33" s="64">
        <v>0</v>
      </c>
      <c r="S33" s="64">
        <v>0</v>
      </c>
      <c r="T33" s="64">
        <v>0</v>
      </c>
      <c r="U33" s="64">
        <v>7.8392205327460163E-2</v>
      </c>
      <c r="V33" s="64">
        <v>0</v>
      </c>
      <c r="W33" s="64">
        <v>0</v>
      </c>
      <c r="X33" s="64">
        <v>0</v>
      </c>
      <c r="Y33" s="64">
        <v>0</v>
      </c>
      <c r="Z33" s="64">
        <v>0</v>
      </c>
      <c r="AA33" s="64">
        <v>7.9871695239275686E-3</v>
      </c>
      <c r="AB33" s="64">
        <v>8.4118297415904E-4</v>
      </c>
      <c r="AC33" s="64">
        <v>0</v>
      </c>
      <c r="AD33" s="64">
        <v>2.7844144890459264</v>
      </c>
      <c r="AE33" s="64">
        <v>0.16589650160239272</v>
      </c>
      <c r="AF33" s="64">
        <v>0</v>
      </c>
      <c r="AG33" s="64">
        <v>7.7831858221775237E-3</v>
      </c>
      <c r="AH33" s="64">
        <v>0</v>
      </c>
      <c r="AI33" s="64">
        <v>0</v>
      </c>
      <c r="AJ33" s="64">
        <v>0</v>
      </c>
      <c r="AK33" s="64">
        <v>7.3936395593047124E-3</v>
      </c>
      <c r="AL33" s="64">
        <v>7.248619576655028E-3</v>
      </c>
      <c r="AM33" s="64">
        <v>0</v>
      </c>
      <c r="AN33" s="64">
        <v>0</v>
      </c>
      <c r="AO33" s="64">
        <v>2.1261998732686038E-3</v>
      </c>
      <c r="AP33" s="64">
        <v>2.5975234797550679</v>
      </c>
      <c r="AQ33" s="64">
        <v>0</v>
      </c>
      <c r="AR33" s="64">
        <v>1.0693800000000002E-3</v>
      </c>
      <c r="AS33" s="64">
        <v>0</v>
      </c>
      <c r="AT33" s="64">
        <v>0</v>
      </c>
      <c r="AU33" s="64">
        <v>1.2352699999999999E-3</v>
      </c>
      <c r="AV33" s="64">
        <v>8.3074150612542936E-3</v>
      </c>
      <c r="AW33" s="64">
        <v>4.4772000000000003E-4</v>
      </c>
      <c r="AX33" s="64">
        <v>4.8841992905587191E-3</v>
      </c>
      <c r="AY33" s="64">
        <v>3.2311875382367997E-4</v>
      </c>
      <c r="AZ33" s="64">
        <v>0</v>
      </c>
      <c r="BA33" s="64">
        <v>8.306196283346879E-3</v>
      </c>
      <c r="BB33" s="64">
        <v>0</v>
      </c>
      <c r="BC33" s="64">
        <v>0</v>
      </c>
      <c r="BD33" s="64">
        <v>0</v>
      </c>
      <c r="BE33" s="64">
        <v>8.0408895207256057E-3</v>
      </c>
      <c r="BF33" s="64">
        <v>0</v>
      </c>
      <c r="BG33" s="64">
        <v>0</v>
      </c>
      <c r="BH33" s="64">
        <v>5.1763000000000004E-4</v>
      </c>
      <c r="BI33" s="64">
        <v>0</v>
      </c>
      <c r="BJ33" s="64">
        <v>0</v>
      </c>
      <c r="BK33" s="64">
        <v>3.4638899111543039E-2</v>
      </c>
      <c r="BL33" s="64">
        <v>0</v>
      </c>
      <c r="BM33" s="64">
        <v>1.4236559151434897E-2</v>
      </c>
      <c r="BN33" s="64">
        <v>0</v>
      </c>
      <c r="BO33" s="64">
        <v>6.3168596234858014E-3</v>
      </c>
      <c r="BP33" s="64">
        <v>0</v>
      </c>
      <c r="BQ33" s="64">
        <v>0</v>
      </c>
      <c r="BR33" s="64">
        <v>4.1560399999999997E-3</v>
      </c>
      <c r="BS33" s="64">
        <v>4.1855876107375987E-3</v>
      </c>
      <c r="BT33" s="64">
        <v>5.1042600000000002E-3</v>
      </c>
      <c r="BU33" s="64">
        <v>1.7416419999999998E-2</v>
      </c>
      <c r="BV33" s="64">
        <v>0</v>
      </c>
      <c r="BW33" s="64">
        <v>2.4510500000000002E-3</v>
      </c>
      <c r="BX33" s="64">
        <v>2.8659619267908158E-2</v>
      </c>
      <c r="BY33" s="64">
        <v>0</v>
      </c>
      <c r="BZ33" s="64">
        <v>2.3849000000000001E-3</v>
      </c>
      <c r="CA33" s="64">
        <v>5.8836000000000001E-4</v>
      </c>
      <c r="CB33" s="64">
        <v>1.8383711494463997E-4</v>
      </c>
      <c r="CC33" s="64">
        <v>0</v>
      </c>
      <c r="CD33" s="64">
        <v>0</v>
      </c>
      <c r="CE33" s="64">
        <v>0</v>
      </c>
      <c r="CF33" s="64">
        <v>0</v>
      </c>
      <c r="CG33" s="64">
        <v>1.3464709549571871E-2</v>
      </c>
      <c r="CH33" s="64">
        <v>1.6113119114432334E-2</v>
      </c>
      <c r="CI33" s="64">
        <v>5.9395416096735994E-4</v>
      </c>
      <c r="CJ33" s="64">
        <v>4.9908035649179343</v>
      </c>
      <c r="CK33" s="64">
        <v>9.2333512586933258E-2</v>
      </c>
      <c r="CL33" s="64">
        <v>0</v>
      </c>
      <c r="CM33" s="64">
        <v>7.0023295826286058E-3</v>
      </c>
      <c r="CN33" s="64">
        <v>0</v>
      </c>
      <c r="CO33" s="64">
        <v>0</v>
      </c>
      <c r="CP33" s="64">
        <v>0</v>
      </c>
      <c r="CQ33" s="64">
        <v>0</v>
      </c>
      <c r="CR33" s="64">
        <v>1.0415713175212799E-3</v>
      </c>
      <c r="CS33" s="64">
        <v>0</v>
      </c>
      <c r="CT33" s="64">
        <v>4.1637735485311998E-4</v>
      </c>
      <c r="CU33" s="64">
        <v>3.2550320000000001E-2</v>
      </c>
      <c r="CV33" s="64">
        <v>0</v>
      </c>
      <c r="CW33" s="64">
        <v>2.7211E-4</v>
      </c>
      <c r="CX33" s="64">
        <v>0</v>
      </c>
      <c r="CY33" s="64">
        <v>2.8705000000000001E-4</v>
      </c>
      <c r="CZ33" s="64">
        <v>0</v>
      </c>
      <c r="DA33" s="64">
        <v>3.6038170000000001E-2</v>
      </c>
      <c r="DB33" s="64">
        <v>5.6079031800629258</v>
      </c>
      <c r="DC33" s="64">
        <v>2.3035196201053219</v>
      </c>
      <c r="DD33" s="64">
        <v>2.2320088669618959E-2</v>
      </c>
      <c r="DE33" s="64">
        <v>3.8616847698256365E-2</v>
      </c>
      <c r="DF33" s="64">
        <v>0</v>
      </c>
      <c r="DG33" s="64">
        <v>0</v>
      </c>
      <c r="DH33" s="64">
        <v>1.5774200000000002E-3</v>
      </c>
      <c r="DI33" s="64">
        <v>3.3702070000000001E-2</v>
      </c>
      <c r="DJ33" s="64">
        <v>0</v>
      </c>
      <c r="DK33" s="64">
        <v>7.9667795251429068E-3</v>
      </c>
      <c r="DL33" s="64">
        <v>0.11351738637521662</v>
      </c>
      <c r="DM33" s="64">
        <v>1.5743749061599369E-2</v>
      </c>
      <c r="DN33" s="64">
        <v>0.15630092621263264</v>
      </c>
      <c r="DO33" s="64">
        <v>0</v>
      </c>
      <c r="DP33" s="64">
        <v>0</v>
      </c>
      <c r="DQ33" s="64">
        <v>0</v>
      </c>
      <c r="DR33" s="64">
        <v>1.7913956909260801E-3</v>
      </c>
      <c r="DS33" s="64">
        <v>1.6049959043347831E-2</v>
      </c>
      <c r="DT33" s="64">
        <v>5.3090337638278709E-2</v>
      </c>
      <c r="DU33" s="64">
        <v>3.5355468064662214E-2</v>
      </c>
      <c r="DV33" s="64">
        <v>1.8061408935592767E-2</v>
      </c>
      <c r="DW33" s="64">
        <v>8.3545994719135694E-2</v>
      </c>
      <c r="DX33" s="64">
        <v>1.3044019525622398E-3</v>
      </c>
      <c r="DY33" s="64">
        <v>1.7250738971775769E-2</v>
      </c>
      <c r="DZ33" s="64">
        <v>1.5830689056417342E-2</v>
      </c>
      <c r="EA33" s="64">
        <v>7.3863546524839466E-2</v>
      </c>
      <c r="EB33" s="64">
        <v>0</v>
      </c>
      <c r="EC33" s="64">
        <v>0</v>
      </c>
      <c r="ED33" s="64">
        <v>8.0660541153042248E-2</v>
      </c>
      <c r="EE33" s="64">
        <v>9.2621694556874017E-3</v>
      </c>
      <c r="EF33" s="64">
        <v>8.9833994645476326E-3</v>
      </c>
      <c r="EG33" s="64">
        <v>9.345822515763217E-3</v>
      </c>
      <c r="EH33" s="64">
        <v>1.8101848921045653E-2</v>
      </c>
      <c r="EI33" s="64">
        <v>4.8673378612440962E-2</v>
      </c>
      <c r="EJ33" s="64">
        <v>1.8564116768807738E-2</v>
      </c>
      <c r="EK33" s="64">
        <v>1.835011890624761E-2</v>
      </c>
      <c r="EL33" s="64">
        <v>4.285349747613966E-2</v>
      </c>
      <c r="EM33" s="64">
        <v>3.032837E-2</v>
      </c>
      <c r="EN33" s="64">
        <v>1.0992086568444241E-2</v>
      </c>
      <c r="EO33" s="64">
        <v>4.9567997045516961E-3</v>
      </c>
      <c r="EP33" s="64">
        <v>3.3975087974926821E-2</v>
      </c>
      <c r="EQ33" s="64">
        <v>7.2704342732748763</v>
      </c>
      <c r="ER33" s="64">
        <v>1.63465928037792E-3</v>
      </c>
      <c r="ES33" s="64">
        <v>0</v>
      </c>
      <c r="ET33" s="64">
        <v>9.6500195589571194E-3</v>
      </c>
      <c r="EU33" s="64">
        <v>0</v>
      </c>
      <c r="EV33" s="64">
        <v>7.4276995695924742E-3</v>
      </c>
      <c r="EW33" s="64">
        <v>2.556955E-2</v>
      </c>
      <c r="EX33" s="64">
        <v>7.076759578192233E-3</v>
      </c>
      <c r="EY33" s="64">
        <v>0</v>
      </c>
      <c r="EZ33" s="64">
        <v>1.1454869548375605E-2</v>
      </c>
      <c r="FA33" s="64">
        <v>0</v>
      </c>
      <c r="FB33" s="64">
        <v>7.4670995549261559E-3</v>
      </c>
      <c r="FC33" s="64">
        <v>1.5794379058581585E-2</v>
      </c>
      <c r="FD33" s="64">
        <v>3.5603839609932512E-2</v>
      </c>
      <c r="FE33" s="64">
        <v>7.8235095336824639E-3</v>
      </c>
      <c r="FF33" s="64">
        <v>0</v>
      </c>
      <c r="FG33" s="64">
        <v>1.5278699089318511E-2</v>
      </c>
      <c r="FH33" s="64">
        <v>3.683939907732784E-2</v>
      </c>
      <c r="FI33" s="64">
        <v>5.8568772866353917E-2</v>
      </c>
      <c r="FJ33" s="64">
        <v>8.9327703388011173E-2</v>
      </c>
      <c r="FK33" s="64">
        <v>1.8800142394890446E-2</v>
      </c>
      <c r="FL33" s="64">
        <v>1.9690974630961922E-2</v>
      </c>
      <c r="FM33" s="64">
        <v>4.6876956389855992E-3</v>
      </c>
      <c r="FN33" s="64">
        <v>8.559989489784833E-3</v>
      </c>
      <c r="FO33" s="64">
        <v>1.0165936521911553E-2</v>
      </c>
      <c r="FP33" s="64">
        <v>9.051969564014075E-3</v>
      </c>
      <c r="FQ33" s="64">
        <v>7.5222245813305375E-2</v>
      </c>
      <c r="FR33" s="64">
        <v>0.12565547683930695</v>
      </c>
      <c r="FS33" s="64">
        <v>6.9865095835715523E-3</v>
      </c>
      <c r="FT33" s="64">
        <v>0</v>
      </c>
      <c r="FU33" s="64">
        <v>3.5463400048282141E-2</v>
      </c>
      <c r="FV33" s="64">
        <v>9.8737983863620774E-2</v>
      </c>
      <c r="FW33" s="64">
        <v>6.4933448704272506E-2</v>
      </c>
      <c r="FX33" s="64">
        <v>7.6133695462077839E-3</v>
      </c>
      <c r="FY33" s="64">
        <v>2.2094550000000001E-2</v>
      </c>
      <c r="FZ33" s="64">
        <v>1.3636E-4</v>
      </c>
      <c r="GA33" s="64">
        <v>5.5784489093475338E-2</v>
      </c>
      <c r="GB33" s="64">
        <v>3.8315169098184103E-2</v>
      </c>
      <c r="GC33" s="64">
        <v>2.5769723350841999E-2</v>
      </c>
      <c r="GD33" s="64">
        <v>0</v>
      </c>
      <c r="GE33" s="64">
        <v>0.10952909198532759</v>
      </c>
      <c r="GF33" s="64">
        <v>0</v>
      </c>
      <c r="GG33" s="64">
        <v>2.339656E-2</v>
      </c>
      <c r="GH33" s="64">
        <v>1.5036969103726741E-2</v>
      </c>
      <c r="GI33" s="64">
        <v>7.5315195510864243E-3</v>
      </c>
      <c r="GJ33" s="64">
        <v>0.15216441563326238</v>
      </c>
      <c r="GK33" s="64">
        <v>2.3674670000000002E-2</v>
      </c>
      <c r="GL33" s="64">
        <v>2.3887100000000001E-2</v>
      </c>
      <c r="GM33" s="64">
        <v>3.8624289115967748E-2</v>
      </c>
      <c r="GN33" s="64">
        <v>2.4198239999999999E-2</v>
      </c>
      <c r="GO33" s="64">
        <v>4.7998152558991321E-2</v>
      </c>
      <c r="GP33" s="64">
        <v>8.6518000000000012E-4</v>
      </c>
      <c r="GQ33" s="64">
        <v>1.4115289169710872E-2</v>
      </c>
      <c r="GR33" s="64">
        <v>0</v>
      </c>
      <c r="GS33" s="64">
        <v>3.8410779134321213E-2</v>
      </c>
      <c r="GT33" s="64">
        <v>0</v>
      </c>
      <c r="GU33" s="64">
        <v>0</v>
      </c>
      <c r="GV33" s="64">
        <v>1.4507499135285613E-2</v>
      </c>
      <c r="GW33" s="64">
        <v>0</v>
      </c>
      <c r="GX33" s="64">
        <v>2.3407880000000006E-2</v>
      </c>
      <c r="GY33" s="64">
        <v>0.12741036240575013</v>
      </c>
      <c r="GZ33" s="64">
        <v>1.5190293032455444E-3</v>
      </c>
      <c r="HA33" s="64">
        <v>7.8201495691311296E-3</v>
      </c>
      <c r="HB33" s="64">
        <v>0</v>
      </c>
      <c r="HC33" s="64">
        <v>0.113262953349492</v>
      </c>
      <c r="HD33" s="64">
        <v>7.2103695702284603E-3</v>
      </c>
      <c r="HE33" s="64">
        <v>0.155107970754844</v>
      </c>
      <c r="HF33" s="64">
        <v>6.36625262054175E-2</v>
      </c>
      <c r="HG33" s="64">
        <v>6.5524506094434803E-2</v>
      </c>
      <c r="HH33" s="64">
        <v>6.8837805896946797E-2</v>
      </c>
      <c r="HI33" s="64">
        <v>0</v>
      </c>
      <c r="HJ33" s="64">
        <v>8.3457785059864495E-2</v>
      </c>
      <c r="HK33" s="64">
        <v>3.9931999999999999E-4</v>
      </c>
      <c r="HL33" s="64">
        <v>0.134979181347613</v>
      </c>
      <c r="HM33" s="64">
        <v>8.6496324851277506E-2</v>
      </c>
      <c r="HN33" s="64">
        <v>6.9658675848019103E-2</v>
      </c>
      <c r="HO33" s="64">
        <v>0.311710432837011</v>
      </c>
      <c r="HP33" s="64">
        <v>6.9484483743473893E-2</v>
      </c>
      <c r="HQ33" s="64">
        <v>8.5608794897317902E-2</v>
      </c>
      <c r="HR33" s="64">
        <v>6.67891960190534E-3</v>
      </c>
      <c r="HS33" s="64">
        <v>1.6040269043925401E-2</v>
      </c>
      <c r="HT33" s="64">
        <v>8.7952024757650502E-2</v>
      </c>
      <c r="HU33" s="64">
        <v>2.0053788804701E-2</v>
      </c>
      <c r="HV33" s="64">
        <v>2.0689388816151601E-2</v>
      </c>
      <c r="HW33" s="64">
        <v>2.6469859423432902E-2</v>
      </c>
      <c r="HX33" s="64">
        <v>0.20111807638639601</v>
      </c>
      <c r="HY33" s="64">
        <v>0</v>
      </c>
      <c r="HZ33" s="64">
        <v>0</v>
      </c>
      <c r="IA33" s="64">
        <v>0.15839223337570099</v>
      </c>
      <c r="IB33" s="64">
        <v>6.8512705916324204E-2</v>
      </c>
      <c r="IC33" s="64">
        <v>0.24445039543270999</v>
      </c>
      <c r="ID33" s="64">
        <v>0.118650442927882</v>
      </c>
      <c r="IE33" s="64">
        <v>0.16546734014400799</v>
      </c>
      <c r="IF33" s="64">
        <v>0.12711792242318101</v>
      </c>
      <c r="IG33" s="64">
        <v>0</v>
      </c>
      <c r="IH33" s="64">
        <v>7.0940775771600004E-2</v>
      </c>
      <c r="II33" s="64">
        <v>9.5549040026962795E-2</v>
      </c>
      <c r="IJ33" s="12">
        <v>0.129864302259484</v>
      </c>
      <c r="IK33" s="64">
        <v>9.3093494451194997E-2</v>
      </c>
      <c r="IL33" s="64">
        <v>5.0443676993322403E-2</v>
      </c>
      <c r="IM33" s="64">
        <v>0</v>
      </c>
      <c r="IN33" s="64">
        <v>7.92414453286934E-2</v>
      </c>
      <c r="IO33" s="64">
        <v>0.24224474681070299</v>
      </c>
      <c r="IP33" s="64">
        <v>0.134914081958494</v>
      </c>
      <c r="IQ33" s="64">
        <v>0</v>
      </c>
      <c r="IR33" s="64">
        <v>7.6620205433079597E-2</v>
      </c>
      <c r="IS33" s="64">
        <v>3.5905747861731001E-2</v>
      </c>
      <c r="IT33" s="64">
        <v>4.93741770570695E-2</v>
      </c>
      <c r="IU33" s="64">
        <v>3.14238881269902E-2</v>
      </c>
      <c r="IV33" s="12">
        <v>0.1027688338745</v>
      </c>
      <c r="IW33" s="64">
        <v>3.4722907930353299E-2</v>
      </c>
      <c r="IX33" s="12">
        <v>2.5948828557094301E-2</v>
      </c>
      <c r="IY33" s="12">
        <v>0.175131089563134</v>
      </c>
    </row>
    <row r="34" spans="1:259" ht="12" customHeight="1">
      <c r="A34" s="3"/>
      <c r="B34" s="3"/>
      <c r="C34" s="3"/>
      <c r="D34" s="3" t="s">
        <v>42</v>
      </c>
      <c r="E34" s="64">
        <v>6.1005343351216018E-2</v>
      </c>
      <c r="F34" s="64">
        <v>0.17545640838660426</v>
      </c>
      <c r="G34" s="64">
        <v>0.18599013442769027</v>
      </c>
      <c r="H34" s="64">
        <v>4.5594905188904931E-2</v>
      </c>
      <c r="I34" s="64">
        <v>0.18238199053194926</v>
      </c>
      <c r="J34" s="64">
        <v>0.18279825177387063</v>
      </c>
      <c r="K34" s="64">
        <v>0.1760545098319144</v>
      </c>
      <c r="L34" s="64">
        <v>0.23355105878514737</v>
      </c>
      <c r="M34" s="64">
        <v>0.10863181964083683</v>
      </c>
      <c r="N34" s="64">
        <v>3.3061675883631868E-2</v>
      </c>
      <c r="O34" s="64">
        <v>4.3043500153662519E-2</v>
      </c>
      <c r="P34" s="64">
        <v>6.0373243918049872E-2</v>
      </c>
      <c r="Q34" s="64">
        <v>3.8881490414471316E-2</v>
      </c>
      <c r="R34" s="64">
        <v>6.6381965295650158E-2</v>
      </c>
      <c r="S34" s="64">
        <v>2.1644204298527068E-2</v>
      </c>
      <c r="T34" s="64">
        <v>6.0130160317631687E-2</v>
      </c>
      <c r="U34" s="64">
        <v>7.744447546222602E-2</v>
      </c>
      <c r="V34" s="64">
        <v>8.0855657857033358E-2</v>
      </c>
      <c r="W34" s="64">
        <v>0.13967883854000385</v>
      </c>
      <c r="X34" s="64">
        <v>0.1126669111727817</v>
      </c>
      <c r="Y34" s="64">
        <v>0.15947850446619352</v>
      </c>
      <c r="Z34" s="64">
        <v>0.10157797904319921</v>
      </c>
      <c r="AA34" s="64">
        <v>9.1901100770443597E-2</v>
      </c>
      <c r="AB34" s="64">
        <v>0.38342164949875324</v>
      </c>
      <c r="AC34" s="64">
        <v>0.75030619204922189</v>
      </c>
      <c r="AD34" s="64">
        <v>0.19323541234352481</v>
      </c>
      <c r="AE34" s="64">
        <v>2.9544932357567998E-3</v>
      </c>
      <c r="AF34" s="64">
        <v>6.5731740882775336E-2</v>
      </c>
      <c r="AG34" s="64">
        <v>1.8618290317126401E-2</v>
      </c>
      <c r="AH34" s="64">
        <v>7.0781651021477099E-2</v>
      </c>
      <c r="AI34" s="64">
        <v>0.1186509225583571</v>
      </c>
      <c r="AJ34" s="64">
        <v>3.6284753782067199E-2</v>
      </c>
      <c r="AK34" s="64">
        <v>7.6233039854635837E-2</v>
      </c>
      <c r="AL34" s="64">
        <v>5.59604158023728E-2</v>
      </c>
      <c r="AM34" s="64">
        <v>6.9587659800079041E-2</v>
      </c>
      <c r="AN34" s="64">
        <v>3.7241155496134399E-3</v>
      </c>
      <c r="AO34" s="64">
        <v>2.7194800817284797E-2</v>
      </c>
      <c r="AP34" s="64">
        <v>3.3652939660287422E-2</v>
      </c>
      <c r="AQ34" s="64">
        <v>4.9201898442100156E-2</v>
      </c>
      <c r="AR34" s="64">
        <v>5.3689373671671363E-2</v>
      </c>
      <c r="AS34" s="64">
        <v>3.7294087875250875E-2</v>
      </c>
      <c r="AT34" s="64">
        <v>1.5499009437152319E-2</v>
      </c>
      <c r="AU34" s="64">
        <v>3.5545462926957115E-2</v>
      </c>
      <c r="AV34" s="64">
        <v>1.561700613648608E-2</v>
      </c>
      <c r="AW34" s="64">
        <v>0.10197009199553886</v>
      </c>
      <c r="AX34" s="64">
        <v>1.7030006950491519E-2</v>
      </c>
      <c r="AY34" s="64">
        <v>1.52060165323488E-2</v>
      </c>
      <c r="AZ34" s="64">
        <v>6.2407552524528995E-2</v>
      </c>
      <c r="BA34" s="64">
        <v>2.2579726762324798E-2</v>
      </c>
      <c r="BB34" s="64">
        <v>9.4340443328159759E-2</v>
      </c>
      <c r="BC34" s="64">
        <v>4.5783617900985903E-2</v>
      </c>
      <c r="BD34" s="64">
        <v>3.3581956943884557E-2</v>
      </c>
      <c r="BE34" s="64">
        <v>7.4769457545756868E-2</v>
      </c>
      <c r="BF34" s="64">
        <v>0.12535308680928345</v>
      </c>
      <c r="BG34" s="64">
        <v>3.2378685769011858E-2</v>
      </c>
      <c r="BH34" s="64">
        <v>6.1690110398089715</v>
      </c>
      <c r="BI34" s="64">
        <v>0.1160605644798015</v>
      </c>
      <c r="BJ34" s="64">
        <v>7.8913761663031781E-2</v>
      </c>
      <c r="BK34" s="64">
        <v>4.9545636145891359E-2</v>
      </c>
      <c r="BL34" s="64">
        <v>3.7433349139034219E-2</v>
      </c>
      <c r="BM34" s="64">
        <v>0.12727011852472173</v>
      </c>
      <c r="BN34" s="64">
        <v>0.10798982111570692</v>
      </c>
      <c r="BO34" s="64">
        <v>8.9350863478805748E-2</v>
      </c>
      <c r="BP34" s="64">
        <v>0.36698607011683027</v>
      </c>
      <c r="BQ34" s="64">
        <v>5.3306257616555879E-2</v>
      </c>
      <c r="BR34" s="64">
        <v>0.16928055813069162</v>
      </c>
      <c r="BS34" s="64">
        <v>0.15802413335000506</v>
      </c>
      <c r="BT34" s="64">
        <v>0.19173106537845414</v>
      </c>
      <c r="BU34" s="64">
        <v>0.10968357942759027</v>
      </c>
      <c r="BV34" s="64">
        <v>0.29325474741586965</v>
      </c>
      <c r="BW34" s="64">
        <v>0.14359706485878312</v>
      </c>
      <c r="BX34" s="64">
        <v>0.18269676723824738</v>
      </c>
      <c r="BY34" s="64">
        <v>0.12836377354851194</v>
      </c>
      <c r="BZ34" s="64">
        <v>0.11170227726044168</v>
      </c>
      <c r="CA34" s="64">
        <v>0.21708484122645694</v>
      </c>
      <c r="CB34" s="64">
        <v>0.27502956167064202</v>
      </c>
      <c r="CC34" s="64">
        <v>3.7451465412484906</v>
      </c>
      <c r="CD34" s="64">
        <v>5.5014941590340642E-2</v>
      </c>
      <c r="CE34" s="64">
        <v>7.234564147971112E-2</v>
      </c>
      <c r="CF34" s="64">
        <v>8.3318558092738776E-2</v>
      </c>
      <c r="CG34" s="64">
        <v>0.13766380727787456</v>
      </c>
      <c r="CH34" s="64">
        <v>0.10102899907549426</v>
      </c>
      <c r="CI34" s="64">
        <v>8.5025231328049955E-2</v>
      </c>
      <c r="CJ34" s="64">
        <v>0.26437482376603838</v>
      </c>
      <c r="CK34" s="64">
        <v>0.13147639933063288</v>
      </c>
      <c r="CL34" s="64">
        <v>7.1336254855829298E-2</v>
      </c>
      <c r="CM34" s="64">
        <v>0.17224258766630382</v>
      </c>
      <c r="CN34" s="64">
        <v>3.203912969374649E-2</v>
      </c>
      <c r="CO34" s="64">
        <v>0.16029812215569322</v>
      </c>
      <c r="CP34" s="64">
        <v>0.55525432025705945</v>
      </c>
      <c r="CQ34" s="64">
        <v>0.18949159788236888</v>
      </c>
      <c r="CR34" s="64">
        <v>0.27059168343335743</v>
      </c>
      <c r="CS34" s="64">
        <v>0.30109771213546371</v>
      </c>
      <c r="CT34" s="64">
        <v>0.22827250803214527</v>
      </c>
      <c r="CU34" s="64">
        <v>0.13370379608846583</v>
      </c>
      <c r="CV34" s="64">
        <v>0.17012920420175595</v>
      </c>
      <c r="CW34" s="64">
        <v>0.13708452684370023</v>
      </c>
      <c r="CX34" s="64">
        <v>0.2002265366594784</v>
      </c>
      <c r="CY34" s="64">
        <v>0.18733887791711229</v>
      </c>
      <c r="CZ34" s="64">
        <v>0.16206396301914772</v>
      </c>
      <c r="DA34" s="64">
        <v>0.31413979698742855</v>
      </c>
      <c r="DB34" s="64">
        <v>0.21218441975438218</v>
      </c>
      <c r="DC34" s="64">
        <v>0.33486419766522585</v>
      </c>
      <c r="DD34" s="64">
        <v>0.25547816645637544</v>
      </c>
      <c r="DE34" s="64">
        <v>3.6122519194658975E-2</v>
      </c>
      <c r="DF34" s="64">
        <v>0.33867104053436953</v>
      </c>
      <c r="DG34" s="64">
        <v>0.17508138139626439</v>
      </c>
      <c r="DH34" s="64">
        <v>0.12941134763690987</v>
      </c>
      <c r="DI34" s="64">
        <v>7.5976117529276168</v>
      </c>
      <c r="DJ34" s="64">
        <v>0.66665550817206309</v>
      </c>
      <c r="DK34" s="64">
        <v>0.11420169630082171</v>
      </c>
      <c r="DL34" s="64">
        <v>0.18107150452649551</v>
      </c>
      <c r="DM34" s="64">
        <v>0.52983735938420917</v>
      </c>
      <c r="DN34" s="64">
        <v>0.40856115941141929</v>
      </c>
      <c r="DO34" s="64">
        <v>0.16446343469401623</v>
      </c>
      <c r="DP34" s="64">
        <v>0.42026747336627862</v>
      </c>
      <c r="DQ34" s="64">
        <v>0.32435124640606022</v>
      </c>
      <c r="DR34" s="64">
        <v>4.5851943574008555E-2</v>
      </c>
      <c r="DS34" s="64">
        <v>0.19135230506182638</v>
      </c>
      <c r="DT34" s="64">
        <v>0.29909648246924847</v>
      </c>
      <c r="DU34" s="64">
        <v>0.22847306927282707</v>
      </c>
      <c r="DV34" s="64">
        <v>0.33617381075864905</v>
      </c>
      <c r="DW34" s="64">
        <v>0.1703182114248033</v>
      </c>
      <c r="DX34" s="64">
        <v>0.39331711871464481</v>
      </c>
      <c r="DY34" s="64">
        <v>0.55434337237484921</v>
      </c>
      <c r="DZ34" s="64">
        <v>0.31007929059801553</v>
      </c>
      <c r="EA34" s="64">
        <v>0.35046158487577084</v>
      </c>
      <c r="EB34" s="64">
        <v>0.34278259686355617</v>
      </c>
      <c r="EC34" s="64">
        <v>0.15326959719639213</v>
      </c>
      <c r="ED34" s="64">
        <v>0.28019461714409138</v>
      </c>
      <c r="EE34" s="64">
        <v>0.15161213019356162</v>
      </c>
      <c r="EF34" s="64">
        <v>0.19076288184030551</v>
      </c>
      <c r="EG34" s="64">
        <v>0.42538158712717</v>
      </c>
      <c r="EH34" s="64">
        <v>8.6624497279993745E-2</v>
      </c>
      <c r="EI34" s="64">
        <v>0.25591622259104746</v>
      </c>
      <c r="EJ34" s="64">
        <v>0.28324406510175559</v>
      </c>
      <c r="EK34" s="64">
        <v>0.43767189691263797</v>
      </c>
      <c r="EL34" s="64">
        <v>0.22367825133221766</v>
      </c>
      <c r="EM34" s="64">
        <v>0.48432252937814091</v>
      </c>
      <c r="EN34" s="64">
        <v>0.42730847931823795</v>
      </c>
      <c r="EO34" s="64">
        <v>0.51569501017635344</v>
      </c>
      <c r="EP34" s="64">
        <v>0.28075990773686571</v>
      </c>
      <c r="EQ34" s="64">
        <v>0.19096702868390339</v>
      </c>
      <c r="ER34" s="64">
        <v>0.45411653569108396</v>
      </c>
      <c r="ES34" s="64">
        <v>0.37580049133672333</v>
      </c>
      <c r="ET34" s="64">
        <v>0.25734030084467091</v>
      </c>
      <c r="EU34" s="64">
        <v>0.49510885399458926</v>
      </c>
      <c r="EV34" s="64">
        <v>0.37083869836395106</v>
      </c>
      <c r="EW34" s="64">
        <v>0.42921764808782736</v>
      </c>
      <c r="EX34" s="64">
        <v>0.39221910697937135</v>
      </c>
      <c r="EY34" s="64">
        <v>0.52950827249026744</v>
      </c>
      <c r="EZ34" s="64">
        <v>0.30363396506090007</v>
      </c>
      <c r="FA34" s="64">
        <v>0.24298755285021398</v>
      </c>
      <c r="FB34" s="64">
        <v>0.30226518427056359</v>
      </c>
      <c r="FC34" s="64">
        <v>0.16714037722064556</v>
      </c>
      <c r="FD34" s="64">
        <v>0.3828597913343933</v>
      </c>
      <c r="FE34" s="64">
        <v>0.26791985662145973</v>
      </c>
      <c r="FF34" s="64">
        <v>0.16952914470895397</v>
      </c>
      <c r="FG34" s="64">
        <v>0.59344083741652875</v>
      </c>
      <c r="FH34" s="64">
        <v>0.16693777259248851</v>
      </c>
      <c r="FI34" s="64">
        <v>0.6235025573047851</v>
      </c>
      <c r="FJ34" s="64">
        <v>15.572670345698013</v>
      </c>
      <c r="FK34" s="64">
        <v>0.44166407364216215</v>
      </c>
      <c r="FL34" s="64">
        <v>0.33680023476707777</v>
      </c>
      <c r="FM34" s="64">
        <v>0.42260608685966483</v>
      </c>
      <c r="FN34" s="64">
        <v>9.5286194198500804E-2</v>
      </c>
      <c r="FO34" s="64">
        <v>0.26874098403619284</v>
      </c>
      <c r="FP34" s="64">
        <v>0.17498767205619375</v>
      </c>
      <c r="FQ34" s="64">
        <v>6.8812493996924171E-2</v>
      </c>
      <c r="FR34" s="64">
        <v>0.26746842583836911</v>
      </c>
      <c r="FS34" s="64">
        <v>0.18997316077994281</v>
      </c>
      <c r="FT34" s="64">
        <v>0.40624970936009408</v>
      </c>
      <c r="FU34" s="64">
        <v>0.35062473343400835</v>
      </c>
      <c r="FV34" s="64">
        <v>0.50069316709485834</v>
      </c>
      <c r="FW34" s="64">
        <v>0.57641418265065902</v>
      </c>
      <c r="FX34" s="64">
        <v>0.4301019040768177</v>
      </c>
      <c r="FY34" s="64">
        <v>0.2424757403984803</v>
      </c>
      <c r="FZ34" s="64">
        <v>0.21724396726337908</v>
      </c>
      <c r="GA34" s="64">
        <v>0.23638842797549128</v>
      </c>
      <c r="GB34" s="64">
        <v>0.2976971209373796</v>
      </c>
      <c r="GC34" s="64">
        <v>0.18182027252250613</v>
      </c>
      <c r="GD34" s="64">
        <v>0.66460726832853256</v>
      </c>
      <c r="GE34" s="64">
        <v>0.29988032159686384</v>
      </c>
      <c r="GF34" s="64">
        <v>0.57795227983239295</v>
      </c>
      <c r="GG34" s="64">
        <v>0.55475590571340916</v>
      </c>
      <c r="GH34" s="64">
        <v>0.54783912001283463</v>
      </c>
      <c r="GI34" s="64">
        <v>0.64185751099148747</v>
      </c>
      <c r="GJ34" s="64">
        <v>0.28827970548960685</v>
      </c>
      <c r="GK34" s="64">
        <v>0.42147022086335184</v>
      </c>
      <c r="GL34" s="64">
        <v>0.42944252332117494</v>
      </c>
      <c r="GM34" s="64">
        <v>0.24070424434863624</v>
      </c>
      <c r="GN34" s="64">
        <v>0.48648011180433387</v>
      </c>
      <c r="GO34" s="64">
        <v>0.15052346678173839</v>
      </c>
      <c r="GP34" s="64">
        <v>0.52767095284445886</v>
      </c>
      <c r="GQ34" s="64">
        <v>0.51758888094803812</v>
      </c>
      <c r="GR34" s="64">
        <v>0.92627754929222272</v>
      </c>
      <c r="GS34" s="64">
        <v>0.32364897895198796</v>
      </c>
      <c r="GT34" s="64">
        <v>0.32658308477353487</v>
      </c>
      <c r="GU34" s="64">
        <v>0.25320078275833907</v>
      </c>
      <c r="GV34" s="64">
        <v>0.48218523789971407</v>
      </c>
      <c r="GW34" s="64">
        <v>0.35959101549568778</v>
      </c>
      <c r="GX34" s="64">
        <v>0.31435814555578295</v>
      </c>
      <c r="GY34" s="64">
        <v>0.3523591119682265</v>
      </c>
      <c r="GZ34" s="64">
        <v>0.44860769940460626</v>
      </c>
      <c r="HA34" s="64">
        <v>0.49540296523723099</v>
      </c>
      <c r="HB34" s="64">
        <v>8.4283236770969605E-2</v>
      </c>
      <c r="HC34" s="64">
        <v>0.37856517126797901</v>
      </c>
      <c r="HD34" s="64">
        <v>0.62908660388656301</v>
      </c>
      <c r="HE34" s="64">
        <v>0.28004598070831199</v>
      </c>
      <c r="HF34" s="64">
        <v>0.490462324511521</v>
      </c>
      <c r="HG34" s="64">
        <v>0.40972370333730801</v>
      </c>
      <c r="HH34" s="64">
        <v>0.16415474356483001</v>
      </c>
      <c r="HI34" s="64">
        <v>5.2232691428782299E-2</v>
      </c>
      <c r="HJ34" s="64">
        <v>0.30401989014068098</v>
      </c>
      <c r="HK34" s="64">
        <v>0.26572229799686797</v>
      </c>
      <c r="HL34" s="64">
        <v>0.39964931847722002</v>
      </c>
      <c r="HM34" s="64">
        <v>0.43405932407856301</v>
      </c>
      <c r="HN34" s="64">
        <v>0.43506847189226</v>
      </c>
      <c r="HO34" s="64">
        <v>0.48695659707640798</v>
      </c>
      <c r="HP34" s="64">
        <v>0.37687654156839301</v>
      </c>
      <c r="HQ34" s="64">
        <v>0.89724534096409303</v>
      </c>
      <c r="HR34" s="64">
        <v>0.21908518896009499</v>
      </c>
      <c r="HS34" s="64">
        <v>0.66172860298740899</v>
      </c>
      <c r="HT34" s="64">
        <v>0.36349751095370503</v>
      </c>
      <c r="HU34" s="64">
        <v>0.35870184842885999</v>
      </c>
      <c r="HV34" s="64">
        <v>0.198331049074599</v>
      </c>
      <c r="HW34" s="64">
        <v>1.1677846613145699</v>
      </c>
      <c r="HX34" s="64">
        <v>0.93646633552555103</v>
      </c>
      <c r="HY34" s="64">
        <v>0.31532125383853699</v>
      </c>
      <c r="HZ34" s="64">
        <v>0.44509500692874598</v>
      </c>
      <c r="IA34" s="64">
        <v>0.59584955365358705</v>
      </c>
      <c r="IB34" s="64">
        <v>0.469808210106609</v>
      </c>
      <c r="IC34" s="64">
        <v>1.12238504478263</v>
      </c>
      <c r="ID34" s="64">
        <v>0.63953383955714005</v>
      </c>
      <c r="IE34" s="64">
        <v>0.60521579905726697</v>
      </c>
      <c r="IF34" s="64">
        <v>0.28936417069797699</v>
      </c>
      <c r="IG34" s="64">
        <v>0.23581279858987</v>
      </c>
      <c r="IH34" s="64">
        <v>0.89657816021977998</v>
      </c>
      <c r="II34" s="64">
        <v>0.90554893501674405</v>
      </c>
      <c r="IJ34" s="12">
        <v>1.0470887793174799</v>
      </c>
      <c r="IK34" s="64">
        <v>0.87665242609723104</v>
      </c>
      <c r="IL34" s="64">
        <v>1.1409507135808701</v>
      </c>
      <c r="IM34" s="64">
        <v>1.59181403409783</v>
      </c>
      <c r="IN34" s="64">
        <v>0.75958271126701304</v>
      </c>
      <c r="IO34" s="64">
        <v>1.6670964254706899</v>
      </c>
      <c r="IP34" s="64">
        <v>1.9321011356662099</v>
      </c>
      <c r="IQ34" s="64">
        <v>0.95439069960596201</v>
      </c>
      <c r="IR34" s="64">
        <v>0.67008134436016797</v>
      </c>
      <c r="IS34" s="64">
        <v>0.78679611072978495</v>
      </c>
      <c r="IT34" s="64">
        <v>1.7494927436863199</v>
      </c>
      <c r="IU34" s="64">
        <v>1.00813082978163</v>
      </c>
      <c r="IV34" s="12">
        <v>0.40075009620686097</v>
      </c>
      <c r="IW34" s="64">
        <v>0.68635420597862895</v>
      </c>
      <c r="IX34" s="12">
        <v>1.37897131264087</v>
      </c>
      <c r="IY34" s="12">
        <v>0.67448029678930199</v>
      </c>
    </row>
    <row r="35" spans="1:259" ht="12" customHeight="1">
      <c r="A35" s="3"/>
      <c r="B35" s="3"/>
      <c r="C35" s="3"/>
      <c r="D35" s="3" t="s">
        <v>43</v>
      </c>
      <c r="E35" s="64">
        <v>0</v>
      </c>
      <c r="F35" s="64">
        <v>0</v>
      </c>
      <c r="G35" s="64">
        <v>0</v>
      </c>
      <c r="H35" s="64">
        <v>0</v>
      </c>
      <c r="I35" s="64">
        <v>0</v>
      </c>
      <c r="J35" s="64">
        <v>0</v>
      </c>
      <c r="K35" s="64">
        <v>0</v>
      </c>
      <c r="L35" s="64">
        <v>0</v>
      </c>
      <c r="M35" s="64">
        <v>0</v>
      </c>
      <c r="N35" s="64">
        <v>0</v>
      </c>
      <c r="O35" s="64">
        <v>0</v>
      </c>
      <c r="P35" s="64">
        <v>0</v>
      </c>
      <c r="Q35" s="64">
        <v>0</v>
      </c>
      <c r="R35" s="64">
        <v>0</v>
      </c>
      <c r="S35" s="64">
        <v>0</v>
      </c>
      <c r="T35" s="64">
        <v>0</v>
      </c>
      <c r="U35" s="64">
        <v>0</v>
      </c>
      <c r="V35" s="64">
        <v>0</v>
      </c>
      <c r="W35" s="64">
        <v>0</v>
      </c>
      <c r="X35" s="64">
        <v>0</v>
      </c>
      <c r="Y35" s="64">
        <v>0</v>
      </c>
      <c r="Z35" s="64">
        <v>0</v>
      </c>
      <c r="AA35" s="64">
        <v>0</v>
      </c>
      <c r="AB35" s="64">
        <v>0</v>
      </c>
      <c r="AC35" s="64">
        <v>0</v>
      </c>
      <c r="AD35" s="64">
        <v>0</v>
      </c>
      <c r="AE35" s="64">
        <v>0</v>
      </c>
      <c r="AF35" s="64">
        <v>0</v>
      </c>
      <c r="AG35" s="64">
        <v>0</v>
      </c>
      <c r="AH35" s="64">
        <v>0</v>
      </c>
      <c r="AI35" s="64">
        <v>0</v>
      </c>
      <c r="AJ35" s="64">
        <v>0</v>
      </c>
      <c r="AK35" s="64">
        <v>0</v>
      </c>
      <c r="AL35" s="64">
        <v>0</v>
      </c>
      <c r="AM35" s="64">
        <v>0</v>
      </c>
      <c r="AN35" s="64">
        <v>0</v>
      </c>
      <c r="AO35" s="64">
        <v>0</v>
      </c>
      <c r="AP35" s="64">
        <v>0</v>
      </c>
      <c r="AQ35" s="64">
        <v>0</v>
      </c>
      <c r="AR35" s="64">
        <v>0</v>
      </c>
      <c r="AS35" s="64">
        <v>0</v>
      </c>
      <c r="AT35" s="64">
        <v>0</v>
      </c>
      <c r="AU35" s="64">
        <v>0</v>
      </c>
      <c r="AV35" s="64">
        <v>0</v>
      </c>
      <c r="AW35" s="64">
        <v>0</v>
      </c>
      <c r="AX35" s="64">
        <v>0</v>
      </c>
      <c r="AY35" s="64">
        <v>0</v>
      </c>
      <c r="AZ35" s="64">
        <v>0</v>
      </c>
      <c r="BA35" s="64">
        <v>0</v>
      </c>
      <c r="BB35" s="64">
        <v>0</v>
      </c>
      <c r="BC35" s="64">
        <v>0</v>
      </c>
      <c r="BD35" s="64">
        <v>0</v>
      </c>
      <c r="BE35" s="64">
        <v>1.1669561326503765E-2</v>
      </c>
      <c r="BF35" s="64">
        <v>0</v>
      </c>
      <c r="BG35" s="64">
        <v>0</v>
      </c>
      <c r="BH35" s="64">
        <v>0</v>
      </c>
      <c r="BI35" s="64">
        <v>1.1555716721713552E-2</v>
      </c>
      <c r="BJ35" s="64">
        <v>4.7950405776500736E-4</v>
      </c>
      <c r="BK35" s="64">
        <v>0</v>
      </c>
      <c r="BL35" s="64">
        <v>0</v>
      </c>
      <c r="BM35" s="64">
        <v>0</v>
      </c>
      <c r="BN35" s="64">
        <v>0</v>
      </c>
      <c r="BO35" s="64">
        <v>0</v>
      </c>
      <c r="BP35" s="64">
        <v>0</v>
      </c>
      <c r="BQ35" s="64">
        <v>0</v>
      </c>
      <c r="BR35" s="64">
        <v>4.4579018349945584E-2</v>
      </c>
      <c r="BS35" s="64">
        <v>0</v>
      </c>
      <c r="BT35" s="64">
        <v>0</v>
      </c>
      <c r="BU35" s="64">
        <v>0</v>
      </c>
      <c r="BV35" s="64">
        <v>0</v>
      </c>
      <c r="BW35" s="64">
        <v>0</v>
      </c>
      <c r="BX35" s="64">
        <v>2.5048849730193636E-2</v>
      </c>
      <c r="BY35" s="64">
        <v>2.8320026837289351E-2</v>
      </c>
      <c r="BZ35" s="64">
        <v>0</v>
      </c>
      <c r="CA35" s="64">
        <v>0</v>
      </c>
      <c r="CB35" s="64">
        <v>0</v>
      </c>
      <c r="CC35" s="64">
        <v>0</v>
      </c>
      <c r="CD35" s="64">
        <v>0</v>
      </c>
      <c r="CE35" s="64">
        <v>0</v>
      </c>
      <c r="CF35" s="64">
        <v>2.5902194930613059E-2</v>
      </c>
      <c r="CG35" s="64">
        <v>0</v>
      </c>
      <c r="CH35" s="64">
        <v>0</v>
      </c>
      <c r="CI35" s="64">
        <v>0</v>
      </c>
      <c r="CJ35" s="64">
        <v>1.5002584849298013E-2</v>
      </c>
      <c r="CK35" s="64">
        <v>0</v>
      </c>
      <c r="CL35" s="64">
        <v>0</v>
      </c>
      <c r="CM35" s="64">
        <v>2.4050773067772407E-2</v>
      </c>
      <c r="CN35" s="64">
        <v>0</v>
      </c>
      <c r="CO35" s="64">
        <v>0</v>
      </c>
      <c r="CP35" s="64">
        <v>2.2321562048792858E-2</v>
      </c>
      <c r="CQ35" s="64">
        <v>2.2664941357076186E-2</v>
      </c>
      <c r="CR35" s="64">
        <v>0</v>
      </c>
      <c r="CS35" s="64">
        <v>0</v>
      </c>
      <c r="CT35" s="64">
        <v>0</v>
      </c>
      <c r="CU35" s="64">
        <v>0</v>
      </c>
      <c r="CV35" s="64">
        <v>0</v>
      </c>
      <c r="CW35" s="64">
        <v>0</v>
      </c>
      <c r="CX35" s="64">
        <v>0</v>
      </c>
      <c r="CY35" s="64">
        <v>0</v>
      </c>
      <c r="CZ35" s="64">
        <v>2.8816554178297545E-2</v>
      </c>
      <c r="DA35" s="64">
        <v>0</v>
      </c>
      <c r="DB35" s="64">
        <v>1.4488771381974231E-2</v>
      </c>
      <c r="DC35" s="64">
        <v>0</v>
      </c>
      <c r="DD35" s="64">
        <v>0</v>
      </c>
      <c r="DE35" s="64">
        <v>0</v>
      </c>
      <c r="DF35" s="64">
        <v>0</v>
      </c>
      <c r="DG35" s="64">
        <v>0</v>
      </c>
      <c r="DH35" s="64">
        <v>0</v>
      </c>
      <c r="DI35" s="64">
        <v>0</v>
      </c>
      <c r="DJ35" s="64">
        <v>0</v>
      </c>
      <c r="DK35" s="64">
        <v>0</v>
      </c>
      <c r="DL35" s="64">
        <v>0</v>
      </c>
      <c r="DM35" s="64">
        <v>0</v>
      </c>
      <c r="DN35" s="64">
        <v>1.3967743711173545E-2</v>
      </c>
      <c r="DO35" s="64">
        <v>0</v>
      </c>
      <c r="DP35" s="64">
        <v>0</v>
      </c>
      <c r="DQ35" s="64">
        <v>1.4139190095663081E-2</v>
      </c>
      <c r="DR35" s="64">
        <v>0</v>
      </c>
      <c r="DS35" s="64">
        <v>0</v>
      </c>
      <c r="DT35" s="64">
        <v>0</v>
      </c>
      <c r="DU35" s="64">
        <v>0</v>
      </c>
      <c r="DV35" s="64">
        <v>0</v>
      </c>
      <c r="DW35" s="64">
        <v>2.6480192439258119E-2</v>
      </c>
      <c r="DX35" s="64">
        <v>0</v>
      </c>
      <c r="DY35" s="64">
        <v>2.6412244708836099E-2</v>
      </c>
      <c r="DZ35" s="64">
        <v>1.4501768133044254E-2</v>
      </c>
      <c r="EA35" s="64">
        <v>0</v>
      </c>
      <c r="EB35" s="64">
        <v>0</v>
      </c>
      <c r="EC35" s="64">
        <v>2.7091973671317122E-2</v>
      </c>
      <c r="ED35" s="64">
        <v>0</v>
      </c>
      <c r="EE35" s="64">
        <v>0</v>
      </c>
      <c r="EF35" s="64">
        <v>2.7566148166358488E-2</v>
      </c>
      <c r="EG35" s="64">
        <v>0</v>
      </c>
      <c r="EH35" s="64">
        <v>0</v>
      </c>
      <c r="EI35" s="64">
        <v>0</v>
      </c>
      <c r="EJ35" s="64">
        <v>0</v>
      </c>
      <c r="EK35" s="64">
        <v>2.8278178864717507E-2</v>
      </c>
      <c r="EL35" s="64">
        <v>0</v>
      </c>
      <c r="EM35" s="64">
        <v>1.5537202066183101E-2</v>
      </c>
      <c r="EN35" s="64">
        <v>2.7240977731347107E-2</v>
      </c>
      <c r="EO35" s="64">
        <v>0</v>
      </c>
      <c r="EP35" s="64">
        <v>0</v>
      </c>
      <c r="EQ35" s="64">
        <v>0</v>
      </c>
      <c r="ER35" s="64">
        <v>0</v>
      </c>
      <c r="ES35" s="64">
        <v>0</v>
      </c>
      <c r="ET35" s="64">
        <v>0</v>
      </c>
      <c r="EU35" s="64">
        <v>1.5800699450075641E-2</v>
      </c>
      <c r="EV35" s="64">
        <v>0</v>
      </c>
      <c r="EW35" s="64">
        <v>0</v>
      </c>
      <c r="EX35" s="64">
        <v>0</v>
      </c>
      <c r="EY35" s="64">
        <v>0</v>
      </c>
      <c r="EZ35" s="64">
        <v>0</v>
      </c>
      <c r="FA35" s="64">
        <v>0</v>
      </c>
      <c r="FB35" s="64">
        <v>0</v>
      </c>
      <c r="FC35" s="64">
        <v>0</v>
      </c>
      <c r="FD35" s="64">
        <v>1.3961614434421073E-2</v>
      </c>
      <c r="FE35" s="64">
        <v>5.7764000000000003E-4</v>
      </c>
      <c r="FF35" s="64">
        <v>0</v>
      </c>
      <c r="FG35" s="64">
        <v>0</v>
      </c>
      <c r="FH35" s="64">
        <v>0</v>
      </c>
      <c r="FI35" s="64">
        <v>0</v>
      </c>
      <c r="FJ35" s="64">
        <v>0</v>
      </c>
      <c r="FK35" s="64">
        <v>0</v>
      </c>
      <c r="FL35" s="64">
        <v>0</v>
      </c>
      <c r="FM35" s="64">
        <v>1.3961614434421073E-2</v>
      </c>
      <c r="FN35" s="64">
        <v>0</v>
      </c>
      <c r="FO35" s="64">
        <v>0</v>
      </c>
      <c r="FP35" s="64">
        <v>0</v>
      </c>
      <c r="FQ35" s="64">
        <v>0</v>
      </c>
      <c r="FR35" s="64">
        <v>0</v>
      </c>
      <c r="FS35" s="64">
        <v>0</v>
      </c>
      <c r="FT35" s="64">
        <v>0</v>
      </c>
      <c r="FU35" s="64">
        <v>0</v>
      </c>
      <c r="FV35" s="64">
        <v>0</v>
      </c>
      <c r="FW35" s="64">
        <v>0</v>
      </c>
      <c r="FX35" s="64">
        <v>0</v>
      </c>
      <c r="FY35" s="64">
        <v>1.42201681315899E-2</v>
      </c>
      <c r="FZ35" s="64">
        <v>0</v>
      </c>
      <c r="GA35" s="64">
        <v>0</v>
      </c>
      <c r="GB35" s="64">
        <v>0</v>
      </c>
      <c r="GC35" s="64">
        <v>0</v>
      </c>
      <c r="GD35" s="64">
        <v>0</v>
      </c>
      <c r="GE35" s="64">
        <v>0</v>
      </c>
      <c r="GF35" s="64">
        <v>0</v>
      </c>
      <c r="GG35" s="64">
        <v>0</v>
      </c>
      <c r="GH35" s="64">
        <v>1.5771456760168088E-2</v>
      </c>
      <c r="GI35" s="64">
        <v>0</v>
      </c>
      <c r="GJ35" s="64">
        <v>0</v>
      </c>
      <c r="GK35" s="64">
        <v>0</v>
      </c>
      <c r="GL35" s="64">
        <v>0</v>
      </c>
      <c r="GM35" s="64">
        <v>0</v>
      </c>
      <c r="GN35" s="64">
        <v>0</v>
      </c>
      <c r="GO35" s="64">
        <v>7.6741668417306549E-2</v>
      </c>
      <c r="GP35" s="64">
        <v>1.5331864862031341E-2</v>
      </c>
      <c r="GQ35" s="64">
        <v>0</v>
      </c>
      <c r="GR35" s="64">
        <v>5.3836219761372206E-2</v>
      </c>
      <c r="GS35" s="64">
        <v>0</v>
      </c>
      <c r="GT35" s="64">
        <v>8.0637861527507904E-2</v>
      </c>
      <c r="GU35" s="64">
        <v>4.78640093778646E-2</v>
      </c>
      <c r="GV35" s="64">
        <v>0</v>
      </c>
      <c r="GW35" s="64">
        <v>9.1661073622641559E-2</v>
      </c>
      <c r="GX35" s="64">
        <v>1.2465697128049137E-2</v>
      </c>
      <c r="GY35" s="64">
        <v>1.9394186718174219E-2</v>
      </c>
      <c r="GZ35" s="64">
        <v>0.10050528268726647</v>
      </c>
      <c r="HA35" s="64">
        <v>9.4930000000000004E-4</v>
      </c>
      <c r="HB35" s="64">
        <v>0.110507684849755</v>
      </c>
      <c r="HC35" s="64">
        <v>5.8108979910031597E-2</v>
      </c>
      <c r="HD35" s="64">
        <v>6.3339105320577599E-2</v>
      </c>
      <c r="HE35" s="64">
        <v>0.21439864585011201</v>
      </c>
      <c r="HF35" s="64">
        <v>0</v>
      </c>
      <c r="HG35" s="64">
        <v>7.5498821460618995E-2</v>
      </c>
      <c r="HH35" s="64">
        <v>0</v>
      </c>
      <c r="HI35" s="64">
        <v>2.66873083239599E-2</v>
      </c>
      <c r="HJ35" s="64">
        <v>0</v>
      </c>
      <c r="HK35" s="64">
        <v>2.4639328351227601E-2</v>
      </c>
      <c r="HL35" s="64">
        <v>8.81757412544346E-2</v>
      </c>
      <c r="HM35" s="64">
        <v>0.13607897683685</v>
      </c>
      <c r="HN35" s="64">
        <v>2.6916424232403601E-2</v>
      </c>
      <c r="HO35" s="64">
        <v>9.1692720066459205E-2</v>
      </c>
      <c r="HP35" s="64">
        <v>0.12992583266230701</v>
      </c>
      <c r="HQ35" s="64">
        <v>4.6278557236034301E-2</v>
      </c>
      <c r="HR35" s="64">
        <v>0</v>
      </c>
      <c r="HS35" s="64">
        <v>0</v>
      </c>
      <c r="HT35" s="64">
        <v>0</v>
      </c>
      <c r="HU35" s="64">
        <v>3.6344771706706899E-2</v>
      </c>
      <c r="HV35" s="64">
        <v>0</v>
      </c>
      <c r="HW35" s="64">
        <v>3.6915161900471997E-2</v>
      </c>
      <c r="HX35" s="64">
        <v>0</v>
      </c>
      <c r="HY35" s="64">
        <v>1.9790468676589099E-2</v>
      </c>
      <c r="HZ35" s="64">
        <v>0</v>
      </c>
      <c r="IA35" s="64">
        <v>3.10491511297852E-2</v>
      </c>
      <c r="IB35" s="64">
        <v>0</v>
      </c>
      <c r="IC35" s="64">
        <v>0.22363739371737701</v>
      </c>
      <c r="ID35" s="64">
        <v>2.28912E-2</v>
      </c>
      <c r="IE35" s="64">
        <v>0.19580672212568601</v>
      </c>
      <c r="IF35" s="64">
        <v>0</v>
      </c>
      <c r="IG35" s="64">
        <v>8.1627218388010903E-2</v>
      </c>
      <c r="IH35" s="64">
        <v>4.0565371034240703E-2</v>
      </c>
      <c r="II35" s="64">
        <v>8.2826572119098898E-2</v>
      </c>
      <c r="IJ35" s="12">
        <v>0</v>
      </c>
      <c r="IK35" s="64">
        <v>6.1458800000000003E-3</v>
      </c>
      <c r="IL35" s="64">
        <v>5.8020650893449795E-4</v>
      </c>
      <c r="IM35" s="64">
        <v>8.3944695626235605E-2</v>
      </c>
      <c r="IN35" s="64">
        <v>0.112845064340425</v>
      </c>
      <c r="IO35" s="64">
        <v>0</v>
      </c>
      <c r="IP35" s="64">
        <v>0</v>
      </c>
      <c r="IQ35" s="64">
        <v>0</v>
      </c>
      <c r="IR35" s="64">
        <v>3.7491080417239697E-2</v>
      </c>
      <c r="IS35" s="64">
        <v>0</v>
      </c>
      <c r="IT35" s="64">
        <v>0.108538110889096</v>
      </c>
      <c r="IU35" s="64">
        <v>0</v>
      </c>
      <c r="IV35" s="12">
        <v>0</v>
      </c>
      <c r="IW35" s="64">
        <v>4.3825799457109002E-2</v>
      </c>
      <c r="IX35" s="12">
        <v>0</v>
      </c>
      <c r="IY35" s="12">
        <v>9.2516896581484098E-2</v>
      </c>
    </row>
    <row r="36" spans="1:259" ht="12" customHeight="1">
      <c r="A36" s="3"/>
      <c r="B36" s="3"/>
      <c r="C36" s="3"/>
      <c r="D36" s="4" t="s">
        <v>44</v>
      </c>
      <c r="E36" s="64">
        <v>0</v>
      </c>
      <c r="F36" s="64">
        <v>0</v>
      </c>
      <c r="G36" s="64">
        <v>7.1783995721340171E-4</v>
      </c>
      <c r="H36" s="64">
        <v>0</v>
      </c>
      <c r="I36" s="64">
        <v>0</v>
      </c>
      <c r="J36" s="64">
        <v>0</v>
      </c>
      <c r="K36" s="64">
        <v>0</v>
      </c>
      <c r="L36" s="64">
        <v>0</v>
      </c>
      <c r="M36" s="64">
        <v>0</v>
      </c>
      <c r="N36" s="64">
        <v>2.4619999999999998E-5</v>
      </c>
      <c r="O36" s="64">
        <v>0</v>
      </c>
      <c r="P36" s="64">
        <v>0</v>
      </c>
      <c r="Q36" s="64">
        <v>0.11483637320953172</v>
      </c>
      <c r="R36" s="64">
        <v>6.7703867238983501E-2</v>
      </c>
      <c r="S36" s="64">
        <v>0</v>
      </c>
      <c r="T36" s="64">
        <v>0</v>
      </c>
      <c r="U36" s="64">
        <v>0</v>
      </c>
      <c r="V36" s="64">
        <v>0</v>
      </c>
      <c r="W36" s="64">
        <v>0</v>
      </c>
      <c r="X36" s="64">
        <v>0</v>
      </c>
      <c r="Y36" s="64">
        <v>0</v>
      </c>
      <c r="Z36" s="64">
        <v>0</v>
      </c>
      <c r="AA36" s="64">
        <v>0</v>
      </c>
      <c r="AB36" s="64">
        <v>0</v>
      </c>
      <c r="AC36" s="64">
        <v>0</v>
      </c>
      <c r="AD36" s="64">
        <v>0</v>
      </c>
      <c r="AE36" s="64">
        <v>0</v>
      </c>
      <c r="AF36" s="64">
        <v>0.11491779777097698</v>
      </c>
      <c r="AG36" s="64">
        <v>0</v>
      </c>
      <c r="AH36" s="64">
        <v>0</v>
      </c>
      <c r="AI36" s="64">
        <v>0</v>
      </c>
      <c r="AJ36" s="64">
        <v>0</v>
      </c>
      <c r="AK36" s="64">
        <v>0</v>
      </c>
      <c r="AL36" s="64">
        <v>0</v>
      </c>
      <c r="AM36" s="64">
        <v>0</v>
      </c>
      <c r="AN36" s="64">
        <v>8.1145138607647979E-2</v>
      </c>
      <c r="AO36" s="64">
        <v>0</v>
      </c>
      <c r="AP36" s="64">
        <v>0</v>
      </c>
      <c r="AQ36" s="64">
        <v>0.10258068888749142</v>
      </c>
      <c r="AR36" s="64">
        <v>0</v>
      </c>
      <c r="AS36" s="64">
        <v>0</v>
      </c>
      <c r="AT36" s="64">
        <v>0.2211126921127507</v>
      </c>
      <c r="AU36" s="64">
        <v>0</v>
      </c>
      <c r="AV36" s="64">
        <v>0.25541928506768546</v>
      </c>
      <c r="AW36" s="64">
        <v>0</v>
      </c>
      <c r="AX36" s="64">
        <v>0.10741843280002106</v>
      </c>
      <c r="AY36" s="64">
        <v>0</v>
      </c>
      <c r="AZ36" s="64">
        <v>0</v>
      </c>
      <c r="BA36" s="64">
        <v>8.9404002558202397E-2</v>
      </c>
      <c r="BB36" s="64">
        <v>0</v>
      </c>
      <c r="BC36" s="64">
        <v>0.28122222965819305</v>
      </c>
      <c r="BD36" s="64">
        <v>0</v>
      </c>
      <c r="BE36" s="64">
        <v>0</v>
      </c>
      <c r="BF36" s="64">
        <v>0</v>
      </c>
      <c r="BG36" s="64">
        <v>0.16024041089177415</v>
      </c>
      <c r="BH36" s="64">
        <v>0.12588183316237445</v>
      </c>
      <c r="BI36" s="64">
        <v>0</v>
      </c>
      <c r="BJ36" s="64">
        <v>0</v>
      </c>
      <c r="BK36" s="64">
        <v>1.16445E-3</v>
      </c>
      <c r="BL36" s="64">
        <v>0</v>
      </c>
      <c r="BM36" s="64">
        <v>3.0790311260159996E-5</v>
      </c>
      <c r="BN36" s="64">
        <v>0</v>
      </c>
      <c r="BO36" s="64">
        <v>0.13627040247206029</v>
      </c>
      <c r="BP36" s="64">
        <v>0</v>
      </c>
      <c r="BQ36" s="64">
        <v>7.7629999999999995E-4</v>
      </c>
      <c r="BR36" s="64">
        <v>0</v>
      </c>
      <c r="BS36" s="64">
        <v>0</v>
      </c>
      <c r="BT36" s="64">
        <v>0</v>
      </c>
      <c r="BU36" s="64">
        <v>0</v>
      </c>
      <c r="BV36" s="64">
        <v>1.7707301205120001E-5</v>
      </c>
      <c r="BW36" s="64">
        <v>5.4701999999999995E-4</v>
      </c>
      <c r="BX36" s="64">
        <v>0</v>
      </c>
      <c r="BY36" s="64">
        <v>0</v>
      </c>
      <c r="BZ36" s="64">
        <v>0</v>
      </c>
      <c r="CA36" s="64">
        <v>0</v>
      </c>
      <c r="CB36" s="64">
        <v>0</v>
      </c>
      <c r="CC36" s="64">
        <v>0</v>
      </c>
      <c r="CD36" s="64">
        <v>0</v>
      </c>
      <c r="CE36" s="64">
        <v>0</v>
      </c>
      <c r="CF36" s="64">
        <v>0</v>
      </c>
      <c r="CG36" s="64">
        <v>0</v>
      </c>
      <c r="CH36" s="64">
        <v>0</v>
      </c>
      <c r="CI36" s="64">
        <v>0</v>
      </c>
      <c r="CJ36" s="64">
        <v>0</v>
      </c>
      <c r="CK36" s="64">
        <v>0</v>
      </c>
      <c r="CL36" s="64">
        <v>0</v>
      </c>
      <c r="CM36" s="64">
        <v>0</v>
      </c>
      <c r="CN36" s="64">
        <v>0</v>
      </c>
      <c r="CO36" s="64">
        <v>0</v>
      </c>
      <c r="CP36" s="64">
        <v>0</v>
      </c>
      <c r="CQ36" s="64">
        <v>0</v>
      </c>
      <c r="CR36" s="64">
        <v>0</v>
      </c>
      <c r="CS36" s="64">
        <v>0</v>
      </c>
      <c r="CT36" s="64">
        <v>0</v>
      </c>
      <c r="CU36" s="64">
        <v>0</v>
      </c>
      <c r="CV36" s="64">
        <v>0</v>
      </c>
      <c r="CW36" s="64">
        <v>0</v>
      </c>
      <c r="CX36" s="64">
        <v>0</v>
      </c>
      <c r="CY36" s="64">
        <v>0</v>
      </c>
      <c r="CZ36" s="64">
        <v>4.1309697537749998E-3</v>
      </c>
      <c r="DA36" s="64">
        <v>0</v>
      </c>
      <c r="DB36" s="64">
        <v>0</v>
      </c>
      <c r="DC36" s="64">
        <v>0</v>
      </c>
      <c r="DD36" s="64">
        <v>0</v>
      </c>
      <c r="DE36" s="64">
        <v>0</v>
      </c>
      <c r="DF36" s="64">
        <v>0</v>
      </c>
      <c r="DG36" s="64">
        <v>0</v>
      </c>
      <c r="DH36" s="64">
        <v>1.2053315410752E-4</v>
      </c>
      <c r="DI36" s="64">
        <v>0</v>
      </c>
      <c r="DJ36" s="64">
        <v>0</v>
      </c>
      <c r="DK36" s="64">
        <v>0</v>
      </c>
      <c r="DL36" s="64">
        <v>0</v>
      </c>
      <c r="DM36" s="64">
        <v>0</v>
      </c>
      <c r="DN36" s="64">
        <v>0</v>
      </c>
      <c r="DO36" s="64">
        <v>0</v>
      </c>
      <c r="DP36" s="64">
        <v>0</v>
      </c>
      <c r="DQ36" s="64">
        <v>0</v>
      </c>
      <c r="DR36" s="64">
        <v>9.8499999999999989E-6</v>
      </c>
      <c r="DS36" s="64">
        <v>0</v>
      </c>
      <c r="DT36" s="64">
        <v>0</v>
      </c>
      <c r="DU36" s="64">
        <v>0</v>
      </c>
      <c r="DV36" s="64">
        <v>0</v>
      </c>
      <c r="DW36" s="64">
        <v>0</v>
      </c>
      <c r="DX36" s="64">
        <v>0</v>
      </c>
      <c r="DY36" s="64">
        <v>2.2221729537504002E-4</v>
      </c>
      <c r="DZ36" s="64">
        <v>0</v>
      </c>
      <c r="EA36" s="64">
        <v>0</v>
      </c>
      <c r="EB36" s="64">
        <v>0</v>
      </c>
      <c r="EC36" s="64">
        <v>0</v>
      </c>
      <c r="ED36" s="64">
        <v>0</v>
      </c>
      <c r="EE36" s="64">
        <v>0</v>
      </c>
      <c r="EF36" s="64">
        <v>3.9647336733590393E-3</v>
      </c>
      <c r="EG36" s="64">
        <v>0</v>
      </c>
      <c r="EH36" s="64">
        <v>0</v>
      </c>
      <c r="EI36" s="64">
        <v>0</v>
      </c>
      <c r="EJ36" s="64">
        <v>0</v>
      </c>
      <c r="EK36" s="64">
        <v>0</v>
      </c>
      <c r="EL36" s="64">
        <v>0</v>
      </c>
      <c r="EM36" s="64">
        <v>0</v>
      </c>
      <c r="EN36" s="64">
        <v>2.9768515249823995E-4</v>
      </c>
      <c r="EO36" s="64">
        <v>0</v>
      </c>
      <c r="EP36" s="64">
        <v>0</v>
      </c>
      <c r="EQ36" s="64">
        <v>0</v>
      </c>
      <c r="ER36" s="64">
        <v>0</v>
      </c>
      <c r="ES36" s="64">
        <v>0</v>
      </c>
      <c r="ET36" s="64">
        <v>0</v>
      </c>
      <c r="EU36" s="64">
        <v>0</v>
      </c>
      <c r="EV36" s="64">
        <v>0</v>
      </c>
      <c r="EW36" s="64">
        <v>0</v>
      </c>
      <c r="EX36" s="64">
        <v>0</v>
      </c>
      <c r="EY36" s="64">
        <v>7.1900999999999996E-4</v>
      </c>
      <c r="EZ36" s="64">
        <v>0</v>
      </c>
      <c r="FA36" s="64">
        <v>0</v>
      </c>
      <c r="FB36" s="64">
        <v>0</v>
      </c>
      <c r="FC36" s="64">
        <v>0</v>
      </c>
      <c r="FD36" s="64">
        <v>0</v>
      </c>
      <c r="FE36" s="64">
        <v>0</v>
      </c>
      <c r="FF36" s="64">
        <v>7.9771000000000009E-4</v>
      </c>
      <c r="FG36" s="64">
        <v>0</v>
      </c>
      <c r="FH36" s="64">
        <v>0</v>
      </c>
      <c r="FI36" s="64">
        <v>0</v>
      </c>
      <c r="FJ36" s="64">
        <v>4.6594999999999997E-4</v>
      </c>
      <c r="FK36" s="64">
        <v>0</v>
      </c>
      <c r="FL36" s="64">
        <v>0</v>
      </c>
      <c r="FM36" s="64">
        <v>0</v>
      </c>
      <c r="FN36" s="64">
        <v>0</v>
      </c>
      <c r="FO36" s="64">
        <v>0</v>
      </c>
      <c r="FP36" s="64">
        <v>0</v>
      </c>
      <c r="FQ36" s="64">
        <v>0</v>
      </c>
      <c r="FR36" s="64">
        <v>0</v>
      </c>
      <c r="FS36" s="64">
        <v>0</v>
      </c>
      <c r="FT36" s="64">
        <v>0</v>
      </c>
      <c r="FU36" s="64">
        <v>0</v>
      </c>
      <c r="FV36" s="64">
        <v>0</v>
      </c>
      <c r="FW36" s="64">
        <v>0</v>
      </c>
      <c r="FX36" s="64">
        <v>1.6088702085733414E-4</v>
      </c>
      <c r="FY36" s="64">
        <v>0</v>
      </c>
      <c r="FZ36" s="64">
        <v>5.0224999999999998E-4</v>
      </c>
      <c r="GA36" s="64">
        <v>0</v>
      </c>
      <c r="GB36" s="64">
        <v>0</v>
      </c>
      <c r="GC36" s="64">
        <v>0</v>
      </c>
      <c r="GD36" s="64">
        <v>0</v>
      </c>
      <c r="GE36" s="64">
        <v>0</v>
      </c>
      <c r="GF36" s="64">
        <v>3.0102359822672606E-3</v>
      </c>
      <c r="GG36" s="64">
        <v>0</v>
      </c>
      <c r="GH36" s="64">
        <v>0</v>
      </c>
      <c r="GI36" s="64">
        <v>1.1411952003067734E-3</v>
      </c>
      <c r="GJ36" s="64">
        <v>0</v>
      </c>
      <c r="GK36" s="64">
        <v>0</v>
      </c>
      <c r="GL36" s="64">
        <v>0</v>
      </c>
      <c r="GM36" s="64">
        <v>0</v>
      </c>
      <c r="GN36" s="64">
        <v>0</v>
      </c>
      <c r="GO36" s="64">
        <v>0</v>
      </c>
      <c r="GP36" s="64">
        <v>0</v>
      </c>
      <c r="GQ36" s="64">
        <v>0</v>
      </c>
      <c r="GR36" s="64">
        <v>0</v>
      </c>
      <c r="GS36" s="64">
        <v>0</v>
      </c>
      <c r="GT36" s="64">
        <v>0</v>
      </c>
      <c r="GU36" s="64">
        <v>0</v>
      </c>
      <c r="GV36" s="64">
        <v>1.7143156163460019E-3</v>
      </c>
      <c r="GW36" s="64">
        <v>0</v>
      </c>
      <c r="GX36" s="64">
        <v>0</v>
      </c>
      <c r="GY36" s="64">
        <v>0</v>
      </c>
      <c r="GZ36" s="64">
        <v>0</v>
      </c>
      <c r="HA36" s="64">
        <v>1.066195E-2</v>
      </c>
      <c r="HB36" s="64">
        <v>2.5581998475194E-4</v>
      </c>
      <c r="HC36" s="64">
        <v>0</v>
      </c>
      <c r="HD36" s="64">
        <v>0</v>
      </c>
      <c r="HE36" s="64">
        <v>0</v>
      </c>
      <c r="HF36" s="64">
        <v>3.4764997927844501E-3</v>
      </c>
      <c r="HG36" s="64">
        <v>0</v>
      </c>
      <c r="HH36" s="64">
        <v>0</v>
      </c>
      <c r="HI36" s="64">
        <v>0</v>
      </c>
      <c r="HJ36" s="64">
        <v>0</v>
      </c>
      <c r="HK36" s="64">
        <v>0</v>
      </c>
      <c r="HL36" s="64">
        <v>4.1089097550898804E-3</v>
      </c>
      <c r="HM36" s="64">
        <v>0</v>
      </c>
      <c r="HN36" s="64">
        <v>0</v>
      </c>
      <c r="HO36" s="64">
        <v>0</v>
      </c>
      <c r="HP36" s="64">
        <v>0</v>
      </c>
      <c r="HQ36" s="64">
        <v>0</v>
      </c>
      <c r="HR36" s="64">
        <v>0</v>
      </c>
      <c r="HS36" s="64">
        <v>0</v>
      </c>
      <c r="HT36" s="64">
        <v>1.3524699999999999E-3</v>
      </c>
      <c r="HU36" s="64">
        <v>0</v>
      </c>
      <c r="HV36" s="64">
        <v>0</v>
      </c>
      <c r="HW36" s="64">
        <v>0</v>
      </c>
      <c r="HX36" s="64">
        <v>8.8955999999999996E-4</v>
      </c>
      <c r="HY36" s="64">
        <v>0</v>
      </c>
      <c r="HZ36" s="64">
        <v>0</v>
      </c>
      <c r="IA36" s="64">
        <v>0</v>
      </c>
      <c r="IB36" s="64">
        <v>0</v>
      </c>
      <c r="IC36" s="64">
        <v>1.6954299999999999E-3</v>
      </c>
      <c r="ID36" s="64">
        <v>0</v>
      </c>
      <c r="IE36" s="64">
        <v>0</v>
      </c>
      <c r="IF36" s="64">
        <v>0</v>
      </c>
      <c r="IG36" s="64">
        <v>0</v>
      </c>
      <c r="IH36" s="64">
        <v>0</v>
      </c>
      <c r="II36" s="64">
        <v>0</v>
      </c>
      <c r="IJ36" s="12">
        <v>0</v>
      </c>
      <c r="IK36" s="64">
        <v>0</v>
      </c>
      <c r="IL36" s="64">
        <v>1.7425179999999998E-2</v>
      </c>
      <c r="IM36" s="64">
        <v>0</v>
      </c>
      <c r="IN36" s="64">
        <v>0</v>
      </c>
      <c r="IO36" s="64">
        <v>1.9032259999999999E-2</v>
      </c>
      <c r="IP36" s="64">
        <v>0</v>
      </c>
      <c r="IQ36" s="64">
        <v>0</v>
      </c>
      <c r="IR36" s="64">
        <v>0</v>
      </c>
      <c r="IS36" s="64">
        <v>0</v>
      </c>
      <c r="IT36" s="64">
        <v>0</v>
      </c>
      <c r="IU36" s="64">
        <v>1.5971539999999999E-2</v>
      </c>
      <c r="IV36" s="12">
        <v>1.6521419999999998E-2</v>
      </c>
      <c r="IW36" s="64">
        <v>0</v>
      </c>
      <c r="IX36" s="12">
        <v>3.0199E-2</v>
      </c>
      <c r="IY36" s="12">
        <v>1.6617030000000001E-2</v>
      </c>
    </row>
    <row r="37" spans="1:259" ht="12" customHeight="1">
      <c r="A37" s="3"/>
      <c r="B37" s="3"/>
      <c r="C37" s="3"/>
      <c r="D37" s="3" t="s">
        <v>45</v>
      </c>
      <c r="E37" s="64">
        <v>4.5156490303583995E-4</v>
      </c>
      <c r="F37" s="64">
        <v>7.5967220559093607E-4</v>
      </c>
      <c r="G37" s="64">
        <v>4.7547172797023996E-3</v>
      </c>
      <c r="H37" s="64">
        <v>5.4978187236544003E-4</v>
      </c>
      <c r="I37" s="64">
        <v>1.2994799999999999E-2</v>
      </c>
      <c r="J37" s="64">
        <v>4.0169354181826877E-2</v>
      </c>
      <c r="K37" s="64">
        <v>4.5847781223918284E-2</v>
      </c>
      <c r="L37" s="64">
        <v>1.2308304258101779E-2</v>
      </c>
      <c r="M37" s="64">
        <v>2.2981E-4</v>
      </c>
      <c r="N37" s="64">
        <v>1.9918859216508725E-2</v>
      </c>
      <c r="O37" s="64">
        <v>1.8392328620119729E-2</v>
      </c>
      <c r="P37" s="64">
        <v>4.9098378006400926E-3</v>
      </c>
      <c r="Q37" s="64">
        <v>1.0932553106968019E-2</v>
      </c>
      <c r="R37" s="64">
        <v>2.7424834836414499E-2</v>
      </c>
      <c r="S37" s="64">
        <v>2.4490853490215559E-2</v>
      </c>
      <c r="T37" s="64">
        <v>9.8282422227647997E-4</v>
      </c>
      <c r="U37" s="64">
        <v>1.8814246296060798E-3</v>
      </c>
      <c r="V37" s="64">
        <v>1.7895389054071183E-2</v>
      </c>
      <c r="W37" s="64">
        <v>7.5920155769252798E-3</v>
      </c>
      <c r="X37" s="64">
        <v>9.7204576029156196E-4</v>
      </c>
      <c r="Y37" s="64">
        <v>3.7126997787058342E-4</v>
      </c>
      <c r="Z37" s="64">
        <v>2.2406040960512123E-2</v>
      </c>
      <c r="AA37" s="64">
        <v>2.3894909202281499E-2</v>
      </c>
      <c r="AB37" s="64">
        <v>2.3036868561350397E-3</v>
      </c>
      <c r="AC37" s="64">
        <v>4.4769193863061427E-3</v>
      </c>
      <c r="AD37" s="64">
        <v>1.072067155847663E-3</v>
      </c>
      <c r="AE37" s="64">
        <v>9.9922968273767902E-4</v>
      </c>
      <c r="AF37" s="64">
        <v>4.5892999870932099E-3</v>
      </c>
      <c r="AG37" s="64">
        <v>3.7305299800461534E-3</v>
      </c>
      <c r="AH37" s="64">
        <v>2.5411336007375347E-2</v>
      </c>
      <c r="AI37" s="64">
        <v>2.2309847317006998E-2</v>
      </c>
      <c r="AJ37" s="64">
        <v>0</v>
      </c>
      <c r="AK37" s="64">
        <v>2.2345459982483388E-2</v>
      </c>
      <c r="AL37" s="64">
        <v>4.0793685296160002E-4</v>
      </c>
      <c r="AM37" s="64">
        <v>1.12859774276475E-2</v>
      </c>
      <c r="AN37" s="64">
        <v>1.5155128826052991E-3</v>
      </c>
      <c r="AO37" s="64">
        <v>1.1381496665367863E-2</v>
      </c>
      <c r="AP37" s="64">
        <v>1.4199139971582888E-2</v>
      </c>
      <c r="AQ37" s="64">
        <v>7.0696251895648682E-2</v>
      </c>
      <c r="AR37" s="64">
        <v>5.9086801132159994E-4</v>
      </c>
      <c r="AS37" s="64">
        <v>1.5850481317853934E-2</v>
      </c>
      <c r="AT37" s="64">
        <v>3.5549928478326677E-3</v>
      </c>
      <c r="AU37" s="64">
        <v>5.3469467401508701E-2</v>
      </c>
      <c r="AV37" s="64">
        <v>3.5415509976406689E-2</v>
      </c>
      <c r="AW37" s="64">
        <v>8.0987114095181917E-2</v>
      </c>
      <c r="AX37" s="64">
        <v>5.00969970139861E-4</v>
      </c>
      <c r="AY37" s="64">
        <v>4.5885719723591206E-2</v>
      </c>
      <c r="AZ37" s="64">
        <v>1.693470113736829E-2</v>
      </c>
      <c r="BA37" s="64">
        <v>7.3471886380434087E-2</v>
      </c>
      <c r="BB37" s="64">
        <v>3.6337803334583183E-3</v>
      </c>
      <c r="BC37" s="64">
        <v>8.7201282320479023E-2</v>
      </c>
      <c r="BD37" s="64">
        <v>4.0019197987891204E-3</v>
      </c>
      <c r="BE37" s="64">
        <v>4.4747393546009144E-2</v>
      </c>
      <c r="BF37" s="64">
        <v>4.4585961671051055E-2</v>
      </c>
      <c r="BG37" s="64">
        <v>4.3199337568234103E-2</v>
      </c>
      <c r="BH37" s="64">
        <v>6.3125398769466282E-2</v>
      </c>
      <c r="BI37" s="64">
        <v>3.7384412404574172E-2</v>
      </c>
      <c r="BJ37" s="64">
        <v>4.6945408809557762E-2</v>
      </c>
      <c r="BK37" s="64">
        <v>8.9620369985500561E-2</v>
      </c>
      <c r="BL37" s="64">
        <v>0.12406256316850546</v>
      </c>
      <c r="BM37" s="64">
        <v>3.3068185112671407E-2</v>
      </c>
      <c r="BN37" s="64">
        <v>4.4118323823853764E-2</v>
      </c>
      <c r="BO37" s="64">
        <v>1.8199851033137513E-2</v>
      </c>
      <c r="BP37" s="64">
        <v>6.6366950908300967E-3</v>
      </c>
      <c r="BQ37" s="64">
        <v>5.6327408886279358E-3</v>
      </c>
      <c r="BR37" s="64">
        <v>2.8212100000000002E-3</v>
      </c>
      <c r="BS37" s="64">
        <v>9.598529689041696E-2</v>
      </c>
      <c r="BT37" s="64">
        <v>1.6233891258527148E-2</v>
      </c>
      <c r="BU37" s="64">
        <v>0.10511147050797903</v>
      </c>
      <c r="BV37" s="64">
        <v>7.2676677852521271E-2</v>
      </c>
      <c r="BW37" s="64">
        <v>4.9904048322309422E-2</v>
      </c>
      <c r="BX37" s="64">
        <v>4.5934079023904353E-2</v>
      </c>
      <c r="BY37" s="64">
        <v>0.23351400966095803</v>
      </c>
      <c r="BZ37" s="64">
        <v>6.5877141142869E-3</v>
      </c>
      <c r="CA37" s="64">
        <v>7.1851959976257679E-2</v>
      </c>
      <c r="CB37" s="64">
        <v>3.883094308057787E-2</v>
      </c>
      <c r="CC37" s="64">
        <v>5.2332049269927031E-2</v>
      </c>
      <c r="CD37" s="64">
        <v>4.9501255608973915</v>
      </c>
      <c r="CE37" s="64">
        <v>0.22261463321028838</v>
      </c>
      <c r="CF37" s="64">
        <v>0.15504172326992388</v>
      </c>
      <c r="CG37" s="64">
        <v>3.0554510947451447E-2</v>
      </c>
      <c r="CH37" s="64">
        <v>0.10908836094034194</v>
      </c>
      <c r="CI37" s="64">
        <v>2.5547962702174257E-2</v>
      </c>
      <c r="CJ37" s="64">
        <v>3.3506534011333119E-2</v>
      </c>
      <c r="CK37" s="64">
        <v>0.15546430724487967</v>
      </c>
      <c r="CL37" s="64">
        <v>3.0307699999999999E-3</v>
      </c>
      <c r="CM37" s="64">
        <v>4.1678202435649923E-2</v>
      </c>
      <c r="CN37" s="64">
        <v>0.16943285821402349</v>
      </c>
      <c r="CO37" s="64">
        <v>4.8900846488033278E-2</v>
      </c>
      <c r="CP37" s="64">
        <v>0.13996824912541919</v>
      </c>
      <c r="CQ37" s="64">
        <v>7.0652247405861734E-2</v>
      </c>
      <c r="CR37" s="64">
        <v>4.1285000000000003E-4</v>
      </c>
      <c r="CS37" s="64">
        <v>1.0081650636239056E-2</v>
      </c>
      <c r="CT37" s="64">
        <v>0.11680001481267936</v>
      </c>
      <c r="CU37" s="64">
        <v>9.977410310879585E-2</v>
      </c>
      <c r="CV37" s="64">
        <v>7.8467185353338548E-2</v>
      </c>
      <c r="CW37" s="64">
        <v>8.887900736283777E-2</v>
      </c>
      <c r="CX37" s="64">
        <v>9.7607428051969675E-3</v>
      </c>
      <c r="CY37" s="64">
        <v>0.1221418219084851</v>
      </c>
      <c r="CZ37" s="64">
        <v>0.17230809234755617</v>
      </c>
      <c r="DA37" s="64">
        <v>0.16796513841422528</v>
      </c>
      <c r="DB37" s="64">
        <v>0.13639357043685077</v>
      </c>
      <c r="DC37" s="64">
        <v>6.2523241848001912E-2</v>
      </c>
      <c r="DD37" s="64">
        <v>0.13151425467866973</v>
      </c>
      <c r="DE37" s="64">
        <v>7.1324948120026375E-3</v>
      </c>
      <c r="DF37" s="64">
        <v>9.6707680179377919E-2</v>
      </c>
      <c r="DG37" s="64">
        <v>0.13087795999999999</v>
      </c>
      <c r="DH37" s="64">
        <v>7.6072234934069435E-2</v>
      </c>
      <c r="DI37" s="64">
        <v>7.8222372219948461E-2</v>
      </c>
      <c r="DJ37" s="64">
        <v>2.4744912250588801E-3</v>
      </c>
      <c r="DK37" s="64">
        <v>4.1457266181609597E-3</v>
      </c>
      <c r="DL37" s="64">
        <v>0.1491937266937664</v>
      </c>
      <c r="DM37" s="64">
        <v>4.5933504114396478E-2</v>
      </c>
      <c r="DN37" s="64">
        <v>0.15995925751257317</v>
      </c>
      <c r="DO37" s="64">
        <v>0.12472041292942976</v>
      </c>
      <c r="DP37" s="64">
        <v>0.13697872919471615</v>
      </c>
      <c r="DQ37" s="64">
        <v>2.5702865953393599E-2</v>
      </c>
      <c r="DR37" s="64">
        <v>9.5811371957118197E-2</v>
      </c>
      <c r="DS37" s="64">
        <v>3.029403093226862E-3</v>
      </c>
      <c r="DT37" s="64">
        <v>8.9087535626290872</v>
      </c>
      <c r="DU37" s="64">
        <v>6.1637858698047936E-2</v>
      </c>
      <c r="DV37" s="64">
        <v>4.5929556313529595E-2</v>
      </c>
      <c r="DW37" s="64">
        <v>0.16427967796729837</v>
      </c>
      <c r="DX37" s="64">
        <v>1.3688804265463039E-2</v>
      </c>
      <c r="DY37" s="64">
        <v>8.6766116450343489E-2</v>
      </c>
      <c r="DZ37" s="64">
        <v>5.0602459933692797E-3</v>
      </c>
      <c r="EA37" s="64">
        <v>0.1122016470123867</v>
      </c>
      <c r="EB37" s="64">
        <v>7.1765776813959029E-2</v>
      </c>
      <c r="EC37" s="64">
        <v>5.0919217717710109E-3</v>
      </c>
      <c r="ED37" s="64">
        <v>9.3650174804075823E-2</v>
      </c>
      <c r="EE37" s="64">
        <v>0.355649875058208</v>
      </c>
      <c r="EF37" s="64">
        <v>0.10470528416329897</v>
      </c>
      <c r="EG37" s="64">
        <v>0.213538743187768</v>
      </c>
      <c r="EH37" s="64">
        <v>2.0882942723542082E-2</v>
      </c>
      <c r="EI37" s="64">
        <v>2.1884030360738892E-2</v>
      </c>
      <c r="EJ37" s="64">
        <v>3.6005269165025916E-2</v>
      </c>
      <c r="EK37" s="64">
        <v>6.4628403394453124E-2</v>
      </c>
      <c r="EL37" s="64">
        <v>4.1869673210604183E-2</v>
      </c>
      <c r="EM37" s="64">
        <v>7.8182029400633263E-2</v>
      </c>
      <c r="EN37" s="64">
        <v>2.5318513639081917E-2</v>
      </c>
      <c r="EO37" s="64">
        <v>5.2282885467692794E-3</v>
      </c>
      <c r="EP37" s="64">
        <v>0.12975041393050463</v>
      </c>
      <c r="EQ37" s="64">
        <v>1.3413951555668479E-2</v>
      </c>
      <c r="ER37" s="64">
        <v>0.15224089888178111</v>
      </c>
      <c r="ES37" s="64">
        <v>2.4466107521083517E-2</v>
      </c>
      <c r="ET37" s="64">
        <v>0.18027691589971651</v>
      </c>
      <c r="EU37" s="64">
        <v>0.10521438529955328</v>
      </c>
      <c r="EV37" s="64">
        <v>2.0778468381647799</v>
      </c>
      <c r="EW37" s="64">
        <v>3.7668194382962943</v>
      </c>
      <c r="EX37" s="64">
        <v>4.7188870083121198E-2</v>
      </c>
      <c r="EY37" s="64">
        <v>2.1441740848382294</v>
      </c>
      <c r="EZ37" s="64">
        <v>0.12595633179020593</v>
      </c>
      <c r="FA37" s="64">
        <v>0.12113263579167569</v>
      </c>
      <c r="FB37" s="64">
        <v>0.15052331410349312</v>
      </c>
      <c r="FC37" s="64">
        <v>2.2499196078089916E-2</v>
      </c>
      <c r="FD37" s="64">
        <v>6.2439991706498849E-3</v>
      </c>
      <c r="FE37" s="64">
        <v>4.1145631699457202E-2</v>
      </c>
      <c r="FF37" s="64">
        <v>5.1867332969587836E-2</v>
      </c>
      <c r="FG37" s="64">
        <v>0.12854858329114047</v>
      </c>
      <c r="FH37" s="64">
        <v>4.4111824187727411E-2</v>
      </c>
      <c r="FI37" s="64">
        <v>7.9923244927430803E-2</v>
      </c>
      <c r="FJ37" s="64">
        <v>0.12417795602787833</v>
      </c>
      <c r="FK37" s="64">
        <v>8.686434722242127E-2</v>
      </c>
      <c r="FL37" s="64">
        <v>8.3672014673177614E-2</v>
      </c>
      <c r="FM37" s="64">
        <v>6.4654306422064198E-2</v>
      </c>
      <c r="FN37" s="64">
        <v>0.12552967138092286</v>
      </c>
      <c r="FO37" s="64">
        <v>9.8617021077378159E-2</v>
      </c>
      <c r="FP37" s="64">
        <v>2.5637447374937877E-2</v>
      </c>
      <c r="FQ37" s="64">
        <v>0.10740070306492505</v>
      </c>
      <c r="FR37" s="64">
        <v>4.5837276136065724E-2</v>
      </c>
      <c r="FS37" s="64">
        <v>4.0436271184541586E-2</v>
      </c>
      <c r="FT37" s="64">
        <v>0.10890529443940579</v>
      </c>
      <c r="FU37" s="64">
        <v>8.2999821122201681E-2</v>
      </c>
      <c r="FV37" s="64">
        <v>0.12478335563837588</v>
      </c>
      <c r="FW37" s="64">
        <v>0.70694849317235653</v>
      </c>
      <c r="FX37" s="64">
        <v>1.0886823443076372</v>
      </c>
      <c r="FY37" s="64">
        <v>2.779633017526709</v>
      </c>
      <c r="FZ37" s="64">
        <v>0.15776706257197914</v>
      </c>
      <c r="GA37" s="64">
        <v>0.10707973186319947</v>
      </c>
      <c r="GB37" s="64">
        <v>9.3155843642900901E-2</v>
      </c>
      <c r="GC37" s="64">
        <v>0.16822201576568541</v>
      </c>
      <c r="GD37" s="64">
        <v>5.9824893656138176E-2</v>
      </c>
      <c r="GE37" s="64">
        <v>8.6411954028452337E-2</v>
      </c>
      <c r="GF37" s="64">
        <v>0.24357851168398262</v>
      </c>
      <c r="GG37" s="64">
        <v>0.10743630006584642</v>
      </c>
      <c r="GH37" s="64">
        <v>9.0117013847084051E-2</v>
      </c>
      <c r="GI37" s="64">
        <v>0.21144307201671003</v>
      </c>
      <c r="GJ37" s="64">
        <v>0.17616768621448636</v>
      </c>
      <c r="GK37" s="64">
        <v>0.17968834065957728</v>
      </c>
      <c r="GL37" s="64">
        <v>0.23989208663606829</v>
      </c>
      <c r="GM37" s="64">
        <v>3.8999470331755874E-2</v>
      </c>
      <c r="GN37" s="64">
        <v>6.2675759812934398E-2</v>
      </c>
      <c r="GO37" s="64">
        <v>7.8788499919351954E-2</v>
      </c>
      <c r="GP37" s="64">
        <v>1.1211010268121959E-3</v>
      </c>
      <c r="GQ37" s="64">
        <v>0.12005162933177828</v>
      </c>
      <c r="GR37" s="64">
        <v>0.11042262535093487</v>
      </c>
      <c r="GS37" s="64">
        <v>6.7367759882609859E-2</v>
      </c>
      <c r="GT37" s="64">
        <v>0.31177109728894237</v>
      </c>
      <c r="GU37" s="64">
        <v>0.11175388810600817</v>
      </c>
      <c r="GV37" s="64">
        <v>0.14776761196912647</v>
      </c>
      <c r="GW37" s="64">
        <v>0.1742957066673988</v>
      </c>
      <c r="GX37" s="64">
        <v>4.4996531379438043E-2</v>
      </c>
      <c r="GY37" s="64">
        <v>0.21138905002709088</v>
      </c>
      <c r="GZ37" s="64">
        <v>3.9575293976741572</v>
      </c>
      <c r="HA37" s="64">
        <v>0.235110903961052</v>
      </c>
      <c r="HB37" s="64">
        <v>0.15144606836764399</v>
      </c>
      <c r="HC37" s="64">
        <v>0.39001802776633299</v>
      </c>
      <c r="HD37" s="64">
        <v>0.205325251365923</v>
      </c>
      <c r="HE37" s="64">
        <v>0.16262635325133701</v>
      </c>
      <c r="HF37" s="64">
        <v>0.127746541192164</v>
      </c>
      <c r="HG37" s="64">
        <v>0.549777581690155</v>
      </c>
      <c r="HH37" s="64">
        <v>0.44930022428735999</v>
      </c>
      <c r="HI37" s="64">
        <v>1.53830236856407E-2</v>
      </c>
      <c r="HJ37" s="64">
        <v>6.6787888918138194E-2</v>
      </c>
      <c r="HK37" s="64">
        <v>6.5743380174198798E-2</v>
      </c>
      <c r="HL37" s="64">
        <v>0.165983487308589</v>
      </c>
      <c r="HM37" s="64">
        <v>0.22250545819675699</v>
      </c>
      <c r="HN37" s="64">
        <v>8.4414813854575693E-2</v>
      </c>
      <c r="HO37" s="64">
        <v>0.61943535030664798</v>
      </c>
      <c r="HP37" s="64">
        <v>0.50498845522798397</v>
      </c>
      <c r="HQ37" s="64">
        <v>0.26063930909632399</v>
      </c>
      <c r="HR37" s="64">
        <v>0.14021111542666401</v>
      </c>
      <c r="HS37" s="64">
        <v>0.26638173991258601</v>
      </c>
      <c r="HT37" s="64">
        <v>0.27419146946730899</v>
      </c>
      <c r="HU37" s="64">
        <v>9.4631047426063999E-2</v>
      </c>
      <c r="HV37" s="64">
        <v>0.23627531038036501</v>
      </c>
      <c r="HW37" s="64">
        <v>0.1078036503912</v>
      </c>
      <c r="HX37" s="64">
        <v>0.211683819424135</v>
      </c>
      <c r="HY37" s="64">
        <v>0.64357221443462398</v>
      </c>
      <c r="HZ37" s="64">
        <v>0.19753730357372601</v>
      </c>
      <c r="IA37" s="64">
        <v>0.148902369668798</v>
      </c>
      <c r="IB37" s="64">
        <v>0.55525445029821296</v>
      </c>
      <c r="IC37" s="64">
        <v>1.3929997801857401</v>
      </c>
      <c r="ID37" s="64">
        <v>0.33368526702316798</v>
      </c>
      <c r="IE37" s="64">
        <v>0.36383934366154302</v>
      </c>
      <c r="IF37" s="64">
        <v>6.2577781573286695E-2</v>
      </c>
      <c r="IG37" s="64">
        <v>0.100064127023181</v>
      </c>
      <c r="IH37" s="64">
        <v>0.143562292081231</v>
      </c>
      <c r="II37" s="64">
        <v>0.21081931441739901</v>
      </c>
      <c r="IJ37" s="12">
        <v>0.24373113356175299</v>
      </c>
      <c r="IK37" s="64">
        <v>7.7944054411813596E-2</v>
      </c>
      <c r="IL37" s="64">
        <v>0.141178332156287</v>
      </c>
      <c r="IM37" s="64">
        <v>0.12458176513087001</v>
      </c>
      <c r="IN37" s="64">
        <v>0.26304598024721099</v>
      </c>
      <c r="IO37" s="64">
        <v>0.146709278939748</v>
      </c>
      <c r="IP37" s="64">
        <v>0.138077907054415</v>
      </c>
      <c r="IQ37" s="64">
        <v>0.17755315307108299</v>
      </c>
      <c r="IR37" s="64">
        <v>0.184313181395975</v>
      </c>
      <c r="IS37" s="64">
        <v>9.0070204140119001E-2</v>
      </c>
      <c r="IT37" s="64">
        <v>0.38278973577551501</v>
      </c>
      <c r="IU37" s="64">
        <v>0.100404543255444</v>
      </c>
      <c r="IV37" s="12">
        <v>0.28618949298006502</v>
      </c>
      <c r="IW37" s="64">
        <v>0.10205621036640999</v>
      </c>
      <c r="IX37" s="12">
        <v>0.23916724481943599</v>
      </c>
      <c r="IY37" s="12">
        <v>7.7967217218173193E-2</v>
      </c>
    </row>
    <row r="38" spans="1:259" ht="12" customHeight="1">
      <c r="A38" s="3"/>
      <c r="B38" s="3"/>
      <c r="C38" s="3"/>
      <c r="D38" s="4" t="s">
        <v>46</v>
      </c>
      <c r="E38" s="64">
        <v>0</v>
      </c>
      <c r="F38" s="64">
        <v>0</v>
      </c>
      <c r="G38" s="64">
        <v>1.2350591270399998E-5</v>
      </c>
      <c r="H38" s="64">
        <v>0</v>
      </c>
      <c r="I38" s="64">
        <v>0</v>
      </c>
      <c r="J38" s="64">
        <v>0</v>
      </c>
      <c r="K38" s="64">
        <v>0</v>
      </c>
      <c r="L38" s="64">
        <v>0</v>
      </c>
      <c r="M38" s="64">
        <v>0</v>
      </c>
      <c r="N38" s="64">
        <v>0</v>
      </c>
      <c r="O38" s="64">
        <v>0</v>
      </c>
      <c r="P38" s="64">
        <v>0</v>
      </c>
      <c r="Q38" s="64">
        <v>0</v>
      </c>
      <c r="R38" s="64">
        <v>0</v>
      </c>
      <c r="S38" s="64">
        <v>0</v>
      </c>
      <c r="T38" s="64">
        <v>6.1169999999999999E-5</v>
      </c>
      <c r="U38" s="64">
        <v>0</v>
      </c>
      <c r="V38" s="64">
        <v>3.0917766941741132</v>
      </c>
      <c r="W38" s="64">
        <v>1.0694687443882236</v>
      </c>
      <c r="X38" s="64">
        <v>0</v>
      </c>
      <c r="Y38" s="64">
        <v>3.8013499999999998E-3</v>
      </c>
      <c r="Z38" s="64">
        <v>0</v>
      </c>
      <c r="AA38" s="64">
        <v>0</v>
      </c>
      <c r="AB38" s="64">
        <v>0</v>
      </c>
      <c r="AC38" s="64">
        <v>0</v>
      </c>
      <c r="AD38" s="64">
        <v>0</v>
      </c>
      <c r="AE38" s="64">
        <v>0</v>
      </c>
      <c r="AF38" s="64">
        <v>0</v>
      </c>
      <c r="AG38" s="64">
        <v>0</v>
      </c>
      <c r="AH38" s="64">
        <v>0</v>
      </c>
      <c r="AI38" s="64">
        <v>5.9642680000000003E-2</v>
      </c>
      <c r="AJ38" s="64">
        <v>0</v>
      </c>
      <c r="AK38" s="64">
        <v>1.6799E-4</v>
      </c>
      <c r="AL38" s="64">
        <v>5.789279E-2</v>
      </c>
      <c r="AM38" s="64">
        <v>0</v>
      </c>
      <c r="AN38" s="64">
        <v>0</v>
      </c>
      <c r="AO38" s="64">
        <v>7.1295449999999996E-2</v>
      </c>
      <c r="AP38" s="64">
        <v>0</v>
      </c>
      <c r="AQ38" s="64">
        <v>0</v>
      </c>
      <c r="AR38" s="64">
        <v>0</v>
      </c>
      <c r="AS38" s="64">
        <v>0</v>
      </c>
      <c r="AT38" s="64">
        <v>6.8091980984496647E-2</v>
      </c>
      <c r="AU38" s="64">
        <v>7.2825070000000006E-2</v>
      </c>
      <c r="AV38" s="64">
        <v>6.5181877166631222E-2</v>
      </c>
      <c r="AW38" s="64">
        <v>0.17227218999999999</v>
      </c>
      <c r="AX38" s="64">
        <v>0</v>
      </c>
      <c r="AY38" s="64">
        <v>5.6138919999999995E-2</v>
      </c>
      <c r="AZ38" s="64">
        <v>0</v>
      </c>
      <c r="BA38" s="64">
        <v>0</v>
      </c>
      <c r="BB38" s="64">
        <v>0</v>
      </c>
      <c r="BC38" s="64">
        <v>0</v>
      </c>
      <c r="BD38" s="64">
        <v>0</v>
      </c>
      <c r="BE38" s="64">
        <v>6.4307799510885472E-2</v>
      </c>
      <c r="BF38" s="64">
        <v>0</v>
      </c>
      <c r="BG38" s="64">
        <v>3.4435345744558594</v>
      </c>
      <c r="BH38" s="64">
        <v>4.9044799999999993E-3</v>
      </c>
      <c r="BI38" s="64">
        <v>0</v>
      </c>
      <c r="BJ38" s="64">
        <v>0.15833865999999996</v>
      </c>
      <c r="BK38" s="64">
        <v>1.9603000000000001E-4</v>
      </c>
      <c r="BL38" s="64">
        <v>0</v>
      </c>
      <c r="BM38" s="64">
        <v>0</v>
      </c>
      <c r="BN38" s="64">
        <v>8.1036360000000002E-2</v>
      </c>
      <c r="BO38" s="64">
        <v>0</v>
      </c>
      <c r="BP38" s="64">
        <v>0</v>
      </c>
      <c r="BQ38" s="64">
        <v>1.6810519028515199E-3</v>
      </c>
      <c r="BR38" s="64">
        <v>0.80928445827662987</v>
      </c>
      <c r="BS38" s="64">
        <v>16.10092844310255</v>
      </c>
      <c r="BT38" s="64">
        <v>8.498762E-2</v>
      </c>
      <c r="BU38" s="64">
        <v>2.6820000000000001E-5</v>
      </c>
      <c r="BV38" s="64">
        <v>5.8395299999999999E-3</v>
      </c>
      <c r="BW38" s="64">
        <v>0</v>
      </c>
      <c r="BX38" s="64">
        <v>0</v>
      </c>
      <c r="BY38" s="64">
        <v>0</v>
      </c>
      <c r="BZ38" s="64">
        <v>0</v>
      </c>
      <c r="CA38" s="64">
        <v>1.67151E-3</v>
      </c>
      <c r="CB38" s="64">
        <v>0.10391512</v>
      </c>
      <c r="CC38" s="64">
        <v>5.8791927573680915E-4</v>
      </c>
      <c r="CD38" s="64">
        <v>0</v>
      </c>
      <c r="CE38" s="64">
        <v>2.1019999999999999E-5</v>
      </c>
      <c r="CF38" s="64">
        <v>0</v>
      </c>
      <c r="CG38" s="64">
        <v>7.3179010000000003E-2</v>
      </c>
      <c r="CH38" s="64">
        <v>2.2688E-4</v>
      </c>
      <c r="CI38" s="64">
        <v>3.2911000000000003E-4</v>
      </c>
      <c r="CJ38" s="64">
        <v>0</v>
      </c>
      <c r="CK38" s="64">
        <v>0</v>
      </c>
      <c r="CL38" s="64">
        <v>0</v>
      </c>
      <c r="CM38" s="64">
        <v>0</v>
      </c>
      <c r="CN38" s="64">
        <v>0</v>
      </c>
      <c r="CO38" s="64">
        <v>5.6343560441055995E-4</v>
      </c>
      <c r="CP38" s="64">
        <v>0</v>
      </c>
      <c r="CQ38" s="64">
        <v>4.1726447916179925</v>
      </c>
      <c r="CR38" s="64">
        <v>10.667593954860244</v>
      </c>
      <c r="CS38" s="64">
        <v>6.7860169999999997E-2</v>
      </c>
      <c r="CT38" s="64">
        <v>0</v>
      </c>
      <c r="CU38" s="64">
        <v>0</v>
      </c>
      <c r="CV38" s="64">
        <v>7.4882619999999997E-2</v>
      </c>
      <c r="CW38" s="64">
        <v>0</v>
      </c>
      <c r="CX38" s="64">
        <v>7.9776050000000001E-2</v>
      </c>
      <c r="CY38" s="64">
        <v>2.9789999999999998E-5</v>
      </c>
      <c r="CZ38" s="64">
        <v>0</v>
      </c>
      <c r="DA38" s="64">
        <v>0</v>
      </c>
      <c r="DB38" s="64">
        <v>4.3398039999999999E-2</v>
      </c>
      <c r="DC38" s="64">
        <v>2.5326999999999999E-4</v>
      </c>
      <c r="DD38" s="64">
        <v>4.4600629999999995E-2</v>
      </c>
      <c r="DE38" s="64">
        <v>8.9751429999999993E-2</v>
      </c>
      <c r="DF38" s="64">
        <v>0</v>
      </c>
      <c r="DG38" s="64">
        <v>0</v>
      </c>
      <c r="DH38" s="64">
        <v>0</v>
      </c>
      <c r="DI38" s="64">
        <v>0</v>
      </c>
      <c r="DJ38" s="64">
        <v>0</v>
      </c>
      <c r="DK38" s="64">
        <v>0</v>
      </c>
      <c r="DL38" s="64">
        <v>0</v>
      </c>
      <c r="DM38" s="64">
        <v>0</v>
      </c>
      <c r="DN38" s="64">
        <v>0</v>
      </c>
      <c r="DO38" s="64">
        <v>0</v>
      </c>
      <c r="DP38" s="64">
        <v>1.2597877889871606E-3</v>
      </c>
      <c r="DQ38" s="64">
        <v>8.7924523200000007</v>
      </c>
      <c r="DR38" s="64">
        <v>1.7388456000000001</v>
      </c>
      <c r="DS38" s="64">
        <v>0</v>
      </c>
      <c r="DT38" s="64">
        <v>1.5484882917618572E-2</v>
      </c>
      <c r="DU38" s="64">
        <v>0</v>
      </c>
      <c r="DV38" s="64">
        <v>0</v>
      </c>
      <c r="DW38" s="64">
        <v>0</v>
      </c>
      <c r="DX38" s="64">
        <v>1.2058E-4</v>
      </c>
      <c r="DY38" s="64">
        <v>0</v>
      </c>
      <c r="DZ38" s="64">
        <v>1.1981000000000001E-4</v>
      </c>
      <c r="EA38" s="64">
        <v>0</v>
      </c>
      <c r="EB38" s="64">
        <v>0</v>
      </c>
      <c r="EC38" s="64">
        <v>0</v>
      </c>
      <c r="ED38" s="64">
        <v>0</v>
      </c>
      <c r="EE38" s="64">
        <v>0</v>
      </c>
      <c r="EF38" s="64">
        <v>6.5489999999999998E-5</v>
      </c>
      <c r="EG38" s="64">
        <v>0</v>
      </c>
      <c r="EH38" s="64">
        <v>0</v>
      </c>
      <c r="EI38" s="64">
        <v>0</v>
      </c>
      <c r="EJ38" s="64">
        <v>1.1017301859302397E-3</v>
      </c>
      <c r="EK38" s="64">
        <v>0</v>
      </c>
      <c r="EL38" s="64">
        <v>0</v>
      </c>
      <c r="EM38" s="64">
        <v>1.1542E-4</v>
      </c>
      <c r="EN38" s="64">
        <v>0</v>
      </c>
      <c r="EO38" s="64">
        <v>0</v>
      </c>
      <c r="EP38" s="64">
        <v>0</v>
      </c>
      <c r="EQ38" s="64">
        <v>0</v>
      </c>
      <c r="ER38" s="64">
        <v>10.96490008</v>
      </c>
      <c r="ES38" s="64">
        <v>4.5696966200000002</v>
      </c>
      <c r="ET38" s="64">
        <v>0</v>
      </c>
      <c r="EU38" s="64">
        <v>0</v>
      </c>
      <c r="EV38" s="64">
        <v>8.5819500000000014E-3</v>
      </c>
      <c r="EW38" s="64">
        <v>0</v>
      </c>
      <c r="EX38" s="64">
        <v>6.2020791848735996E-4</v>
      </c>
      <c r="EY38" s="64">
        <v>0</v>
      </c>
      <c r="EZ38" s="64">
        <v>0</v>
      </c>
      <c r="FA38" s="64">
        <v>13.857917559999999</v>
      </c>
      <c r="FB38" s="64">
        <v>1.0106661170399999E-4</v>
      </c>
      <c r="FC38" s="64">
        <v>0</v>
      </c>
      <c r="FD38" s="64">
        <v>0</v>
      </c>
      <c r="FE38" s="64">
        <v>8.7697333499999992</v>
      </c>
      <c r="FF38" s="64">
        <v>5.05377806</v>
      </c>
      <c r="FG38" s="64">
        <v>0</v>
      </c>
      <c r="FH38" s="64">
        <v>0</v>
      </c>
      <c r="FI38" s="64">
        <v>10.651419499999999</v>
      </c>
      <c r="FJ38" s="64">
        <v>0</v>
      </c>
      <c r="FK38" s="64">
        <v>9.7375800960147867</v>
      </c>
      <c r="FL38" s="64">
        <v>5.4858166969535996E-4</v>
      </c>
      <c r="FM38" s="64">
        <v>0</v>
      </c>
      <c r="FN38" s="64">
        <v>0</v>
      </c>
      <c r="FO38" s="64">
        <v>0</v>
      </c>
      <c r="FP38" s="64">
        <v>0</v>
      </c>
      <c r="FQ38" s="64">
        <v>0</v>
      </c>
      <c r="FR38" s="64">
        <v>1.7093378630286457E-3</v>
      </c>
      <c r="FS38" s="64">
        <v>0</v>
      </c>
      <c r="FT38" s="64">
        <v>0</v>
      </c>
      <c r="FU38" s="64">
        <v>0</v>
      </c>
      <c r="FV38" s="64">
        <v>9.0977492335259926E-4</v>
      </c>
      <c r="FW38" s="64">
        <v>0</v>
      </c>
      <c r="FX38" s="64">
        <v>0</v>
      </c>
      <c r="FY38" s="64">
        <v>3.3628720945495369E-3</v>
      </c>
      <c r="FZ38" s="64">
        <v>1.5585119375127556E-3</v>
      </c>
      <c r="GA38" s="64">
        <v>0</v>
      </c>
      <c r="GB38" s="64">
        <v>0</v>
      </c>
      <c r="GC38" s="64">
        <v>0</v>
      </c>
      <c r="GD38" s="64">
        <v>0</v>
      </c>
      <c r="GE38" s="64">
        <v>0</v>
      </c>
      <c r="GF38" s="64">
        <v>0</v>
      </c>
      <c r="GG38" s="64">
        <v>0</v>
      </c>
      <c r="GH38" s="64">
        <v>0</v>
      </c>
      <c r="GI38" s="64">
        <v>9.6676265678584579E-4</v>
      </c>
      <c r="GJ38" s="64">
        <v>7.7234999999999999E-4</v>
      </c>
      <c r="GK38" s="64">
        <v>8.619E-5</v>
      </c>
      <c r="GL38" s="64">
        <v>6.0147040554106243E-4</v>
      </c>
      <c r="GM38" s="64">
        <v>0</v>
      </c>
      <c r="GN38" s="64">
        <v>0</v>
      </c>
      <c r="GO38" s="64">
        <v>0</v>
      </c>
      <c r="GP38" s="64">
        <v>0</v>
      </c>
      <c r="GQ38" s="64">
        <v>0</v>
      </c>
      <c r="GR38" s="64">
        <v>0</v>
      </c>
      <c r="GS38" s="64">
        <v>0</v>
      </c>
      <c r="GT38" s="64">
        <v>0</v>
      </c>
      <c r="GU38" s="64">
        <v>0</v>
      </c>
      <c r="GV38" s="64">
        <v>0</v>
      </c>
      <c r="GW38" s="64">
        <v>0</v>
      </c>
      <c r="GX38" s="64">
        <v>0</v>
      </c>
      <c r="GY38" s="64">
        <v>0</v>
      </c>
      <c r="GZ38" s="64">
        <v>0</v>
      </c>
      <c r="HA38" s="64">
        <v>0</v>
      </c>
      <c r="HB38" s="64">
        <v>0</v>
      </c>
      <c r="HC38" s="64">
        <v>2.0477199999999998E-3</v>
      </c>
      <c r="HD38" s="64">
        <v>0</v>
      </c>
      <c r="HE38" s="64">
        <v>0</v>
      </c>
      <c r="HF38" s="64">
        <v>1.6192999999999999E-4</v>
      </c>
      <c r="HG38" s="64">
        <v>2.1719521554225702E-3</v>
      </c>
      <c r="HH38" s="64">
        <v>0</v>
      </c>
      <c r="HI38" s="64">
        <v>0</v>
      </c>
      <c r="HJ38" s="64">
        <v>0</v>
      </c>
      <c r="HK38" s="64">
        <v>0</v>
      </c>
      <c r="HL38" s="64">
        <v>0</v>
      </c>
      <c r="HM38" s="64">
        <v>0</v>
      </c>
      <c r="HN38" s="64">
        <v>0</v>
      </c>
      <c r="HO38" s="64">
        <v>0</v>
      </c>
      <c r="HP38" s="64">
        <v>0</v>
      </c>
      <c r="HQ38" s="64">
        <v>0</v>
      </c>
      <c r="HR38" s="64">
        <v>0</v>
      </c>
      <c r="HS38" s="64">
        <v>0</v>
      </c>
      <c r="HT38" s="64">
        <v>0</v>
      </c>
      <c r="HU38" s="64">
        <v>0</v>
      </c>
      <c r="HV38" s="64">
        <v>1.5631653826594301E-4</v>
      </c>
      <c r="HW38" s="64">
        <v>0</v>
      </c>
      <c r="HX38" s="64">
        <v>0</v>
      </c>
      <c r="HY38" s="64">
        <v>0</v>
      </c>
      <c r="HZ38" s="64">
        <v>1.68158311725915E-3</v>
      </c>
      <c r="IA38" s="64">
        <v>0</v>
      </c>
      <c r="IB38" s="64">
        <v>0</v>
      </c>
      <c r="IC38" s="64">
        <v>0</v>
      </c>
      <c r="ID38" s="64">
        <v>0</v>
      </c>
      <c r="IE38" s="64">
        <v>0</v>
      </c>
      <c r="IF38" s="64">
        <v>0</v>
      </c>
      <c r="IG38" s="64">
        <v>0</v>
      </c>
      <c r="IH38" s="64">
        <v>0</v>
      </c>
      <c r="II38" s="64">
        <v>0</v>
      </c>
      <c r="IJ38" s="12">
        <v>0</v>
      </c>
      <c r="IK38" s="64">
        <v>0</v>
      </c>
      <c r="IL38" s="64">
        <v>0</v>
      </c>
      <c r="IM38" s="64">
        <v>0</v>
      </c>
      <c r="IN38" s="64">
        <v>0</v>
      </c>
      <c r="IO38" s="64">
        <v>0</v>
      </c>
      <c r="IP38" s="64">
        <v>4.3369128300493999E-3</v>
      </c>
      <c r="IQ38" s="64">
        <v>2.7437979649305299E-5</v>
      </c>
      <c r="IR38" s="64">
        <v>0</v>
      </c>
      <c r="IS38" s="64">
        <v>0</v>
      </c>
      <c r="IT38" s="64">
        <v>0</v>
      </c>
      <c r="IU38" s="64">
        <v>0</v>
      </c>
      <c r="IV38" s="12">
        <v>0</v>
      </c>
      <c r="IW38" s="64">
        <v>2.3716598586380499E-3</v>
      </c>
      <c r="IX38" s="12">
        <v>4.7433197172760903E-3</v>
      </c>
      <c r="IY38" s="12">
        <v>2.3716598586380499E-3</v>
      </c>
    </row>
    <row r="39" spans="1:259" ht="12" customHeight="1">
      <c r="A39" s="3"/>
      <c r="B39" s="3"/>
      <c r="C39" s="3"/>
      <c r="D39" s="3" t="s">
        <v>47</v>
      </c>
      <c r="E39" s="64">
        <v>6.3813508380754586E-2</v>
      </c>
      <c r="F39" s="64">
        <v>1.6862043602936319E-2</v>
      </c>
      <c r="G39" s="64">
        <v>5.007752399446691E-2</v>
      </c>
      <c r="H39" s="64">
        <v>5.4289410622117534E-2</v>
      </c>
      <c r="I39" s="64">
        <v>9.9591588695929611E-3</v>
      </c>
      <c r="J39" s="64">
        <v>9.7789334325717223E-2</v>
      </c>
      <c r="K39" s="64">
        <v>2.6138108890572189E-2</v>
      </c>
      <c r="L39" s="64">
        <v>1.7023681387783089</v>
      </c>
      <c r="M39" s="64">
        <v>1.4294990670880076E-2</v>
      </c>
      <c r="N39" s="64">
        <v>7.8217863615981181E-2</v>
      </c>
      <c r="O39" s="64">
        <v>2.25136786580801E-2</v>
      </c>
      <c r="P39" s="64">
        <v>1.6393584625519517E-2</v>
      </c>
      <c r="Q39" s="64">
        <v>6.5016879033725258E-2</v>
      </c>
      <c r="R39" s="64">
        <v>3.3296680604017373E-2</v>
      </c>
      <c r="S39" s="64">
        <v>4.5688671863180583E-2</v>
      </c>
      <c r="T39" s="64">
        <v>2.3827873497349215</v>
      </c>
      <c r="U39" s="64">
        <v>3.2794415443953251</v>
      </c>
      <c r="V39" s="64">
        <v>0.68848636065608981</v>
      </c>
      <c r="W39" s="64">
        <v>2.9733900912249336</v>
      </c>
      <c r="X39" s="64">
        <v>4.888519189309537E-2</v>
      </c>
      <c r="Y39" s="64">
        <v>4.0598639074511528E-2</v>
      </c>
      <c r="Z39" s="64">
        <v>0.16128201462703942</v>
      </c>
      <c r="AA39" s="64">
        <v>0.12309265652794718</v>
      </c>
      <c r="AB39" s="64">
        <v>0.27974833897002876</v>
      </c>
      <c r="AC39" s="64">
        <v>0.45739145568866757</v>
      </c>
      <c r="AD39" s="64">
        <v>6.4659016794956323E-2</v>
      </c>
      <c r="AE39" s="64">
        <v>0</v>
      </c>
      <c r="AF39" s="64">
        <v>0.10821864000122666</v>
      </c>
      <c r="AG39" s="64">
        <v>0.11260247931797744</v>
      </c>
      <c r="AH39" s="64">
        <v>8.195444787776042E-2</v>
      </c>
      <c r="AI39" s="64">
        <v>8.0887893292521232E-2</v>
      </c>
      <c r="AJ39" s="64">
        <v>7.3603159047696598E-2</v>
      </c>
      <c r="AK39" s="64">
        <v>8.2385600859846239E-2</v>
      </c>
      <c r="AL39" s="64">
        <v>4.858028809485733E-2</v>
      </c>
      <c r="AM39" s="64">
        <v>6.2257848663558352E-2</v>
      </c>
      <c r="AN39" s="64">
        <v>9.5016647100123752E-2</v>
      </c>
      <c r="AO39" s="64">
        <v>7.4985106894543088E-2</v>
      </c>
      <c r="AP39" s="64">
        <v>7.5959927621573789E-2</v>
      </c>
      <c r="AQ39" s="64">
        <v>0.27166496812670171</v>
      </c>
      <c r="AR39" s="64">
        <v>7.9740667638840135E-2</v>
      </c>
      <c r="AS39" s="64">
        <v>5.3413621179616975</v>
      </c>
      <c r="AT39" s="64">
        <v>12.948758492048769</v>
      </c>
      <c r="AU39" s="64">
        <v>26.942362774394496</v>
      </c>
      <c r="AV39" s="64">
        <v>6.6914722690067698</v>
      </c>
      <c r="AW39" s="64">
        <v>6.1861946818832371E-2</v>
      </c>
      <c r="AX39" s="64">
        <v>0.11038423464270986</v>
      </c>
      <c r="AY39" s="64">
        <v>4.847953716876327E-2</v>
      </c>
      <c r="AZ39" s="64">
        <v>5.7665768425512312E-2</v>
      </c>
      <c r="BA39" s="64">
        <v>8.5709233969607501E-2</v>
      </c>
      <c r="BB39" s="64">
        <v>0.17818328874564232</v>
      </c>
      <c r="BC39" s="64">
        <v>9.964164415311573E-2</v>
      </c>
      <c r="BD39" s="64">
        <v>7.9778957864304181E-2</v>
      </c>
      <c r="BE39" s="64">
        <v>0.12543286282657681</v>
      </c>
      <c r="BF39" s="64">
        <v>9.9576006985268584E-2</v>
      </c>
      <c r="BG39" s="64">
        <v>0.11987025483544765</v>
      </c>
      <c r="BH39" s="64">
        <v>23.139911175240538</v>
      </c>
      <c r="BI39" s="64">
        <v>0.50355713411251679</v>
      </c>
      <c r="BJ39" s="64">
        <v>8.979342689420805E-2</v>
      </c>
      <c r="BK39" s="64">
        <v>0.14385522576562049</v>
      </c>
      <c r="BL39" s="64">
        <v>7.7776948590427636E-2</v>
      </c>
      <c r="BM39" s="64">
        <v>0.13153364582723676</v>
      </c>
      <c r="BN39" s="64">
        <v>0.23714680368068036</v>
      </c>
      <c r="BO39" s="64">
        <v>1.7164420435528432E-2</v>
      </c>
      <c r="BP39" s="64">
        <v>0.19690840492670536</v>
      </c>
      <c r="BQ39" s="64">
        <v>7.8195918912766574E-2</v>
      </c>
      <c r="BR39" s="64">
        <v>9.7698656403242323E-2</v>
      </c>
      <c r="BS39" s="64">
        <v>0.10791401382515486</v>
      </c>
      <c r="BT39" s="64">
        <v>0.36262847714501173</v>
      </c>
      <c r="BU39" s="64">
        <v>0.25935374922427334</v>
      </c>
      <c r="BV39" s="64">
        <v>0.24236627429587548</v>
      </c>
      <c r="BW39" s="64">
        <v>0.10408335989068127</v>
      </c>
      <c r="BX39" s="64">
        <v>9.3154335447345235E-2</v>
      </c>
      <c r="BY39" s="64">
        <v>4.4673937337225668E-2</v>
      </c>
      <c r="BZ39" s="64">
        <v>0.15154773802093147</v>
      </c>
      <c r="CA39" s="64">
        <v>3.9575636171849369</v>
      </c>
      <c r="CB39" s="64">
        <v>4.3644052284576879E-2</v>
      </c>
      <c r="CC39" s="64">
        <v>4.7254055476827395</v>
      </c>
      <c r="CD39" s="64">
        <v>0.15152618411992075</v>
      </c>
      <c r="CE39" s="64">
        <v>7.2012057242615821E-2</v>
      </c>
      <c r="CF39" s="64">
        <v>8.8856935395498091E-2</v>
      </c>
      <c r="CG39" s="64">
        <v>0.13229835545126972</v>
      </c>
      <c r="CH39" s="64">
        <v>0.15981234769454467</v>
      </c>
      <c r="CI39" s="64">
        <v>0.12513822729971943</v>
      </c>
      <c r="CJ39" s="64">
        <v>0.17377947929405999</v>
      </c>
      <c r="CK39" s="64">
        <v>0.24222457597328423</v>
      </c>
      <c r="CL39" s="64">
        <v>6.2633259759089395</v>
      </c>
      <c r="CM39" s="64">
        <v>5.6655211694764454</v>
      </c>
      <c r="CN39" s="64">
        <v>5.8999049472802281E-2</v>
      </c>
      <c r="CO39" s="64">
        <v>5.4134846379041675E-3</v>
      </c>
      <c r="CP39" s="64">
        <v>9.1763661333246815E-2</v>
      </c>
      <c r="CQ39" s="64">
        <v>3.0348379598753455E-2</v>
      </c>
      <c r="CR39" s="64">
        <v>0.1636240214757064</v>
      </c>
      <c r="CS39" s="64">
        <v>6.1626740767077887E-2</v>
      </c>
      <c r="CT39" s="64">
        <v>0.18909428133035461</v>
      </c>
      <c r="CU39" s="64">
        <v>7.111538926060855E-2</v>
      </c>
      <c r="CV39" s="64">
        <v>0.1352544194519967</v>
      </c>
      <c r="CW39" s="64">
        <v>0.12350959710446119</v>
      </c>
      <c r="CX39" s="64">
        <v>0.12102764720674351</v>
      </c>
      <c r="CY39" s="64">
        <v>0.12594819861964124</v>
      </c>
      <c r="CZ39" s="64">
        <v>7.3299926524840908E-2</v>
      </c>
      <c r="DA39" s="64">
        <v>0.16053112867355976</v>
      </c>
      <c r="DB39" s="64">
        <v>0.15102346605590386</v>
      </c>
      <c r="DC39" s="64">
        <v>0.27069490870950874</v>
      </c>
      <c r="DD39" s="64">
        <v>0.1400865067517395</v>
      </c>
      <c r="DE39" s="64">
        <v>0.21347869052834151</v>
      </c>
      <c r="DF39" s="64">
        <v>0.16885891151320517</v>
      </c>
      <c r="DG39" s="64">
        <v>0.40362658976358129</v>
      </c>
      <c r="DH39" s="64">
        <v>0.3780886056795556</v>
      </c>
      <c r="DI39" s="64">
        <v>0.10262415708259906</v>
      </c>
      <c r="DJ39" s="64">
        <v>9.9576244064792971E-2</v>
      </c>
      <c r="DK39" s="64">
        <v>1.754442513256149</v>
      </c>
      <c r="DL39" s="64">
        <v>0.19276413293523165</v>
      </c>
      <c r="DM39" s="64">
        <v>0.18861370152756041</v>
      </c>
      <c r="DN39" s="64">
        <v>0.21181874882280044</v>
      </c>
      <c r="DO39" s="64">
        <v>0.11922757289348243</v>
      </c>
      <c r="DP39" s="64">
        <v>0.12612975751468539</v>
      </c>
      <c r="DQ39" s="64">
        <v>9.2487015683573137</v>
      </c>
      <c r="DR39" s="64">
        <v>0.77952620178246779</v>
      </c>
      <c r="DS39" s="64">
        <v>7.8916600827112564</v>
      </c>
      <c r="DT39" s="64">
        <v>1.8303033566347984</v>
      </c>
      <c r="DU39" s="64">
        <v>10.132057886045217</v>
      </c>
      <c r="DV39" s="64">
        <v>8.6894560243457111</v>
      </c>
      <c r="DW39" s="64">
        <v>1.0106395363744243</v>
      </c>
      <c r="DX39" s="64">
        <v>0.20477366093149121</v>
      </c>
      <c r="DY39" s="64">
        <v>0.18969798737160024</v>
      </c>
      <c r="DZ39" s="64">
        <v>0.2418861207500819</v>
      </c>
      <c r="EA39" s="64">
        <v>0.34195706024065231</v>
      </c>
      <c r="EB39" s="64">
        <v>8.7385091576335743</v>
      </c>
      <c r="EC39" s="64">
        <v>10.973105205178665</v>
      </c>
      <c r="ED39" s="64">
        <v>8.2415231075809956</v>
      </c>
      <c r="EE39" s="64">
        <v>1.2771040438285886</v>
      </c>
      <c r="EF39" s="64">
        <v>0.14946850705266826</v>
      </c>
      <c r="EG39" s="64">
        <v>0.12937244762666691</v>
      </c>
      <c r="EH39" s="64">
        <v>0.19539287090818758</v>
      </c>
      <c r="EI39" s="64">
        <v>9.7772166952047268</v>
      </c>
      <c r="EJ39" s="64">
        <v>0.2789402907190639</v>
      </c>
      <c r="EK39" s="64">
        <v>0.12542899252384898</v>
      </c>
      <c r="EL39" s="64">
        <v>0.13738221115946811</v>
      </c>
      <c r="EM39" s="64">
        <v>0.35956015919980344</v>
      </c>
      <c r="EN39" s="64">
        <v>0.30529525641225952</v>
      </c>
      <c r="EO39" s="64">
        <v>7.893632789213374</v>
      </c>
      <c r="EP39" s="64">
        <v>1.4097992007157647</v>
      </c>
      <c r="EQ39" s="64">
        <v>0.26916152607979055</v>
      </c>
      <c r="ER39" s="64">
        <v>0.27630445312156798</v>
      </c>
      <c r="ES39" s="64">
        <v>0.24165412878009701</v>
      </c>
      <c r="ET39" s="64">
        <v>0.1826819394770455</v>
      </c>
      <c r="EU39" s="64">
        <v>0.23489431048694034</v>
      </c>
      <c r="EV39" s="64">
        <v>0.19066249705374477</v>
      </c>
      <c r="EW39" s="64">
        <v>0.20453274336212382</v>
      </c>
      <c r="EX39" s="64">
        <v>0.27531239099685934</v>
      </c>
      <c r="EY39" s="64">
        <v>0.22634980357477599</v>
      </c>
      <c r="EZ39" s="64">
        <v>0.20210326346136576</v>
      </c>
      <c r="FA39" s="64">
        <v>0.54209556136352255</v>
      </c>
      <c r="FB39" s="64">
        <v>0.26129406529037352</v>
      </c>
      <c r="FC39" s="64">
        <v>9.0596961539185616E-2</v>
      </c>
      <c r="FD39" s="64">
        <v>0.29378102863130184</v>
      </c>
      <c r="FE39" s="64">
        <v>0.29722375128457451</v>
      </c>
      <c r="FF39" s="64">
        <v>0.15340523526569297</v>
      </c>
      <c r="FG39" s="64">
        <v>3.928265141851127</v>
      </c>
      <c r="FH39" s="64">
        <v>0.55462836693932627</v>
      </c>
      <c r="FI39" s="64">
        <v>0.42565293093898254</v>
      </c>
      <c r="FJ39" s="64">
        <v>0.61853426237163611</v>
      </c>
      <c r="FK39" s="64">
        <v>0.71803851680870157</v>
      </c>
      <c r="FL39" s="64">
        <v>0.3083569086632047</v>
      </c>
      <c r="FM39" s="64">
        <v>0.20745028979788541</v>
      </c>
      <c r="FN39" s="64">
        <v>5.2097255547235157</v>
      </c>
      <c r="FO39" s="64">
        <v>0.33721159675542839</v>
      </c>
      <c r="FP39" s="64">
        <v>0.58760501254970632</v>
      </c>
      <c r="FQ39" s="64">
        <v>0.2861770034249127</v>
      </c>
      <c r="FR39" s="64">
        <v>0.27833038681591926</v>
      </c>
      <c r="FS39" s="64">
        <v>5.1150760771510457</v>
      </c>
      <c r="FT39" s="64">
        <v>0.31611988556703507</v>
      </c>
      <c r="FU39" s="64">
        <v>0.65618605825199217</v>
      </c>
      <c r="FV39" s="64">
        <v>0.36065668060295525</v>
      </c>
      <c r="FW39" s="64">
        <v>0.35759968347126597</v>
      </c>
      <c r="FX39" s="64">
        <v>0.23881675727551221</v>
      </c>
      <c r="FY39" s="64">
        <v>0.4154581841957134</v>
      </c>
      <c r="FZ39" s="64">
        <v>0.41791542779367025</v>
      </c>
      <c r="GA39" s="64">
        <v>0.20284989196090655</v>
      </c>
      <c r="GB39" s="64">
        <v>0.30683115483657042</v>
      </c>
      <c r="GC39" s="64">
        <v>0.26665482662911411</v>
      </c>
      <c r="GD39" s="64">
        <v>0.37690600756977738</v>
      </c>
      <c r="GE39" s="64">
        <v>0.30274026696229928</v>
      </c>
      <c r="GF39" s="64">
        <v>0.19456123920311549</v>
      </c>
      <c r="GG39" s="64">
        <v>0.37965945713368826</v>
      </c>
      <c r="GH39" s="64">
        <v>0.30109712828294688</v>
      </c>
      <c r="GI39" s="64">
        <v>0.50965492539484913</v>
      </c>
      <c r="GJ39" s="64">
        <v>0.60109910534109989</v>
      </c>
      <c r="GK39" s="64">
        <v>0.21354160514285203</v>
      </c>
      <c r="GL39" s="64">
        <v>0.42710620663710475</v>
      </c>
      <c r="GM39" s="64">
        <v>0.28273921534762259</v>
      </c>
      <c r="GN39" s="64">
        <v>0.50764413078209336</v>
      </c>
      <c r="GO39" s="64">
        <v>0.31364941904926058</v>
      </c>
      <c r="GP39" s="64">
        <v>0.37034395295597622</v>
      </c>
      <c r="GQ39" s="64">
        <v>0.33899366291614341</v>
      </c>
      <c r="GR39" s="64">
        <v>0.39743197886123949</v>
      </c>
      <c r="GS39" s="64">
        <v>0.39698471160247656</v>
      </c>
      <c r="GT39" s="64">
        <v>0.20965780667416686</v>
      </c>
      <c r="GU39" s="64">
        <v>0.45677651450032408</v>
      </c>
      <c r="GV39" s="64">
        <v>0.37482776233852561</v>
      </c>
      <c r="GW39" s="64">
        <v>0.19746901839432893</v>
      </c>
      <c r="GX39" s="64">
        <v>0.45109627705141903</v>
      </c>
      <c r="GY39" s="64">
        <v>0.39681556954629127</v>
      </c>
      <c r="GZ39" s="64">
        <v>0.26614843067155242</v>
      </c>
      <c r="HA39" s="64">
        <v>0.24872473773446999</v>
      </c>
      <c r="HB39" s="64">
        <v>0.37724920770323001</v>
      </c>
      <c r="HC39" s="64">
        <v>0.32236097002306302</v>
      </c>
      <c r="HD39" s="64">
        <v>0.40054533483721</v>
      </c>
      <c r="HE39" s="64">
        <v>0.22905725097613</v>
      </c>
      <c r="HF39" s="64">
        <v>0.35735448110861501</v>
      </c>
      <c r="HG39" s="64">
        <v>0.20472947779717099</v>
      </c>
      <c r="HH39" s="64">
        <v>0.27601642391099601</v>
      </c>
      <c r="HI39" s="64">
        <v>0.57491102801999205</v>
      </c>
      <c r="HJ39" s="64">
        <v>0.65816221348795301</v>
      </c>
      <c r="HK39" s="64">
        <v>0.43269771392991802</v>
      </c>
      <c r="HL39" s="64">
        <v>0.50848766582746296</v>
      </c>
      <c r="HM39" s="64">
        <v>0.353219832367766</v>
      </c>
      <c r="HN39" s="64">
        <v>0.67961375248796296</v>
      </c>
      <c r="HO39" s="64">
        <v>0.58000615232957298</v>
      </c>
      <c r="HP39" s="64">
        <v>0.60055868038659899</v>
      </c>
      <c r="HQ39" s="64">
        <v>10.3067497770476</v>
      </c>
      <c r="HR39" s="64">
        <v>0.59963937655183397</v>
      </c>
      <c r="HS39" s="64">
        <v>0.586718945086532</v>
      </c>
      <c r="HT39" s="64">
        <v>0.77002521444641903</v>
      </c>
      <c r="HU39" s="64">
        <v>0.480953338443871</v>
      </c>
      <c r="HV39" s="64">
        <v>1.01298218498834</v>
      </c>
      <c r="HW39" s="64">
        <v>0.79523521916503503</v>
      </c>
      <c r="HX39" s="64">
        <v>0.98678427847893502</v>
      </c>
      <c r="HY39" s="64">
        <v>0.49406313001747998</v>
      </c>
      <c r="HZ39" s="64">
        <v>0.682336286832257</v>
      </c>
      <c r="IA39" s="64">
        <v>1.0613226302276799</v>
      </c>
      <c r="IB39" s="64">
        <v>0.91558112206780395</v>
      </c>
      <c r="IC39" s="64">
        <v>0.854747917098026</v>
      </c>
      <c r="ID39" s="64">
        <v>0.50397893147569495</v>
      </c>
      <c r="IE39" s="64">
        <v>0.85369755298071803</v>
      </c>
      <c r="IF39" s="64">
        <v>1.65289694185678</v>
      </c>
      <c r="IG39" s="64">
        <v>0.57567607721124603</v>
      </c>
      <c r="IH39" s="64">
        <v>0.56120107801659602</v>
      </c>
      <c r="II39" s="64">
        <v>0.62204087446366696</v>
      </c>
      <c r="IJ39" s="12">
        <v>0.78861067132169405</v>
      </c>
      <c r="IK39" s="64">
        <v>0.68586580897904104</v>
      </c>
      <c r="IL39" s="64">
        <v>0.65311114379886903</v>
      </c>
      <c r="IM39" s="64">
        <v>0.59571489313370196</v>
      </c>
      <c r="IN39" s="64">
        <v>0.46171742080788802</v>
      </c>
      <c r="IO39" s="64">
        <v>0.66993667040286997</v>
      </c>
      <c r="IP39" s="64">
        <v>0.58035815919676503</v>
      </c>
      <c r="IQ39" s="64">
        <v>0.31259426302313598</v>
      </c>
      <c r="IR39" s="64">
        <v>0.53987870256700699</v>
      </c>
      <c r="IS39" s="64">
        <v>1.0112635870283799</v>
      </c>
      <c r="IT39" s="64">
        <v>0.63952866749229698</v>
      </c>
      <c r="IU39" s="64">
        <v>0.487433389831679</v>
      </c>
      <c r="IV39" s="12">
        <v>0.47084273659720799</v>
      </c>
      <c r="IW39" s="64">
        <v>0.481160783706651</v>
      </c>
      <c r="IX39" s="12">
        <v>0.39996308138085301</v>
      </c>
      <c r="IY39" s="12">
        <v>0.47981707872259299</v>
      </c>
    </row>
    <row r="40" spans="1:259" ht="12" customHeight="1">
      <c r="A40" s="3"/>
      <c r="B40" s="3"/>
      <c r="C40" s="3"/>
      <c r="D40" s="3" t="s">
        <v>48</v>
      </c>
      <c r="E40" s="64">
        <v>0</v>
      </c>
      <c r="F40" s="64">
        <v>7.5809024296109194E-3</v>
      </c>
      <c r="G40" s="64">
        <v>0</v>
      </c>
      <c r="H40" s="64">
        <v>0</v>
      </c>
      <c r="I40" s="64">
        <v>0</v>
      </c>
      <c r="J40" s="64">
        <v>0</v>
      </c>
      <c r="K40" s="64">
        <v>0</v>
      </c>
      <c r="L40" s="64">
        <v>0</v>
      </c>
      <c r="M40" s="64">
        <v>0</v>
      </c>
      <c r="N40" s="64">
        <v>0</v>
      </c>
      <c r="O40" s="64">
        <v>0</v>
      </c>
      <c r="P40" s="64">
        <v>0</v>
      </c>
      <c r="Q40" s="64">
        <v>0</v>
      </c>
      <c r="R40" s="64">
        <v>0</v>
      </c>
      <c r="S40" s="64">
        <v>0</v>
      </c>
      <c r="T40" s="64">
        <v>9.0500000000000014E-6</v>
      </c>
      <c r="U40" s="64">
        <v>0</v>
      </c>
      <c r="V40" s="64">
        <v>0</v>
      </c>
      <c r="W40" s="64">
        <v>0</v>
      </c>
      <c r="X40" s="64">
        <v>0</v>
      </c>
      <c r="Y40" s="64">
        <v>0</v>
      </c>
      <c r="Z40" s="64">
        <v>0</v>
      </c>
      <c r="AA40" s="64">
        <v>0</v>
      </c>
      <c r="AB40" s="64">
        <v>0</v>
      </c>
      <c r="AC40" s="64">
        <v>0</v>
      </c>
      <c r="AD40" s="64">
        <v>0</v>
      </c>
      <c r="AE40" s="64">
        <v>0</v>
      </c>
      <c r="AF40" s="64">
        <v>0</v>
      </c>
      <c r="AG40" s="64">
        <v>0</v>
      </c>
      <c r="AH40" s="64">
        <v>0</v>
      </c>
      <c r="AI40" s="64">
        <v>0</v>
      </c>
      <c r="AJ40" s="64">
        <v>0</v>
      </c>
      <c r="AK40" s="64">
        <v>0</v>
      </c>
      <c r="AL40" s="64">
        <v>0</v>
      </c>
      <c r="AM40" s="64">
        <v>0</v>
      </c>
      <c r="AN40" s="64">
        <v>0</v>
      </c>
      <c r="AO40" s="64">
        <v>0</v>
      </c>
      <c r="AP40" s="64">
        <v>0</v>
      </c>
      <c r="AQ40" s="64">
        <v>0</v>
      </c>
      <c r="AR40" s="64">
        <v>0</v>
      </c>
      <c r="AS40" s="64">
        <v>0</v>
      </c>
      <c r="AT40" s="64">
        <v>0</v>
      </c>
      <c r="AU40" s="64">
        <v>0</v>
      </c>
      <c r="AV40" s="64">
        <v>0</v>
      </c>
      <c r="AW40" s="64">
        <v>0</v>
      </c>
      <c r="AX40" s="64">
        <v>2.8827141694272003E-4</v>
      </c>
      <c r="AY40" s="64">
        <v>0</v>
      </c>
      <c r="AZ40" s="64">
        <v>0</v>
      </c>
      <c r="BA40" s="64">
        <v>0</v>
      </c>
      <c r="BB40" s="64">
        <v>0</v>
      </c>
      <c r="BC40" s="64">
        <v>0</v>
      </c>
      <c r="BD40" s="64">
        <v>0</v>
      </c>
      <c r="BE40" s="64">
        <v>0</v>
      </c>
      <c r="BF40" s="64">
        <v>0</v>
      </c>
      <c r="BG40" s="64">
        <v>0</v>
      </c>
      <c r="BH40" s="64">
        <v>1.247E-4</v>
      </c>
      <c r="BI40" s="64">
        <v>0</v>
      </c>
      <c r="BJ40" s="64">
        <v>5.8E-4</v>
      </c>
      <c r="BK40" s="64">
        <v>0</v>
      </c>
      <c r="BL40" s="64">
        <v>0</v>
      </c>
      <c r="BM40" s="64">
        <v>0</v>
      </c>
      <c r="BN40" s="64">
        <v>0</v>
      </c>
      <c r="BO40" s="64">
        <v>0</v>
      </c>
      <c r="BP40" s="64">
        <v>0</v>
      </c>
      <c r="BQ40" s="64">
        <v>0</v>
      </c>
      <c r="BR40" s="64">
        <v>0</v>
      </c>
      <c r="BS40" s="64">
        <v>0</v>
      </c>
      <c r="BT40" s="64">
        <v>0</v>
      </c>
      <c r="BU40" s="64">
        <v>1.1066676201975354E-2</v>
      </c>
      <c r="BV40" s="64">
        <v>0</v>
      </c>
      <c r="BW40" s="64">
        <v>0</v>
      </c>
      <c r="BX40" s="64">
        <v>0</v>
      </c>
      <c r="BY40" s="64">
        <v>0</v>
      </c>
      <c r="BZ40" s="64">
        <v>0</v>
      </c>
      <c r="CA40" s="64">
        <v>0</v>
      </c>
      <c r="CB40" s="64">
        <v>0</v>
      </c>
      <c r="CC40" s="64">
        <v>0</v>
      </c>
      <c r="CD40" s="64">
        <v>0</v>
      </c>
      <c r="CE40" s="64">
        <v>0</v>
      </c>
      <c r="CF40" s="64">
        <v>0</v>
      </c>
      <c r="CG40" s="64">
        <v>0</v>
      </c>
      <c r="CH40" s="64">
        <v>0</v>
      </c>
      <c r="CI40" s="64">
        <v>0</v>
      </c>
      <c r="CJ40" s="64">
        <v>0</v>
      </c>
      <c r="CK40" s="64">
        <v>0</v>
      </c>
      <c r="CL40" s="64">
        <v>0</v>
      </c>
      <c r="CM40" s="64">
        <v>0</v>
      </c>
      <c r="CN40" s="64">
        <v>0</v>
      </c>
      <c r="CO40" s="64">
        <v>0</v>
      </c>
      <c r="CP40" s="64">
        <v>0</v>
      </c>
      <c r="CQ40" s="64">
        <v>0</v>
      </c>
      <c r="CR40" s="64">
        <v>2.8427319999999999E-2</v>
      </c>
      <c r="CS40" s="64">
        <v>0</v>
      </c>
      <c r="CT40" s="64">
        <v>0</v>
      </c>
      <c r="CU40" s="64">
        <v>0</v>
      </c>
      <c r="CV40" s="64">
        <v>0</v>
      </c>
      <c r="CW40" s="64">
        <v>0</v>
      </c>
      <c r="CX40" s="64">
        <v>0</v>
      </c>
      <c r="CY40" s="64">
        <v>0</v>
      </c>
      <c r="CZ40" s="64">
        <v>0</v>
      </c>
      <c r="DA40" s="64">
        <v>2.2351990245316204E-3</v>
      </c>
      <c r="DB40" s="64">
        <v>2.2575731950079997E-5</v>
      </c>
      <c r="DC40" s="64">
        <v>0</v>
      </c>
      <c r="DD40" s="64">
        <v>0</v>
      </c>
      <c r="DE40" s="64">
        <v>0</v>
      </c>
      <c r="DF40" s="64">
        <v>5.8915910647968001E-4</v>
      </c>
      <c r="DG40" s="64">
        <v>0</v>
      </c>
      <c r="DH40" s="64">
        <v>1.8968210406912E-2</v>
      </c>
      <c r="DI40" s="64">
        <v>0</v>
      </c>
      <c r="DJ40" s="64">
        <v>0.35661007343208512</v>
      </c>
      <c r="DK40" s="64">
        <v>0</v>
      </c>
      <c r="DL40" s="64">
        <v>0</v>
      </c>
      <c r="DM40" s="64">
        <v>0</v>
      </c>
      <c r="DN40" s="64">
        <v>0</v>
      </c>
      <c r="DO40" s="64">
        <v>0.15746870999999998</v>
      </c>
      <c r="DP40" s="64">
        <v>0.17991270000000001</v>
      </c>
      <c r="DQ40" s="64">
        <v>0.1364214</v>
      </c>
      <c r="DR40" s="64">
        <v>0</v>
      </c>
      <c r="DS40" s="64">
        <v>0</v>
      </c>
      <c r="DT40" s="64">
        <v>0</v>
      </c>
      <c r="DU40" s="64">
        <v>0</v>
      </c>
      <c r="DV40" s="64">
        <v>0</v>
      </c>
      <c r="DW40" s="64">
        <v>4.4067000000000002E-2</v>
      </c>
      <c r="DX40" s="64">
        <v>0.45513512</v>
      </c>
      <c r="DY40" s="64">
        <v>2.9341199153020796E-3</v>
      </c>
      <c r="DZ40" s="64">
        <v>0</v>
      </c>
      <c r="EA40" s="64">
        <v>3.2337502859254075E-2</v>
      </c>
      <c r="EB40" s="64">
        <v>5.0430000000000006E-4</v>
      </c>
      <c r="EC40" s="64">
        <v>0</v>
      </c>
      <c r="ED40" s="64">
        <v>0.30079706</v>
      </c>
      <c r="EE40" s="64">
        <v>0.11621856</v>
      </c>
      <c r="EF40" s="64">
        <v>0</v>
      </c>
      <c r="EG40" s="64">
        <v>0</v>
      </c>
      <c r="EH40" s="64">
        <v>0.28478955</v>
      </c>
      <c r="EI40" s="64">
        <v>0.28920568000000002</v>
      </c>
      <c r="EJ40" s="64">
        <v>0</v>
      </c>
      <c r="EK40" s="64">
        <v>0.29416179999999997</v>
      </c>
      <c r="EL40" s="64">
        <v>0</v>
      </c>
      <c r="EM40" s="64">
        <v>0.19558123000000002</v>
      </c>
      <c r="EN40" s="64">
        <v>1.1663769145391998E-3</v>
      </c>
      <c r="EO40" s="64">
        <v>0</v>
      </c>
      <c r="EP40" s="64">
        <v>0</v>
      </c>
      <c r="EQ40" s="64">
        <v>0.23558528142330976</v>
      </c>
      <c r="ER40" s="64">
        <v>5.2525000000000002E-2</v>
      </c>
      <c r="ES40" s="64">
        <v>0.34846520916734847</v>
      </c>
      <c r="ET40" s="64">
        <v>0</v>
      </c>
      <c r="EU40" s="64">
        <v>0</v>
      </c>
      <c r="EV40" s="64">
        <v>0.31030193000000006</v>
      </c>
      <c r="EW40" s="64">
        <v>0</v>
      </c>
      <c r="EX40" s="64">
        <v>0</v>
      </c>
      <c r="EY40" s="64">
        <v>0</v>
      </c>
      <c r="EZ40" s="64">
        <v>8.9334720000000006E-2</v>
      </c>
      <c r="FA40" s="64">
        <v>0.25742084999999998</v>
      </c>
      <c r="FB40" s="64">
        <v>0</v>
      </c>
      <c r="FC40" s="64">
        <v>0</v>
      </c>
      <c r="FD40" s="64">
        <v>0.15152003999999999</v>
      </c>
      <c r="FE40" s="64">
        <v>0</v>
      </c>
      <c r="FF40" s="64">
        <v>0</v>
      </c>
      <c r="FG40" s="64">
        <v>0</v>
      </c>
      <c r="FH40" s="64">
        <v>0</v>
      </c>
      <c r="FI40" s="64">
        <v>2.7048721176521278E-2</v>
      </c>
      <c r="FJ40" s="64">
        <v>0.1428488</v>
      </c>
      <c r="FK40" s="64">
        <v>0</v>
      </c>
      <c r="FL40" s="64">
        <v>0</v>
      </c>
      <c r="FM40" s="64">
        <v>0</v>
      </c>
      <c r="FN40" s="64">
        <v>0</v>
      </c>
      <c r="FO40" s="64">
        <v>3.0119699999999999E-2</v>
      </c>
      <c r="FP40" s="64">
        <v>1.34076E-2</v>
      </c>
      <c r="FQ40" s="64">
        <v>4.2028860000000001E-2</v>
      </c>
      <c r="FR40" s="64">
        <v>0</v>
      </c>
      <c r="FS40" s="64">
        <v>0</v>
      </c>
      <c r="FT40" s="64">
        <v>0</v>
      </c>
      <c r="FU40" s="64">
        <v>3.7680559999999995E-2</v>
      </c>
      <c r="FV40" s="64">
        <v>5.9576200000000003E-3</v>
      </c>
      <c r="FW40" s="64">
        <v>0.22574874</v>
      </c>
      <c r="FX40" s="64">
        <v>2.1739299999999997E-3</v>
      </c>
      <c r="FY40" s="64">
        <v>0</v>
      </c>
      <c r="FZ40" s="64">
        <v>0</v>
      </c>
      <c r="GA40" s="64">
        <v>0.1360972</v>
      </c>
      <c r="GB40" s="64">
        <v>7.9580399999999996E-2</v>
      </c>
      <c r="GC40" s="64">
        <v>0</v>
      </c>
      <c r="GD40" s="64">
        <v>0</v>
      </c>
      <c r="GE40" s="64">
        <v>4.2580680000000003E-2</v>
      </c>
      <c r="GF40" s="64">
        <v>2.5069247854787114E-3</v>
      </c>
      <c r="GG40" s="64">
        <v>4.6890389999999997E-2</v>
      </c>
      <c r="GH40" s="64">
        <v>1.054529498231411E-4</v>
      </c>
      <c r="GI40" s="64">
        <v>1.0624000000000001E-4</v>
      </c>
      <c r="GJ40" s="64">
        <v>0</v>
      </c>
      <c r="GK40" s="64">
        <v>0</v>
      </c>
      <c r="GL40" s="64">
        <v>4.3271465570330616E-3</v>
      </c>
      <c r="GM40" s="64">
        <v>0</v>
      </c>
      <c r="GN40" s="64">
        <v>0</v>
      </c>
      <c r="GO40" s="64">
        <v>2.0162920000000001E-2</v>
      </c>
      <c r="GP40" s="64">
        <v>9.7260000000000001E-5</v>
      </c>
      <c r="GQ40" s="64">
        <v>0</v>
      </c>
      <c r="GR40" s="64">
        <v>0</v>
      </c>
      <c r="GS40" s="64">
        <v>2.03377E-2</v>
      </c>
      <c r="GT40" s="64">
        <v>2.045247E-2</v>
      </c>
      <c r="GU40" s="64">
        <v>4.0865974540255673E-2</v>
      </c>
      <c r="GV40" s="64">
        <v>0</v>
      </c>
      <c r="GW40" s="64">
        <v>0.17590147999999997</v>
      </c>
      <c r="GX40" s="64">
        <v>5.2449590864582063E-2</v>
      </c>
      <c r="GY40" s="64">
        <v>1.73493E-3</v>
      </c>
      <c r="GZ40" s="64">
        <v>3.5549360000000002E-2</v>
      </c>
      <c r="HA40" s="64">
        <v>3.5778589999999999E-2</v>
      </c>
      <c r="HB40" s="64">
        <v>0</v>
      </c>
      <c r="HC40" s="64">
        <v>0</v>
      </c>
      <c r="HD40" s="64">
        <v>6.9498699999999997E-2</v>
      </c>
      <c r="HE40" s="64">
        <v>0</v>
      </c>
      <c r="HF40" s="64">
        <v>2.0159153705400202E-3</v>
      </c>
      <c r="HG40" s="64">
        <v>4.5448396197557498E-5</v>
      </c>
      <c r="HH40" s="64">
        <v>6.6536189999999995E-2</v>
      </c>
      <c r="HI40" s="64">
        <v>0</v>
      </c>
      <c r="HJ40" s="64">
        <v>0</v>
      </c>
      <c r="HK40" s="64">
        <v>5.6130779999999998E-2</v>
      </c>
      <c r="HL40" s="64">
        <v>0</v>
      </c>
      <c r="HM40" s="64">
        <v>1.472205E-2</v>
      </c>
      <c r="HN40" s="64">
        <v>0</v>
      </c>
      <c r="HO40" s="64">
        <v>5.2824999999999997E-4</v>
      </c>
      <c r="HP40" s="64">
        <v>0</v>
      </c>
      <c r="HQ40" s="64">
        <v>0</v>
      </c>
      <c r="HR40" s="64">
        <v>0</v>
      </c>
      <c r="HS40" s="64">
        <v>5.0455953658103895E-4</v>
      </c>
      <c r="HT40" s="64">
        <v>9.79184413927793E-4</v>
      </c>
      <c r="HU40" s="64">
        <v>0</v>
      </c>
      <c r="HV40" s="64">
        <v>1.1647999999999999E-3</v>
      </c>
      <c r="HW40" s="64">
        <v>0</v>
      </c>
      <c r="HX40" s="64">
        <v>9.9989999999999996E-5</v>
      </c>
      <c r="HY40" s="64">
        <v>0</v>
      </c>
      <c r="HZ40" s="64">
        <v>0</v>
      </c>
      <c r="IA40" s="64">
        <v>0</v>
      </c>
      <c r="IB40" s="64">
        <v>0.14981633999999999</v>
      </c>
      <c r="IC40" s="64">
        <v>0</v>
      </c>
      <c r="ID40" s="64">
        <v>5.6082687375545503E-5</v>
      </c>
      <c r="IE40" s="64">
        <v>0</v>
      </c>
      <c r="IF40" s="64">
        <v>0</v>
      </c>
      <c r="IG40" s="64">
        <v>0</v>
      </c>
      <c r="IH40" s="64">
        <v>0</v>
      </c>
      <c r="II40" s="64">
        <v>5.3069700000000003E-3</v>
      </c>
      <c r="IJ40" s="12">
        <v>5.7587999999999997E-4</v>
      </c>
      <c r="IK40" s="64">
        <v>0</v>
      </c>
      <c r="IL40" s="64">
        <v>0</v>
      </c>
      <c r="IM40" s="64">
        <v>1.17835192976475E-2</v>
      </c>
      <c r="IN40" s="64">
        <v>0</v>
      </c>
      <c r="IO40" s="64">
        <v>7.1195399999999997E-3</v>
      </c>
      <c r="IP40" s="64">
        <v>0</v>
      </c>
      <c r="IQ40" s="64">
        <v>3.8479541553258897E-5</v>
      </c>
      <c r="IR40" s="64">
        <v>2.2685582800316801E-3</v>
      </c>
      <c r="IS40" s="64">
        <v>0</v>
      </c>
      <c r="IT40" s="64">
        <v>0</v>
      </c>
      <c r="IU40" s="64">
        <v>7.1969000000000004E-4</v>
      </c>
      <c r="IV40" s="12">
        <v>0</v>
      </c>
      <c r="IW40" s="64">
        <v>4.5298309392988699E-4</v>
      </c>
      <c r="IX40" s="12">
        <v>1.36455302529693E-3</v>
      </c>
      <c r="IY40" s="12">
        <v>1.1971E-3</v>
      </c>
    </row>
    <row r="41" spans="1:259" ht="12" customHeight="1">
      <c r="A41" s="3"/>
      <c r="B41" s="3"/>
      <c r="C41" s="3"/>
      <c r="D41" s="3" t="s">
        <v>9</v>
      </c>
      <c r="E41" s="64">
        <v>0</v>
      </c>
      <c r="F41" s="64">
        <v>0</v>
      </c>
      <c r="G41" s="64">
        <v>0</v>
      </c>
      <c r="H41" s="64">
        <v>1.0602844001388553E-3</v>
      </c>
      <c r="I41" s="64">
        <v>3.7734591844081907E-4</v>
      </c>
      <c r="J41" s="64">
        <v>0</v>
      </c>
      <c r="K41" s="64">
        <v>5.0872084558010132E-4</v>
      </c>
      <c r="L41" s="64">
        <v>1.7059315151333816E-3</v>
      </c>
      <c r="M41" s="64">
        <v>4.503866680181028E-4</v>
      </c>
      <c r="N41" s="64">
        <v>8.7839819203019206E-4</v>
      </c>
      <c r="O41" s="64">
        <v>1.3828178151905541E-3</v>
      </c>
      <c r="P41" s="64">
        <v>1.5560267159342778E-4</v>
      </c>
      <c r="Q41" s="64">
        <v>3.7700951734185239E-4</v>
      </c>
      <c r="R41" s="64">
        <v>0</v>
      </c>
      <c r="S41" s="64">
        <v>0</v>
      </c>
      <c r="T41" s="64">
        <v>9.1748000000000003E-4</v>
      </c>
      <c r="U41" s="64">
        <v>2.456277248740198E-4</v>
      </c>
      <c r="V41" s="64">
        <v>0</v>
      </c>
      <c r="W41" s="64">
        <v>0</v>
      </c>
      <c r="X41" s="64">
        <v>6.0723000000000005E-4</v>
      </c>
      <c r="Y41" s="64">
        <v>4.524869394242767E-4</v>
      </c>
      <c r="Z41" s="64">
        <v>1.0860906224274638E-3</v>
      </c>
      <c r="AA41" s="64">
        <v>4.8240604124665285E-4</v>
      </c>
      <c r="AB41" s="64">
        <v>0</v>
      </c>
      <c r="AC41" s="64">
        <v>1.0190207167267806E-4</v>
      </c>
      <c r="AD41" s="64">
        <v>1.6509392073512082E-3</v>
      </c>
      <c r="AE41" s="64">
        <v>5.306423430788519E-4</v>
      </c>
      <c r="AF41" s="64">
        <v>4.8483636755347289E-4</v>
      </c>
      <c r="AG41" s="64">
        <v>0</v>
      </c>
      <c r="AH41" s="64">
        <v>1.3303633865451815E-3</v>
      </c>
      <c r="AI41" s="64">
        <v>1.5117453467845926E-4</v>
      </c>
      <c r="AJ41" s="64">
        <v>3.7118771873116522E-4</v>
      </c>
      <c r="AK41" s="64">
        <v>2.5523918484449403E-4</v>
      </c>
      <c r="AL41" s="64">
        <v>3.0295999999999996E-4</v>
      </c>
      <c r="AM41" s="64">
        <v>0</v>
      </c>
      <c r="AN41" s="64">
        <v>1.4347599339652065E-3</v>
      </c>
      <c r="AO41" s="64">
        <v>0</v>
      </c>
      <c r="AP41" s="64">
        <v>7.8848298400640529E-4</v>
      </c>
      <c r="AQ41" s="64">
        <v>4.0138000000000001E-4</v>
      </c>
      <c r="AR41" s="64">
        <v>8.1278999999999998E-4</v>
      </c>
      <c r="AS41" s="64">
        <v>0</v>
      </c>
      <c r="AT41" s="64">
        <v>8.3721533354997669E-4</v>
      </c>
      <c r="AU41" s="64">
        <v>1.3228115050792705E-4</v>
      </c>
      <c r="AV41" s="64">
        <v>2.0807875718581682E-3</v>
      </c>
      <c r="AW41" s="64">
        <v>4.1014240361809744E-4</v>
      </c>
      <c r="AX41" s="64">
        <v>4.2932000000000002E-4</v>
      </c>
      <c r="AY41" s="64">
        <v>2.9744722477197664E-4</v>
      </c>
      <c r="AZ41" s="64">
        <v>8.522491691517832E-4</v>
      </c>
      <c r="BA41" s="64">
        <v>0</v>
      </c>
      <c r="BB41" s="64">
        <v>1.3715553377866753E-4</v>
      </c>
      <c r="BC41" s="64">
        <v>4.3355922861099269E-4</v>
      </c>
      <c r="BD41" s="64">
        <v>6.0141651166677526E-4</v>
      </c>
      <c r="BE41" s="64">
        <v>7.4344174314856554E-4</v>
      </c>
      <c r="BF41" s="64">
        <v>5.7092758757472069E-4</v>
      </c>
      <c r="BG41" s="64">
        <v>1.5975138963639746E-3</v>
      </c>
      <c r="BH41" s="64">
        <v>3.015911370849611E-3</v>
      </c>
      <c r="BI41" s="64">
        <v>0</v>
      </c>
      <c r="BJ41" s="64">
        <v>3.2775078499317184E-4</v>
      </c>
      <c r="BK41" s="64">
        <v>0</v>
      </c>
      <c r="BL41" s="64">
        <v>0</v>
      </c>
      <c r="BM41" s="64">
        <v>0</v>
      </c>
      <c r="BN41" s="64">
        <v>3.0138105803132078E-4</v>
      </c>
      <c r="BO41" s="64">
        <v>6.0508698234659477E-3</v>
      </c>
      <c r="BP41" s="64">
        <v>5.9895872404575382E-4</v>
      </c>
      <c r="BQ41" s="64">
        <v>5.9779848352074663E-4</v>
      </c>
      <c r="BR41" s="64">
        <v>5.9869097623229056E-4</v>
      </c>
      <c r="BS41" s="64">
        <v>7.7243184585571324E-4</v>
      </c>
      <c r="BT41" s="64">
        <v>2.9675382658839243E-4</v>
      </c>
      <c r="BU41" s="64">
        <v>4.7800350652389967E-3</v>
      </c>
      <c r="BV41" s="64">
        <v>6.0071624815464066E-4</v>
      </c>
      <c r="BW41" s="64">
        <v>2.9441274955272693E-4</v>
      </c>
      <c r="BX41" s="64">
        <v>0</v>
      </c>
      <c r="BY41" s="64">
        <v>0</v>
      </c>
      <c r="BZ41" s="64">
        <v>0</v>
      </c>
      <c r="CA41" s="64">
        <v>2.8041434463858627E-4</v>
      </c>
      <c r="CB41" s="64">
        <v>3.2112747538959978E-3</v>
      </c>
      <c r="CC41" s="64">
        <v>0</v>
      </c>
      <c r="CD41" s="64">
        <v>0</v>
      </c>
      <c r="CE41" s="64">
        <v>0</v>
      </c>
      <c r="CF41" s="64">
        <v>0</v>
      </c>
      <c r="CG41" s="64">
        <v>0</v>
      </c>
      <c r="CH41" s="64">
        <v>1.6366205849587919E-4</v>
      </c>
      <c r="CI41" s="64">
        <v>2.8725221187472365E-4</v>
      </c>
      <c r="CJ41" s="64">
        <v>1.4351969334483157E-4</v>
      </c>
      <c r="CK41" s="64">
        <v>5.0157999999999995E-4</v>
      </c>
      <c r="CL41" s="64">
        <v>5.576E-4</v>
      </c>
      <c r="CM41" s="64">
        <v>0</v>
      </c>
      <c r="CN41" s="64">
        <v>1.188207E-2</v>
      </c>
      <c r="CO41" s="64">
        <v>1.4165899999999999E-3</v>
      </c>
      <c r="CP41" s="64">
        <v>0</v>
      </c>
      <c r="CQ41" s="64">
        <v>1.0402200000000001E-3</v>
      </c>
      <c r="CR41" s="64">
        <v>0</v>
      </c>
      <c r="CS41" s="64">
        <v>0</v>
      </c>
      <c r="CT41" s="64">
        <v>0</v>
      </c>
      <c r="CU41" s="64">
        <v>1.5414036307811739E-4</v>
      </c>
      <c r="CV41" s="64">
        <v>0</v>
      </c>
      <c r="CW41" s="64">
        <v>0</v>
      </c>
      <c r="CX41" s="64">
        <v>2.17242E-3</v>
      </c>
      <c r="CY41" s="64">
        <v>2.1415705879926697E-4</v>
      </c>
      <c r="CZ41" s="64">
        <v>0</v>
      </c>
      <c r="DA41" s="64">
        <v>3.9000942397952084E-4</v>
      </c>
      <c r="DB41" s="64">
        <v>0</v>
      </c>
      <c r="DC41" s="64">
        <v>3.4047910412549992E-4</v>
      </c>
      <c r="DD41" s="64">
        <v>0</v>
      </c>
      <c r="DE41" s="64">
        <v>0</v>
      </c>
      <c r="DF41" s="64">
        <v>0</v>
      </c>
      <c r="DG41" s="64">
        <v>3.7291300000000002E-3</v>
      </c>
      <c r="DH41" s="64">
        <v>0</v>
      </c>
      <c r="DI41" s="64">
        <v>1.7148797601938251E-4</v>
      </c>
      <c r="DJ41" s="64">
        <v>0.41792876000000001</v>
      </c>
      <c r="DK41" s="64">
        <v>1.1980491499999999</v>
      </c>
      <c r="DL41" s="64">
        <v>5.4795812238556145E-3</v>
      </c>
      <c r="DM41" s="64">
        <v>0</v>
      </c>
      <c r="DN41" s="64">
        <v>0</v>
      </c>
      <c r="DO41" s="64">
        <v>0.86980383230971992</v>
      </c>
      <c r="DP41" s="64">
        <v>1.6337942884683612E-4</v>
      </c>
      <c r="DQ41" s="64">
        <v>3.4992500000000002E-3</v>
      </c>
      <c r="DR41" s="64">
        <v>0</v>
      </c>
      <c r="DS41" s="64">
        <v>8.3516721814870886E-5</v>
      </c>
      <c r="DT41" s="64">
        <v>8.3940312586426797E-4</v>
      </c>
      <c r="DU41" s="64">
        <v>2.6280659021019938E-4</v>
      </c>
      <c r="DV41" s="64">
        <v>0.40619388000000001</v>
      </c>
      <c r="DW41" s="64">
        <v>1.0782094579446437</v>
      </c>
      <c r="DX41" s="64">
        <v>0.41806410422554552</v>
      </c>
      <c r="DY41" s="64">
        <v>0.52151625789484357</v>
      </c>
      <c r="DZ41" s="64">
        <v>2.8745384477674971E-4</v>
      </c>
      <c r="EA41" s="64">
        <v>3.285814897477629E-4</v>
      </c>
      <c r="EB41" s="64">
        <v>0.15640000000000001</v>
      </c>
      <c r="EC41" s="64">
        <v>2.7823803548812886E-4</v>
      </c>
      <c r="ED41" s="64">
        <v>0</v>
      </c>
      <c r="EE41" s="64">
        <v>8.1225200000000011E-3</v>
      </c>
      <c r="EF41" s="64">
        <v>0</v>
      </c>
      <c r="EG41" s="64">
        <v>4.9662000000000003E-4</v>
      </c>
      <c r="EH41" s="64">
        <v>0</v>
      </c>
      <c r="EI41" s="64">
        <v>0</v>
      </c>
      <c r="EJ41" s="64">
        <v>0</v>
      </c>
      <c r="EK41" s="64">
        <v>0</v>
      </c>
      <c r="EL41" s="64">
        <v>0</v>
      </c>
      <c r="EM41" s="64">
        <v>0</v>
      </c>
      <c r="EN41" s="64">
        <v>0</v>
      </c>
      <c r="EO41" s="64">
        <v>0</v>
      </c>
      <c r="EP41" s="64">
        <v>3.8675141855478313E-4</v>
      </c>
      <c r="EQ41" s="64">
        <v>6.2263037688732191E-4</v>
      </c>
      <c r="ER41" s="64">
        <v>4.1187785771519999E-5</v>
      </c>
      <c r="ES41" s="64">
        <v>1.1693639718294148E-3</v>
      </c>
      <c r="ET41" s="64">
        <v>0</v>
      </c>
      <c r="EU41" s="64">
        <v>0</v>
      </c>
      <c r="EV41" s="64">
        <v>0</v>
      </c>
      <c r="EW41" s="64">
        <v>1.3128438819676644E-3</v>
      </c>
      <c r="EX41" s="64">
        <v>3.3611984360098845E-4</v>
      </c>
      <c r="EY41" s="64">
        <v>0</v>
      </c>
      <c r="EZ41" s="64">
        <v>0</v>
      </c>
      <c r="FA41" s="64">
        <v>8.3585375100374271E-5</v>
      </c>
      <c r="FB41" s="64">
        <v>0.16258545000000002</v>
      </c>
      <c r="FC41" s="64">
        <v>3.5273400000000003E-3</v>
      </c>
      <c r="FD41" s="64">
        <v>1.3396E-4</v>
      </c>
      <c r="FE41" s="64">
        <v>0</v>
      </c>
      <c r="FF41" s="64">
        <v>0</v>
      </c>
      <c r="FG41" s="64">
        <v>2.7407078105807315E-4</v>
      </c>
      <c r="FH41" s="64">
        <v>0</v>
      </c>
      <c r="FI41" s="64">
        <v>0</v>
      </c>
      <c r="FJ41" s="64">
        <v>6.2087999999999997E-2</v>
      </c>
      <c r="FK41" s="64">
        <v>0.104153</v>
      </c>
      <c r="FL41" s="64">
        <v>0</v>
      </c>
      <c r="FM41" s="64">
        <v>6.6868300080299419E-5</v>
      </c>
      <c r="FN41" s="64">
        <v>1.3851726652977599E-2</v>
      </c>
      <c r="FO41" s="64">
        <v>0</v>
      </c>
      <c r="FP41" s="64">
        <v>1.2746168986558923E-4</v>
      </c>
      <c r="FQ41" s="64">
        <v>1.2908877273201953E-4</v>
      </c>
      <c r="FR41" s="64">
        <v>0</v>
      </c>
      <c r="FS41" s="64">
        <v>0</v>
      </c>
      <c r="FT41" s="64">
        <v>1.4444262273517847E-2</v>
      </c>
      <c r="FU41" s="64">
        <v>0</v>
      </c>
      <c r="FV41" s="64">
        <v>1.0549070668137075E-3</v>
      </c>
      <c r="FW41" s="64">
        <v>1.4137084550857552E-4</v>
      </c>
      <c r="FX41" s="64">
        <v>1.622695921486617E-3</v>
      </c>
      <c r="FY41" s="64">
        <v>1.459362889945508E-4</v>
      </c>
      <c r="FZ41" s="64">
        <v>0</v>
      </c>
      <c r="GA41" s="64">
        <v>1.4503006562590609E-4</v>
      </c>
      <c r="GB41" s="64">
        <v>2.9574227536154987E-2</v>
      </c>
      <c r="GC41" s="64">
        <v>0</v>
      </c>
      <c r="GD41" s="64">
        <v>0</v>
      </c>
      <c r="GE41" s="64">
        <v>0</v>
      </c>
      <c r="GF41" s="64">
        <v>1.9025173749280571E-2</v>
      </c>
      <c r="GG41" s="64">
        <v>0</v>
      </c>
      <c r="GH41" s="64">
        <v>0</v>
      </c>
      <c r="GI41" s="64">
        <v>3.3796658515572556E-4</v>
      </c>
      <c r="GJ41" s="64">
        <v>0.25175176515546738</v>
      </c>
      <c r="GK41" s="64">
        <v>9.4937882391214431E-4</v>
      </c>
      <c r="GL41" s="64">
        <v>3.7130442931652095E-4</v>
      </c>
      <c r="GM41" s="64">
        <v>0</v>
      </c>
      <c r="GN41" s="64">
        <v>0</v>
      </c>
      <c r="GO41" s="64">
        <v>6.6377429088950205E-4</v>
      </c>
      <c r="GP41" s="64">
        <v>7.0891382610797939E-5</v>
      </c>
      <c r="GQ41" s="64">
        <v>1.5435541849143504E-2</v>
      </c>
      <c r="GR41" s="64">
        <v>1.5457287231087697E-4</v>
      </c>
      <c r="GS41" s="64">
        <v>2.129019787600041E-3</v>
      </c>
      <c r="GT41" s="64">
        <v>6.757826064399064E-2</v>
      </c>
      <c r="GU41" s="64">
        <v>1.9267864218056209E-4</v>
      </c>
      <c r="GV41" s="64">
        <v>6.8744594373107014E-4</v>
      </c>
      <c r="GW41" s="64">
        <v>0.18636313000000002</v>
      </c>
      <c r="GX41" s="64">
        <v>0.16136900000000001</v>
      </c>
      <c r="GY41" s="64">
        <v>1.9310308554280998E-2</v>
      </c>
      <c r="GZ41" s="64">
        <v>0</v>
      </c>
      <c r="HA41" s="64">
        <v>1.8466099053807299E-2</v>
      </c>
      <c r="HB41" s="64">
        <v>1.19394430136979E-3</v>
      </c>
      <c r="HC41" s="64">
        <v>0.119953943223571</v>
      </c>
      <c r="HD41" s="64">
        <v>0.13871724468493499</v>
      </c>
      <c r="HE41" s="64">
        <v>4.3529615673422797E-4</v>
      </c>
      <c r="HF41" s="64">
        <v>1.6263913204399301E-2</v>
      </c>
      <c r="HG41" s="64">
        <v>1.279742E-2</v>
      </c>
      <c r="HH41" s="64">
        <v>9.9866040000000003E-2</v>
      </c>
      <c r="HI41" s="64">
        <v>5.3943400000000001E-3</v>
      </c>
      <c r="HJ41" s="64">
        <v>1.1207374245285999E-3</v>
      </c>
      <c r="HK41" s="64">
        <v>1.468826E-2</v>
      </c>
      <c r="HL41" s="64">
        <v>0</v>
      </c>
      <c r="HM41" s="64">
        <v>0</v>
      </c>
      <c r="HN41" s="64">
        <v>0</v>
      </c>
      <c r="HO41" s="64">
        <v>4.5345824311018E-4</v>
      </c>
      <c r="HP41" s="64">
        <v>1.4773E-4</v>
      </c>
      <c r="HQ41" s="64">
        <v>2.51418778009176E-3</v>
      </c>
      <c r="HR41" s="64">
        <v>2.05403533904552E-4</v>
      </c>
      <c r="HS41" s="64">
        <v>0</v>
      </c>
      <c r="HT41" s="64">
        <v>5.9614200000000003E-3</v>
      </c>
      <c r="HU41" s="64">
        <v>2.09876879039407E-4</v>
      </c>
      <c r="HV41" s="64">
        <v>0</v>
      </c>
      <c r="HW41" s="64">
        <v>0</v>
      </c>
      <c r="HX41" s="64">
        <v>0</v>
      </c>
      <c r="HY41" s="64">
        <v>0</v>
      </c>
      <c r="HZ41" s="64">
        <v>0</v>
      </c>
      <c r="IA41" s="64">
        <v>9.4086435581445702E-5</v>
      </c>
      <c r="IB41" s="64">
        <v>2.1129999999999999E-5</v>
      </c>
      <c r="IC41" s="64">
        <v>0</v>
      </c>
      <c r="ID41" s="64">
        <v>0</v>
      </c>
      <c r="IE41" s="64">
        <v>7.0156066166520098E-4</v>
      </c>
      <c r="IF41" s="64">
        <v>7.31609064843655E-4</v>
      </c>
      <c r="IG41" s="64">
        <v>6.5861075496316003E-4</v>
      </c>
      <c r="IH41" s="64">
        <v>1.8794789798259701E-5</v>
      </c>
      <c r="II41" s="64">
        <v>8.1531859862446802E-4</v>
      </c>
      <c r="IJ41" s="12">
        <v>0</v>
      </c>
      <c r="IK41" s="64">
        <v>0</v>
      </c>
      <c r="IL41" s="64">
        <v>1.9183731075048401E-4</v>
      </c>
      <c r="IM41" s="64">
        <v>1.8257875328183201E-4</v>
      </c>
      <c r="IN41" s="64">
        <v>2.4576595775085701E-3</v>
      </c>
      <c r="IO41" s="64">
        <v>0</v>
      </c>
      <c r="IP41" s="64">
        <v>0</v>
      </c>
      <c r="IQ41" s="64">
        <v>5.2163999999999997E-4</v>
      </c>
      <c r="IR41" s="64">
        <v>1.9002458265662199E-4</v>
      </c>
      <c r="IS41" s="64">
        <v>0</v>
      </c>
      <c r="IT41" s="64">
        <v>2.0640699999999999E-3</v>
      </c>
      <c r="IU41" s="64">
        <v>0</v>
      </c>
      <c r="IV41" s="12">
        <v>2.0764872733354601E-4</v>
      </c>
      <c r="IW41" s="64">
        <v>0</v>
      </c>
      <c r="IX41" s="12">
        <v>1.87375E-3</v>
      </c>
      <c r="IY41" s="12">
        <v>0</v>
      </c>
    </row>
    <row r="42" spans="1:259" ht="12" customHeight="1">
      <c r="A42" s="3"/>
      <c r="B42" s="3"/>
      <c r="C42" s="3"/>
      <c r="D42" s="3" t="s">
        <v>49</v>
      </c>
      <c r="E42" s="64">
        <v>1.9279449291991275E-2</v>
      </c>
      <c r="F42" s="64">
        <v>2.7788579734206703E-2</v>
      </c>
      <c r="G42" s="64">
        <v>5.1680862057990912E-2</v>
      </c>
      <c r="H42" s="64">
        <v>2.6073037038007497E-2</v>
      </c>
      <c r="I42" s="64">
        <v>3.701135816135584E-2</v>
      </c>
      <c r="J42" s="64">
        <v>2.4190934026438241E-2</v>
      </c>
      <c r="K42" s="64">
        <v>4.1414199341791955E-2</v>
      </c>
      <c r="L42" s="64">
        <v>6.5732265176931495E-2</v>
      </c>
      <c r="M42" s="64">
        <v>8.1617338995713263E-3</v>
      </c>
      <c r="N42" s="64">
        <v>1.0917323297859263E-2</v>
      </c>
      <c r="O42" s="64">
        <v>2.3985221904775013E-2</v>
      </c>
      <c r="P42" s="64">
        <v>3.5884607891927808E-2</v>
      </c>
      <c r="Q42" s="64">
        <v>3.4755621820843019E-2</v>
      </c>
      <c r="R42" s="64">
        <v>1.1119828575684372E-2</v>
      </c>
      <c r="S42" s="64">
        <v>4.7448144251906896E-2</v>
      </c>
      <c r="T42" s="64">
        <v>3.6126661503746715E-2</v>
      </c>
      <c r="U42" s="64">
        <v>3.173543575403389E-2</v>
      </c>
      <c r="V42" s="64">
        <v>6.4574272422457876E-3</v>
      </c>
      <c r="W42" s="64">
        <v>3.1371249354809021</v>
      </c>
      <c r="X42" s="64">
        <v>1.0707497968683109E-2</v>
      </c>
      <c r="Y42" s="64">
        <v>5.6283956659788567E-2</v>
      </c>
      <c r="Z42" s="64">
        <v>5.4488573364392459E-2</v>
      </c>
      <c r="AA42" s="64">
        <v>6.026168582197072E-3</v>
      </c>
      <c r="AB42" s="64">
        <v>4.1822828383600588E-2</v>
      </c>
      <c r="AC42" s="64">
        <v>2.7145790264003093E-2</v>
      </c>
      <c r="AD42" s="64">
        <v>2.0785999999999998E-4</v>
      </c>
      <c r="AE42" s="64">
        <v>4.676945987284304E-2</v>
      </c>
      <c r="AF42" s="64">
        <v>6.1442831901060931E-2</v>
      </c>
      <c r="AG42" s="64">
        <v>1.044204678657297E-2</v>
      </c>
      <c r="AH42" s="64">
        <v>1.5661573934194369E-2</v>
      </c>
      <c r="AI42" s="64">
        <v>1.4472961874132594E-3</v>
      </c>
      <c r="AJ42" s="64">
        <v>4.5477871252136417E-3</v>
      </c>
      <c r="AK42" s="64">
        <v>2.1829965066923931E-2</v>
      </c>
      <c r="AL42" s="64">
        <v>6.6545857747940963E-3</v>
      </c>
      <c r="AM42" s="64">
        <v>1.2514116198933094E-2</v>
      </c>
      <c r="AN42" s="64">
        <v>3.2295392654311354E-2</v>
      </c>
      <c r="AO42" s="64">
        <v>4.2424443282347325E-3</v>
      </c>
      <c r="AP42" s="64">
        <v>1.7588745488395518E-2</v>
      </c>
      <c r="AQ42" s="64">
        <v>2.7230405146085906E-2</v>
      </c>
      <c r="AR42" s="64">
        <v>1.9131770643919788E-2</v>
      </c>
      <c r="AS42" s="64">
        <v>5.3208446585433875E-2</v>
      </c>
      <c r="AT42" s="64">
        <v>2.7724897681046082E-2</v>
      </c>
      <c r="AU42" s="64">
        <v>8.0110273547327956E-2</v>
      </c>
      <c r="AV42" s="64">
        <v>2.0221839892592325E-2</v>
      </c>
      <c r="AW42" s="64">
        <v>6.2325235857293805E-2</v>
      </c>
      <c r="AX42" s="64">
        <v>2.1898830855592272E-2</v>
      </c>
      <c r="AY42" s="64">
        <v>3.8429901949251492E-2</v>
      </c>
      <c r="AZ42" s="64">
        <v>5.5454749788742559</v>
      </c>
      <c r="BA42" s="64">
        <v>1.7995553529552379E-2</v>
      </c>
      <c r="BB42" s="64">
        <v>3.5643196375389756E-2</v>
      </c>
      <c r="BC42" s="64">
        <v>5.3017042478378296E-2</v>
      </c>
      <c r="BD42" s="64">
        <v>2.3334246253457348E-2</v>
      </c>
      <c r="BE42" s="64">
        <v>5.8344532221398973E-2</v>
      </c>
      <c r="BF42" s="64">
        <v>1.4746779682325123E-2</v>
      </c>
      <c r="BG42" s="64">
        <v>0.66932480826913554</v>
      </c>
      <c r="BH42" s="64">
        <v>12.588274200823887</v>
      </c>
      <c r="BI42" s="64">
        <v>1.7793607897445378E-2</v>
      </c>
      <c r="BJ42" s="64">
        <v>0.10232496098643065</v>
      </c>
      <c r="BK42" s="64">
        <v>0.11051056456312239</v>
      </c>
      <c r="BL42" s="64">
        <v>1.4825789544680713E-2</v>
      </c>
      <c r="BM42" s="64">
        <v>6.6119610165282533E-2</v>
      </c>
      <c r="BN42" s="64">
        <v>1.6369878327916483E-2</v>
      </c>
      <c r="BO42" s="64">
        <v>1.6547589532532693E-2</v>
      </c>
      <c r="BP42" s="64">
        <v>3.8760413660562092E-2</v>
      </c>
      <c r="BQ42" s="64">
        <v>4.0314399168536533E-2</v>
      </c>
      <c r="BR42" s="64">
        <v>17.848631077780595</v>
      </c>
      <c r="BS42" s="64">
        <v>9.851363943652354E-2</v>
      </c>
      <c r="BT42" s="64">
        <v>3.5558474995853795E-2</v>
      </c>
      <c r="BU42" s="64">
        <v>3.337816651354561E-3</v>
      </c>
      <c r="BV42" s="64">
        <v>0.18002597491758651</v>
      </c>
      <c r="BW42" s="64">
        <v>0.1074307388895521</v>
      </c>
      <c r="BX42" s="64">
        <v>9.2056833097685919E-2</v>
      </c>
      <c r="BY42" s="64">
        <v>4.6238065156564152E-2</v>
      </c>
      <c r="BZ42" s="64">
        <v>2.2397971499853762E-2</v>
      </c>
      <c r="CA42" s="64">
        <v>9.3919460031225786E-3</v>
      </c>
      <c r="CB42" s="64">
        <v>15.490224403805723</v>
      </c>
      <c r="CC42" s="64">
        <v>51.943485615016506</v>
      </c>
      <c r="CD42" s="64">
        <v>108.7863491548657</v>
      </c>
      <c r="CE42" s="64">
        <v>160.7426521264837</v>
      </c>
      <c r="CF42" s="64">
        <v>72.405409295093065</v>
      </c>
      <c r="CG42" s="64">
        <v>31.075776395100885</v>
      </c>
      <c r="CH42" s="64">
        <v>112.93602946456872</v>
      </c>
      <c r="CI42" s="64">
        <v>158.17374036803704</v>
      </c>
      <c r="CJ42" s="64">
        <v>2.0917053732782079E-2</v>
      </c>
      <c r="CK42" s="64">
        <v>125.90726835920782</v>
      </c>
      <c r="CL42" s="64">
        <v>114.00276474057034</v>
      </c>
      <c r="CM42" s="64">
        <v>4.6885637735182204</v>
      </c>
      <c r="CN42" s="64">
        <v>8.0147516921850168E-2</v>
      </c>
      <c r="CO42" s="64">
        <v>2.2318810000000001E-2</v>
      </c>
      <c r="CP42" s="64">
        <v>72.087538211788683</v>
      </c>
      <c r="CQ42" s="64">
        <v>4.0214139136187259E-2</v>
      </c>
      <c r="CR42" s="64">
        <v>86.909865170248949</v>
      </c>
      <c r="CS42" s="64">
        <v>7.2486278757757336</v>
      </c>
      <c r="CT42" s="64">
        <v>163.8143153784429</v>
      </c>
      <c r="CU42" s="64">
        <v>4.8206317737427198E-3</v>
      </c>
      <c r="CV42" s="64">
        <v>4.5791297996183034E-2</v>
      </c>
      <c r="CW42" s="64">
        <v>4.3750731429598726E-2</v>
      </c>
      <c r="CX42" s="64">
        <v>4.3799678479961746E-2</v>
      </c>
      <c r="CY42" s="64">
        <v>108.25867509243977</v>
      </c>
      <c r="CZ42" s="64">
        <v>247.24830899538151</v>
      </c>
      <c r="DA42" s="64">
        <v>8.6166619658564638</v>
      </c>
      <c r="DB42" s="64">
        <v>244.44255647248977</v>
      </c>
      <c r="DC42" s="64">
        <v>4.9865929862922313E-2</v>
      </c>
      <c r="DD42" s="64">
        <v>7.219661804560018E-2</v>
      </c>
      <c r="DE42" s="64">
        <v>8.4653697193654658</v>
      </c>
      <c r="DF42" s="64">
        <v>0.12207196307266441</v>
      </c>
      <c r="DG42" s="64">
        <v>1.6245802689881281E-2</v>
      </c>
      <c r="DH42" s="64">
        <v>107.02890642173422</v>
      </c>
      <c r="DI42" s="64">
        <v>6.5239729278141487</v>
      </c>
      <c r="DJ42" s="64">
        <v>1.303916563526176E-2</v>
      </c>
      <c r="DK42" s="64">
        <v>1.8152305461115202E-2</v>
      </c>
      <c r="DL42" s="64">
        <v>6.5901597548252004</v>
      </c>
      <c r="DM42" s="64">
        <v>4.0745032752591595</v>
      </c>
      <c r="DN42" s="64">
        <v>0.18788427571811772</v>
      </c>
      <c r="DO42" s="64">
        <v>98.71990212729095</v>
      </c>
      <c r="DP42" s="64">
        <v>48.813934154044809</v>
      </c>
      <c r="DQ42" s="64">
        <v>65.386445695429927</v>
      </c>
      <c r="DR42" s="64">
        <v>3.2810068481232579E-2</v>
      </c>
      <c r="DS42" s="64">
        <v>0.10127949240629214</v>
      </c>
      <c r="DT42" s="64">
        <v>3.4536065602511039E-2</v>
      </c>
      <c r="DU42" s="64">
        <v>6.1789104823622022E-2</v>
      </c>
      <c r="DV42" s="64">
        <v>1.7568109968840225E-2</v>
      </c>
      <c r="DW42" s="64">
        <v>124.4968605770803</v>
      </c>
      <c r="DX42" s="64">
        <v>6.1671218869213465E-2</v>
      </c>
      <c r="DY42" s="64">
        <v>210.7234913207183</v>
      </c>
      <c r="DZ42" s="64">
        <v>121.10045482008616</v>
      </c>
      <c r="EA42" s="64">
        <v>7.5351727077963837E-2</v>
      </c>
      <c r="EB42" s="64">
        <v>109.61178791899435</v>
      </c>
      <c r="EC42" s="64">
        <v>0.10316792445305598</v>
      </c>
      <c r="ED42" s="64">
        <v>1.6264686208244481E-2</v>
      </c>
      <c r="EE42" s="64">
        <v>1.6151077024623359E-2</v>
      </c>
      <c r="EF42" s="64">
        <v>237.00846519907537</v>
      </c>
      <c r="EG42" s="64">
        <v>112.46425684674003</v>
      </c>
      <c r="EH42" s="64">
        <v>4.344393580312599</v>
      </c>
      <c r="EI42" s="64">
        <v>1.1864981795548799E-3</v>
      </c>
      <c r="EJ42" s="64">
        <v>2.0602022871557442E-2</v>
      </c>
      <c r="EK42" s="64">
        <v>106.20938175256845</v>
      </c>
      <c r="EL42" s="64">
        <v>11.754122830603775</v>
      </c>
      <c r="EM42" s="64">
        <v>6.4288236749884473E-2</v>
      </c>
      <c r="EN42" s="64">
        <v>1.2393994360165328E-2</v>
      </c>
      <c r="EO42" s="64">
        <v>2.0972423337532797E-2</v>
      </c>
      <c r="EP42" s="64">
        <v>7.2312568541545483E-2</v>
      </c>
      <c r="EQ42" s="64">
        <v>2.044506538553888E-2</v>
      </c>
      <c r="ER42" s="64">
        <v>5.5613795945811506E-2</v>
      </c>
      <c r="ES42" s="64">
        <v>1.3769297121518401E-2</v>
      </c>
      <c r="ET42" s="64">
        <v>9.0823868630154778E-2</v>
      </c>
      <c r="EU42" s="64">
        <v>4.3147627712893037E-2</v>
      </c>
      <c r="EV42" s="64">
        <v>8.2365558941893444E-2</v>
      </c>
      <c r="EW42" s="64">
        <v>2.266898505275456E-2</v>
      </c>
      <c r="EX42" s="64">
        <v>0.10464326699126497</v>
      </c>
      <c r="EY42" s="64">
        <v>4.3176182672336E-2</v>
      </c>
      <c r="EZ42" s="64">
        <v>3.0111422583136226E-2</v>
      </c>
      <c r="FA42" s="64">
        <v>3.0989023731460074E-2</v>
      </c>
      <c r="FB42" s="64">
        <v>5.4547678507114235E-2</v>
      </c>
      <c r="FC42" s="64">
        <v>6.2156255168753116E-2</v>
      </c>
      <c r="FD42" s="64">
        <v>2.2337336266717116E-2</v>
      </c>
      <c r="FE42" s="64">
        <v>4.0358429206559993E-2</v>
      </c>
      <c r="FF42" s="64">
        <v>8.6311307740793389E-2</v>
      </c>
      <c r="FG42" s="64">
        <v>4.4797541251905597E-2</v>
      </c>
      <c r="FH42" s="64">
        <v>4.6560715325307513E-2</v>
      </c>
      <c r="FI42" s="64">
        <v>7.4946259019515821E-2</v>
      </c>
      <c r="FJ42" s="64">
        <v>7.4682904333113809E-2</v>
      </c>
      <c r="FK42" s="64">
        <v>3.8463369129064798E-2</v>
      </c>
      <c r="FL42" s="64">
        <v>7.9037839943476337E-2</v>
      </c>
      <c r="FM42" s="64">
        <v>8.9620826035155518E-2</v>
      </c>
      <c r="FN42" s="64">
        <v>1.6729101470508798E-2</v>
      </c>
      <c r="FO42" s="64">
        <v>1.6963465304131195E-3</v>
      </c>
      <c r="FP42" s="64">
        <v>6.2994987357733095E-2</v>
      </c>
      <c r="FQ42" s="64">
        <v>1.218339082141757E-2</v>
      </c>
      <c r="FR42" s="64">
        <v>1.6851424920303223E-2</v>
      </c>
      <c r="FS42" s="64">
        <v>4.3582643771017796E-2</v>
      </c>
      <c r="FT42" s="64">
        <v>3.9322144961762416E-2</v>
      </c>
      <c r="FU42" s="64">
        <v>9.089442240581512E-2</v>
      </c>
      <c r="FV42" s="64">
        <v>7.5560786947369578E-4</v>
      </c>
      <c r="FW42" s="64">
        <v>0.17272512411706267</v>
      </c>
      <c r="FX42" s="64">
        <v>8.5534924236750604E-2</v>
      </c>
      <c r="FY42" s="64">
        <v>59.822592989417984</v>
      </c>
      <c r="FZ42" s="64">
        <v>2.3218336772270802E-2</v>
      </c>
      <c r="GA42" s="64">
        <v>5.1689083108358375E-2</v>
      </c>
      <c r="GB42" s="64">
        <v>8.5873218518893124E-2</v>
      </c>
      <c r="GC42" s="64">
        <v>0.17162582009954394</v>
      </c>
      <c r="GD42" s="64">
        <v>9.4650623917710772E-2</v>
      </c>
      <c r="GE42" s="64">
        <v>6.8657522202134127E-2</v>
      </c>
      <c r="GF42" s="64">
        <v>8.7694948482254162E-2</v>
      </c>
      <c r="GG42" s="64">
        <v>4.7791862603366368E-2</v>
      </c>
      <c r="GH42" s="64">
        <v>5.9985622217124106E-2</v>
      </c>
      <c r="GI42" s="64">
        <v>0.13271479069165229</v>
      </c>
      <c r="GJ42" s="64">
        <v>6.9005104159560807E-2</v>
      </c>
      <c r="GK42" s="64">
        <v>69.808634155889692</v>
      </c>
      <c r="GL42" s="64">
        <v>7.58934981011625</v>
      </c>
      <c r="GM42" s="64">
        <v>0.15148264865575908</v>
      </c>
      <c r="GN42" s="64">
        <v>3.7245677888207429E-2</v>
      </c>
      <c r="GO42" s="64">
        <v>6.1305761384729734E-2</v>
      </c>
      <c r="GP42" s="64">
        <v>6.9044926235560189E-2</v>
      </c>
      <c r="GQ42" s="64">
        <v>7.5027593291729103E-2</v>
      </c>
      <c r="GR42" s="64">
        <v>2.3232683509278301E-2</v>
      </c>
      <c r="GS42" s="64">
        <v>6.6326056356602325E-2</v>
      </c>
      <c r="GT42" s="64">
        <v>4.8659884710944908E-2</v>
      </c>
      <c r="GU42" s="64">
        <v>9.8554170523228651E-2</v>
      </c>
      <c r="GV42" s="64">
        <v>9.875900574361085E-2</v>
      </c>
      <c r="GW42" s="64">
        <v>0.10320150183755337</v>
      </c>
      <c r="GX42" s="64">
        <v>0.37079347675399604</v>
      </c>
      <c r="GY42" s="64">
        <v>6.5161129839335072E-2</v>
      </c>
      <c r="GZ42" s="64">
        <v>4.1660616309874061E-2</v>
      </c>
      <c r="HA42" s="64">
        <v>1.7253658532946699E-2</v>
      </c>
      <c r="HB42" s="64">
        <v>7.7705598211860696E-2</v>
      </c>
      <c r="HC42" s="64">
        <v>8.1428092951145198E-2</v>
      </c>
      <c r="HD42" s="64">
        <v>2.7938661274523699E-2</v>
      </c>
      <c r="HE42" s="64">
        <v>5.5797299999999998E-3</v>
      </c>
      <c r="HF42" s="64">
        <v>9.8647910596024995E-3</v>
      </c>
      <c r="HG42" s="64">
        <v>0.10066627342718899</v>
      </c>
      <c r="HH42" s="64">
        <v>4.48528948489249E-2</v>
      </c>
      <c r="HI42" s="64">
        <v>3.5585491827439697E-2</v>
      </c>
      <c r="HJ42" s="64">
        <v>1.6837383681943398E-2</v>
      </c>
      <c r="HK42" s="64">
        <v>3.3932453206548099E-2</v>
      </c>
      <c r="HL42" s="64">
        <v>6.8785998381209398E-2</v>
      </c>
      <c r="HM42" s="64">
        <v>1.55205542620802E-2</v>
      </c>
      <c r="HN42" s="64">
        <v>5.4707899311085301E-2</v>
      </c>
      <c r="HO42" s="64">
        <v>9.0457380890056505E-2</v>
      </c>
      <c r="HP42" s="64">
        <v>3.9058471686313698E-2</v>
      </c>
      <c r="HQ42" s="64">
        <v>2.8574636872557999E-2</v>
      </c>
      <c r="HR42" s="64">
        <v>0.18384392608089301</v>
      </c>
      <c r="HS42" s="64">
        <v>1.6177550061303399E-2</v>
      </c>
      <c r="HT42" s="64">
        <v>2.2081270658845301E-2</v>
      </c>
      <c r="HU42" s="64">
        <v>0.14118213977342201</v>
      </c>
      <c r="HV42" s="64">
        <v>0.10200956497979299</v>
      </c>
      <c r="HW42" s="64">
        <v>1.3483053247698501E-2</v>
      </c>
      <c r="HX42" s="64">
        <v>0.19753643210267599</v>
      </c>
      <c r="HY42" s="64">
        <v>2.4689954012733699E-3</v>
      </c>
      <c r="HZ42" s="64">
        <v>1.3030573229378501E-2</v>
      </c>
      <c r="IA42" s="64">
        <v>0.14294499890727699</v>
      </c>
      <c r="IB42" s="64">
        <v>6.5049604204480693E-2</v>
      </c>
      <c r="IC42" s="64">
        <v>4.7571415004029297E-2</v>
      </c>
      <c r="ID42" s="64">
        <v>5.7428499999999999E-3</v>
      </c>
      <c r="IE42" s="64">
        <v>0.118782563518535</v>
      </c>
      <c r="IF42" s="64">
        <v>0.112149079113928</v>
      </c>
      <c r="IG42" s="64">
        <v>3.0848857180994799E-2</v>
      </c>
      <c r="IH42" s="64">
        <v>2.1113787172671601E-2</v>
      </c>
      <c r="II42" s="64">
        <v>3.4532731440991199E-2</v>
      </c>
      <c r="IJ42" s="12">
        <v>1.1494819150810799E-2</v>
      </c>
      <c r="IK42" s="64">
        <v>3.5696916507508801E-2</v>
      </c>
      <c r="IL42" s="64">
        <v>4.5100132702616501E-2</v>
      </c>
      <c r="IM42" s="64">
        <v>1.2657092904900901E-2</v>
      </c>
      <c r="IN42" s="64">
        <v>0.160221824703949</v>
      </c>
      <c r="IO42" s="64">
        <v>6.5625916785997093E-2</v>
      </c>
      <c r="IP42" s="64">
        <v>5.3250309519735597E-2</v>
      </c>
      <c r="IQ42" s="64">
        <v>2.1871524952728202E-2</v>
      </c>
      <c r="IR42" s="64">
        <v>4.8103763124080899E-2</v>
      </c>
      <c r="IS42" s="64">
        <v>4.9127199041575198E-2</v>
      </c>
      <c r="IT42" s="64">
        <v>4.34881207936186E-2</v>
      </c>
      <c r="IU42" s="64">
        <v>8.4458719700679794E-2</v>
      </c>
      <c r="IV42" s="12">
        <v>1.97223945823276E-2</v>
      </c>
      <c r="IW42" s="64">
        <v>0.13317180770676301</v>
      </c>
      <c r="IX42" s="12">
        <v>1.1570240000000001E-2</v>
      </c>
      <c r="IY42" s="12">
        <v>6.7478184194903396E-2</v>
      </c>
    </row>
    <row r="43" spans="1:259" ht="12" customHeight="1">
      <c r="A43" s="3"/>
      <c r="B43" s="3"/>
      <c r="C43" s="3"/>
      <c r="D43" s="3" t="s">
        <v>50</v>
      </c>
      <c r="E43" s="64">
        <v>0</v>
      </c>
      <c r="F43" s="64">
        <v>0</v>
      </c>
      <c r="G43" s="64">
        <v>4.6876588477989069E-4</v>
      </c>
      <c r="H43" s="64">
        <v>0</v>
      </c>
      <c r="I43" s="64">
        <v>0</v>
      </c>
      <c r="J43" s="64">
        <v>0</v>
      </c>
      <c r="K43" s="64">
        <v>0</v>
      </c>
      <c r="L43" s="64">
        <v>0</v>
      </c>
      <c r="M43" s="64">
        <v>0</v>
      </c>
      <c r="N43" s="64">
        <v>3.304999803006648E-3</v>
      </c>
      <c r="O43" s="64">
        <v>0</v>
      </c>
      <c r="P43" s="64">
        <v>0</v>
      </c>
      <c r="Q43" s="64">
        <v>0</v>
      </c>
      <c r="R43" s="64">
        <v>0</v>
      </c>
      <c r="S43" s="64">
        <v>0</v>
      </c>
      <c r="T43" s="64">
        <v>0</v>
      </c>
      <c r="U43" s="64">
        <v>0</v>
      </c>
      <c r="V43" s="64">
        <v>0</v>
      </c>
      <c r="W43" s="64">
        <v>0</v>
      </c>
      <c r="X43" s="64">
        <v>2.9717998228669163E-3</v>
      </c>
      <c r="Y43" s="64">
        <v>0</v>
      </c>
      <c r="Z43" s="64">
        <v>0</v>
      </c>
      <c r="AA43" s="64">
        <v>0</v>
      </c>
      <c r="AB43" s="64">
        <v>0</v>
      </c>
      <c r="AC43" s="64">
        <v>5.6180000000000001E-5</v>
      </c>
      <c r="AD43" s="64">
        <v>3.9813497626930462E-3</v>
      </c>
      <c r="AE43" s="64">
        <v>0</v>
      </c>
      <c r="AF43" s="64">
        <v>0</v>
      </c>
      <c r="AG43" s="64">
        <v>0</v>
      </c>
      <c r="AH43" s="64">
        <v>0</v>
      </c>
      <c r="AI43" s="64">
        <v>0</v>
      </c>
      <c r="AJ43" s="64">
        <v>0</v>
      </c>
      <c r="AK43" s="64">
        <v>0</v>
      </c>
      <c r="AL43" s="64">
        <v>0</v>
      </c>
      <c r="AM43" s="64">
        <v>0</v>
      </c>
      <c r="AN43" s="64">
        <v>0</v>
      </c>
      <c r="AO43" s="64">
        <v>0</v>
      </c>
      <c r="AP43" s="64">
        <v>0</v>
      </c>
      <c r="AQ43" s="64">
        <v>0</v>
      </c>
      <c r="AR43" s="64">
        <v>0</v>
      </c>
      <c r="AS43" s="64">
        <v>0</v>
      </c>
      <c r="AT43" s="64">
        <v>0</v>
      </c>
      <c r="AU43" s="64">
        <v>0</v>
      </c>
      <c r="AV43" s="64">
        <v>0</v>
      </c>
      <c r="AW43" s="64">
        <v>0</v>
      </c>
      <c r="AX43" s="64">
        <v>0</v>
      </c>
      <c r="AY43" s="64">
        <v>0</v>
      </c>
      <c r="AZ43" s="64">
        <v>0</v>
      </c>
      <c r="BA43" s="64">
        <v>0</v>
      </c>
      <c r="BB43" s="64">
        <v>0</v>
      </c>
      <c r="BC43" s="64">
        <v>0</v>
      </c>
      <c r="BD43" s="64">
        <v>0</v>
      </c>
      <c r="BE43" s="64">
        <v>0</v>
      </c>
      <c r="BF43" s="64">
        <v>0</v>
      </c>
      <c r="BG43" s="64">
        <v>0</v>
      </c>
      <c r="BH43" s="64">
        <v>0</v>
      </c>
      <c r="BI43" s="64">
        <v>0</v>
      </c>
      <c r="BJ43" s="64">
        <v>0</v>
      </c>
      <c r="BK43" s="64">
        <v>0</v>
      </c>
      <c r="BL43" s="64">
        <v>2.281955863984823E-2</v>
      </c>
      <c r="BM43" s="64">
        <v>0</v>
      </c>
      <c r="BN43" s="64">
        <v>0</v>
      </c>
      <c r="BO43" s="64">
        <v>0</v>
      </c>
      <c r="BP43" s="64">
        <v>0</v>
      </c>
      <c r="BQ43" s="64">
        <v>0</v>
      </c>
      <c r="BR43" s="64">
        <v>0</v>
      </c>
      <c r="BS43" s="64">
        <v>0</v>
      </c>
      <c r="BT43" s="64">
        <v>5.5916696667104955E-3</v>
      </c>
      <c r="BU43" s="64">
        <v>0</v>
      </c>
      <c r="BV43" s="64">
        <v>0</v>
      </c>
      <c r="BW43" s="64">
        <v>0</v>
      </c>
      <c r="BX43" s="64">
        <v>0</v>
      </c>
      <c r="BY43" s="64">
        <v>0</v>
      </c>
      <c r="BZ43" s="64">
        <v>0</v>
      </c>
      <c r="CA43" s="64">
        <v>0</v>
      </c>
      <c r="CB43" s="64">
        <v>0</v>
      </c>
      <c r="CC43" s="64">
        <v>0</v>
      </c>
      <c r="CD43" s="64">
        <v>1.5461934989855999E-4</v>
      </c>
      <c r="CE43" s="64">
        <v>0</v>
      </c>
      <c r="CF43" s="64">
        <v>0</v>
      </c>
      <c r="CG43" s="64">
        <v>0</v>
      </c>
      <c r="CH43" s="64">
        <v>0</v>
      </c>
      <c r="CI43" s="64">
        <v>0</v>
      </c>
      <c r="CJ43" s="64">
        <v>0</v>
      </c>
      <c r="CK43" s="64">
        <v>0</v>
      </c>
      <c r="CL43" s="64">
        <v>0</v>
      </c>
      <c r="CM43" s="64">
        <v>0</v>
      </c>
      <c r="CN43" s="64">
        <v>0</v>
      </c>
      <c r="CO43" s="64">
        <v>3.2792999999999999E-4</v>
      </c>
      <c r="CP43" s="64">
        <v>0</v>
      </c>
      <c r="CQ43" s="64">
        <v>0</v>
      </c>
      <c r="CR43" s="64">
        <v>0</v>
      </c>
      <c r="CS43" s="64">
        <v>0</v>
      </c>
      <c r="CT43" s="64">
        <v>0</v>
      </c>
      <c r="CU43" s="64">
        <v>2.5443108483472459E-2</v>
      </c>
      <c r="CV43" s="64">
        <v>0</v>
      </c>
      <c r="CW43" s="64">
        <v>2.4480230189815759E-2</v>
      </c>
      <c r="CX43" s="64">
        <v>0</v>
      </c>
      <c r="CY43" s="64">
        <v>0</v>
      </c>
      <c r="CZ43" s="64">
        <v>0</v>
      </c>
      <c r="DA43" s="64">
        <v>0</v>
      </c>
      <c r="DB43" s="64">
        <v>0</v>
      </c>
      <c r="DC43" s="64">
        <v>0</v>
      </c>
      <c r="DD43" s="64">
        <v>0</v>
      </c>
      <c r="DE43" s="64">
        <v>0</v>
      </c>
      <c r="DF43" s="64">
        <v>0</v>
      </c>
      <c r="DG43" s="64">
        <v>1.3187939213937518E-2</v>
      </c>
      <c r="DH43" s="64">
        <v>0</v>
      </c>
      <c r="DI43" s="64">
        <v>0</v>
      </c>
      <c r="DJ43" s="64">
        <v>0</v>
      </c>
      <c r="DK43" s="64">
        <v>2.0093768802317974E-2</v>
      </c>
      <c r="DL43" s="64">
        <v>0</v>
      </c>
      <c r="DM43" s="64">
        <v>0</v>
      </c>
      <c r="DN43" s="64">
        <v>0</v>
      </c>
      <c r="DO43" s="64">
        <v>0</v>
      </c>
      <c r="DP43" s="64">
        <v>0.13431309</v>
      </c>
      <c r="DQ43" s="64">
        <v>0</v>
      </c>
      <c r="DR43" s="64">
        <v>0</v>
      </c>
      <c r="DS43" s="64">
        <v>0</v>
      </c>
      <c r="DT43" s="64">
        <v>0</v>
      </c>
      <c r="DU43" s="64">
        <v>0</v>
      </c>
      <c r="DV43" s="64">
        <v>0</v>
      </c>
      <c r="DW43" s="64">
        <v>0</v>
      </c>
      <c r="DX43" s="64">
        <v>0</v>
      </c>
      <c r="DY43" s="64">
        <v>0</v>
      </c>
      <c r="DZ43" s="64">
        <v>0</v>
      </c>
      <c r="EA43" s="64">
        <v>0</v>
      </c>
      <c r="EB43" s="64">
        <v>0</v>
      </c>
      <c r="EC43" s="64">
        <v>0</v>
      </c>
      <c r="ED43" s="64">
        <v>0</v>
      </c>
      <c r="EE43" s="64">
        <v>0</v>
      </c>
      <c r="EF43" s="64">
        <v>0</v>
      </c>
      <c r="EG43" s="64">
        <v>0</v>
      </c>
      <c r="EH43" s="64">
        <v>0</v>
      </c>
      <c r="EI43" s="64">
        <v>0</v>
      </c>
      <c r="EJ43" s="64">
        <v>0</v>
      </c>
      <c r="EK43" s="64">
        <v>0</v>
      </c>
      <c r="EL43" s="64">
        <v>0</v>
      </c>
      <c r="EM43" s="64">
        <v>0</v>
      </c>
      <c r="EN43" s="64">
        <v>0</v>
      </c>
      <c r="EO43" s="64">
        <v>0</v>
      </c>
      <c r="EP43" s="64">
        <v>0</v>
      </c>
      <c r="EQ43" s="64">
        <v>0</v>
      </c>
      <c r="ER43" s="64">
        <v>0</v>
      </c>
      <c r="ES43" s="64">
        <v>0</v>
      </c>
      <c r="ET43" s="64">
        <v>0</v>
      </c>
      <c r="EU43" s="64">
        <v>0</v>
      </c>
      <c r="EV43" s="64">
        <v>0</v>
      </c>
      <c r="EW43" s="64">
        <v>0</v>
      </c>
      <c r="EX43" s="64">
        <v>0</v>
      </c>
      <c r="EY43" s="64">
        <v>1.6831270894079999E-3</v>
      </c>
      <c r="EZ43" s="64">
        <v>0</v>
      </c>
      <c r="FA43" s="64">
        <v>0</v>
      </c>
      <c r="FB43" s="64">
        <v>0</v>
      </c>
      <c r="FC43" s="64">
        <v>0</v>
      </c>
      <c r="FD43" s="64">
        <v>0</v>
      </c>
      <c r="FE43" s="64">
        <v>0</v>
      </c>
      <c r="FF43" s="64">
        <v>0</v>
      </c>
      <c r="FG43" s="64">
        <v>0</v>
      </c>
      <c r="FH43" s="64">
        <v>0</v>
      </c>
      <c r="FI43" s="64">
        <v>2.9304299999999998E-2</v>
      </c>
      <c r="FJ43" s="64">
        <v>0</v>
      </c>
      <c r="FK43" s="64">
        <v>2.6161998440623276E-2</v>
      </c>
      <c r="FL43" s="64">
        <v>1.1617409307548402E-2</v>
      </c>
      <c r="FM43" s="64">
        <v>2.6747901000000001</v>
      </c>
      <c r="FN43" s="64">
        <v>2.6556910199999999</v>
      </c>
      <c r="FO43" s="64">
        <v>3.2888801499999998</v>
      </c>
      <c r="FP43" s="64">
        <v>3.2690317900000001</v>
      </c>
      <c r="FQ43" s="64">
        <v>0</v>
      </c>
      <c r="FR43" s="64">
        <v>0</v>
      </c>
      <c r="FS43" s="64">
        <v>0</v>
      </c>
      <c r="FT43" s="64">
        <v>0</v>
      </c>
      <c r="FU43" s="64">
        <v>0</v>
      </c>
      <c r="FV43" s="64">
        <v>0.21653026</v>
      </c>
      <c r="FW43" s="64">
        <v>3.3294534500000004</v>
      </c>
      <c r="FX43" s="64">
        <v>3.3636564099999999</v>
      </c>
      <c r="FY43" s="64">
        <v>0</v>
      </c>
      <c r="FZ43" s="64">
        <v>0</v>
      </c>
      <c r="GA43" s="64">
        <v>0</v>
      </c>
      <c r="GB43" s="64">
        <v>0</v>
      </c>
      <c r="GC43" s="64">
        <v>0</v>
      </c>
      <c r="GD43" s="64">
        <v>0</v>
      </c>
      <c r="GE43" s="64">
        <v>0</v>
      </c>
      <c r="GF43" s="64">
        <v>0</v>
      </c>
      <c r="GG43" s="64">
        <v>0</v>
      </c>
      <c r="GH43" s="64">
        <v>0</v>
      </c>
      <c r="GI43" s="64">
        <v>0</v>
      </c>
      <c r="GJ43" s="64">
        <v>1.4774369119378922E-2</v>
      </c>
      <c r="GK43" s="64">
        <v>5.5319896702677E-3</v>
      </c>
      <c r="GL43" s="64">
        <v>0</v>
      </c>
      <c r="GM43" s="64">
        <v>0</v>
      </c>
      <c r="GN43" s="64">
        <v>0</v>
      </c>
      <c r="GO43" s="64">
        <v>4.2930217949719421E-2</v>
      </c>
      <c r="GP43" s="64">
        <v>0</v>
      </c>
      <c r="GQ43" s="64">
        <v>0</v>
      </c>
      <c r="GR43" s="64">
        <v>1.7401720000000002E-2</v>
      </c>
      <c r="GS43" s="64">
        <v>9.86625E-3</v>
      </c>
      <c r="GT43" s="64">
        <v>0.12561061000000001</v>
      </c>
      <c r="GU43" s="64">
        <v>0</v>
      </c>
      <c r="GV43" s="64">
        <v>5.3026129000000006</v>
      </c>
      <c r="GW43" s="64">
        <v>7.9373310000000002E-2</v>
      </c>
      <c r="GX43" s="64">
        <v>9.5619600000000013E-3</v>
      </c>
      <c r="GY43" s="64">
        <v>0</v>
      </c>
      <c r="GZ43" s="64">
        <v>6.7530935974842304E-2</v>
      </c>
      <c r="HA43" s="64">
        <v>0</v>
      </c>
      <c r="HB43" s="64">
        <v>2.9922E-4</v>
      </c>
      <c r="HC43" s="64">
        <v>0</v>
      </c>
      <c r="HD43" s="64">
        <v>0</v>
      </c>
      <c r="HE43" s="64">
        <v>4.0934782399999996</v>
      </c>
      <c r="HF43" s="64">
        <v>4.3432005499999997</v>
      </c>
      <c r="HG43" s="64">
        <v>0.47987196241779001</v>
      </c>
      <c r="HH43" s="64">
        <v>1.8531E-4</v>
      </c>
      <c r="HI43" s="64">
        <v>0.28384838000000001</v>
      </c>
      <c r="HJ43" s="64">
        <v>0</v>
      </c>
      <c r="HK43" s="64">
        <v>1.9040999999999999E-4</v>
      </c>
      <c r="HL43" s="64">
        <v>4.942386E-2</v>
      </c>
      <c r="HM43" s="64">
        <v>0.13883812516899699</v>
      </c>
      <c r="HN43" s="64">
        <v>0.16537039000000001</v>
      </c>
      <c r="HO43" s="64">
        <v>7.8334721900000002</v>
      </c>
      <c r="HP43" s="64">
        <v>7.42439187</v>
      </c>
      <c r="HQ43" s="64">
        <v>0.10486934000000001</v>
      </c>
      <c r="HR43" s="64">
        <v>11.010807809999999</v>
      </c>
      <c r="HS43" s="64">
        <v>14.916464530000001</v>
      </c>
      <c r="HT43" s="64">
        <v>9.4368219799999995</v>
      </c>
      <c r="HU43" s="64">
        <v>14.04663448</v>
      </c>
      <c r="HV43" s="64">
        <v>1.2398053099999999</v>
      </c>
      <c r="HW43" s="64">
        <v>14.36216065</v>
      </c>
      <c r="HX43" s="64">
        <v>21.077693279999998</v>
      </c>
      <c r="HY43" s="64">
        <v>6.87427956434363E-2</v>
      </c>
      <c r="HZ43" s="64">
        <v>0</v>
      </c>
      <c r="IA43" s="64">
        <v>0</v>
      </c>
      <c r="IB43" s="64">
        <v>0</v>
      </c>
      <c r="IC43" s="64">
        <v>0</v>
      </c>
      <c r="ID43" s="64">
        <v>0</v>
      </c>
      <c r="IE43" s="64">
        <v>0</v>
      </c>
      <c r="IF43" s="64">
        <v>0</v>
      </c>
      <c r="IG43" s="64">
        <v>0</v>
      </c>
      <c r="IH43" s="64">
        <v>0</v>
      </c>
      <c r="II43" s="64">
        <v>0</v>
      </c>
      <c r="IJ43" s="12">
        <v>0</v>
      </c>
      <c r="IK43" s="64">
        <v>0</v>
      </c>
      <c r="IL43" s="64">
        <v>0</v>
      </c>
      <c r="IM43" s="64">
        <v>0</v>
      </c>
      <c r="IN43" s="64">
        <v>0</v>
      </c>
      <c r="IO43" s="64">
        <v>0</v>
      </c>
      <c r="IP43" s="64">
        <v>0</v>
      </c>
      <c r="IQ43" s="64">
        <v>2.40928313733858E-2</v>
      </c>
      <c r="IR43" s="64">
        <v>0</v>
      </c>
      <c r="IS43" s="64">
        <v>0</v>
      </c>
      <c r="IT43" s="64">
        <v>0</v>
      </c>
      <c r="IU43" s="64">
        <v>0</v>
      </c>
      <c r="IV43" s="12">
        <v>0</v>
      </c>
      <c r="IW43" s="64">
        <v>3.1721328836839799E-2</v>
      </c>
      <c r="IX43" s="12">
        <v>0</v>
      </c>
      <c r="IY43" s="12">
        <v>0</v>
      </c>
    </row>
    <row r="44" spans="1:259" ht="12" customHeight="1">
      <c r="A44" s="3"/>
      <c r="B44" s="3"/>
      <c r="C44" s="3"/>
      <c r="D44" s="3" t="s">
        <v>70</v>
      </c>
      <c r="E44" s="64">
        <v>3.0437506773037117E-2</v>
      </c>
      <c r="F44" s="64">
        <v>2.5469238896921602E-3</v>
      </c>
      <c r="G44" s="64">
        <v>2.6477573912959997E-2</v>
      </c>
      <c r="H44" s="64">
        <v>5.1207772503577595E-2</v>
      </c>
      <c r="I44" s="64">
        <v>2.2101813912959997E-2</v>
      </c>
      <c r="J44" s="64">
        <v>1.8350631169023999E-2</v>
      </c>
      <c r="K44" s="64">
        <v>1.5810061169024E-2</v>
      </c>
      <c r="L44" s="64">
        <v>0</v>
      </c>
      <c r="M44" s="64">
        <v>0.23500590180095998</v>
      </c>
      <c r="N44" s="64">
        <v>0.31362073772466592</v>
      </c>
      <c r="O44" s="64">
        <v>2.540309297613632E-2</v>
      </c>
      <c r="P44" s="64">
        <v>1.1294434950765118E-2</v>
      </c>
      <c r="Q44" s="64">
        <v>1.5280266408959998E-2</v>
      </c>
      <c r="R44" s="64">
        <v>4.4601447357663993E-4</v>
      </c>
      <c r="S44" s="64">
        <v>9.7488322848095991E-4</v>
      </c>
      <c r="T44" s="64">
        <v>5.3493296104639991E-4</v>
      </c>
      <c r="U44" s="64">
        <v>3.2438278491868796E-3</v>
      </c>
      <c r="V44" s="64">
        <v>6.8045398463935998E-4</v>
      </c>
      <c r="W44" s="64">
        <v>1.1443660247494399E-3</v>
      </c>
      <c r="X44" s="64">
        <v>3.6592763418329599E-3</v>
      </c>
      <c r="Y44" s="64">
        <v>2.9646999999999998E-3</v>
      </c>
      <c r="Z44" s="64">
        <v>1.00468351048736E-3</v>
      </c>
      <c r="AA44" s="64">
        <v>1.0778404085135999E-3</v>
      </c>
      <c r="AB44" s="64">
        <v>1.7645200893763199E-2</v>
      </c>
      <c r="AC44" s="64">
        <v>0</v>
      </c>
      <c r="AD44" s="64">
        <v>7.2714824162111997E-4</v>
      </c>
      <c r="AE44" s="64">
        <v>7.4826100000000006E-3</v>
      </c>
      <c r="AF44" s="64">
        <v>1.0097873065802558E-2</v>
      </c>
      <c r="AG44" s="64">
        <v>4.9009143501395208E-3</v>
      </c>
      <c r="AH44" s="64">
        <v>3.2823923024716799E-3</v>
      </c>
      <c r="AI44" s="64">
        <v>5.4936474053692798E-3</v>
      </c>
      <c r="AJ44" s="64">
        <v>1.9850317060857207E-2</v>
      </c>
      <c r="AK44" s="64">
        <v>4.0023113416201066E-2</v>
      </c>
      <c r="AL44" s="64">
        <v>3.3199198453353042E-2</v>
      </c>
      <c r="AM44" s="64">
        <v>3.7178700000000003E-3</v>
      </c>
      <c r="AN44" s="64">
        <v>3.3739203197334401E-3</v>
      </c>
      <c r="AO44" s="64">
        <v>9.7863199999999994E-3</v>
      </c>
      <c r="AP44" s="64">
        <v>5.3509453416703996E-3</v>
      </c>
      <c r="AQ44" s="64">
        <v>1.255451E-2</v>
      </c>
      <c r="AR44" s="64">
        <v>1.7772009999999998E-2</v>
      </c>
      <c r="AS44" s="64">
        <v>1.5644952106327041E-2</v>
      </c>
      <c r="AT44" s="64">
        <v>2.8184389513962241E-2</v>
      </c>
      <c r="AU44" s="64">
        <v>6.936376000000001E-2</v>
      </c>
      <c r="AV44" s="64">
        <v>5.7723799999999988E-3</v>
      </c>
      <c r="AW44" s="64">
        <v>1.0400960000000001E-2</v>
      </c>
      <c r="AX44" s="64">
        <v>1.8701449999999998E-2</v>
      </c>
      <c r="AY44" s="64">
        <v>2.7689830000000002E-2</v>
      </c>
      <c r="AZ44" s="64">
        <v>1.5515175666368002E-2</v>
      </c>
      <c r="BA44" s="64">
        <v>6.0064200000000002E-3</v>
      </c>
      <c r="BB44" s="64">
        <v>7.8978699999999995E-3</v>
      </c>
      <c r="BC44" s="64">
        <v>1.2782166192982723E-2</v>
      </c>
      <c r="BD44" s="64">
        <v>1.5678250000000001E-2</v>
      </c>
      <c r="BE44" s="64">
        <v>6.0873099999999994E-3</v>
      </c>
      <c r="BF44" s="64">
        <v>2.9129383171036482E-2</v>
      </c>
      <c r="BG44" s="64">
        <v>1.2843499999999999E-3</v>
      </c>
      <c r="BH44" s="64">
        <v>4.9965499999999998E-3</v>
      </c>
      <c r="BI44" s="64">
        <v>1.2397814413369599E-3</v>
      </c>
      <c r="BJ44" s="64">
        <v>9.1507446365167999E-3</v>
      </c>
      <c r="BK44" s="64">
        <v>3.0502810370841601E-3</v>
      </c>
      <c r="BL44" s="64">
        <v>3.4538975679124798E-2</v>
      </c>
      <c r="BM44" s="64">
        <v>4.4235493658130551E-2</v>
      </c>
      <c r="BN44" s="64">
        <v>8.8420343811759991E-3</v>
      </c>
      <c r="BO44" s="64">
        <v>3.1178947987065601E-3</v>
      </c>
      <c r="BP44" s="64">
        <v>1.3517664247084159E-2</v>
      </c>
      <c r="BQ44" s="64">
        <v>2.1654221749019518E-2</v>
      </c>
      <c r="BR44" s="64">
        <v>1.157864311648384E-2</v>
      </c>
      <c r="BS44" s="64">
        <v>4.8468212458561283E-2</v>
      </c>
      <c r="BT44" s="64">
        <v>1.061866E-2</v>
      </c>
      <c r="BU44" s="64">
        <v>1.65037E-3</v>
      </c>
      <c r="BV44" s="64">
        <v>5.2045179993862401E-3</v>
      </c>
      <c r="BW44" s="64">
        <v>1.8037857326212801E-2</v>
      </c>
      <c r="BX44" s="64">
        <v>4.8196294030579193E-3</v>
      </c>
      <c r="BY44" s="64">
        <v>6.7699000000000004E-4</v>
      </c>
      <c r="BZ44" s="64">
        <v>8.0534847308035198E-3</v>
      </c>
      <c r="CA44" s="64">
        <v>6.8263100000000004E-3</v>
      </c>
      <c r="CB44" s="64">
        <v>2.242301244267136E-2</v>
      </c>
      <c r="CC44" s="64">
        <v>1.135846663322816E-2</v>
      </c>
      <c r="CD44" s="64">
        <v>9.5187780137513597E-3</v>
      </c>
      <c r="CE44" s="64">
        <v>0.18659918446498816</v>
      </c>
      <c r="CF44" s="64">
        <v>5.5169578547484789E-3</v>
      </c>
      <c r="CG44" s="64">
        <v>2.889311653735328E-2</v>
      </c>
      <c r="CH44" s="64">
        <v>3.2745552082022719E-2</v>
      </c>
      <c r="CI44" s="64">
        <v>8.6706571246019191E-3</v>
      </c>
      <c r="CJ44" s="64">
        <v>1.4780652169150399E-2</v>
      </c>
      <c r="CK44" s="64">
        <v>6.8364613760704001E-4</v>
      </c>
      <c r="CL44" s="64">
        <v>1.3500613364666878E-2</v>
      </c>
      <c r="CM44" s="64">
        <v>1.7828179999999999E-2</v>
      </c>
      <c r="CN44" s="64">
        <v>6.3275581810079043E-2</v>
      </c>
      <c r="CO44" s="64">
        <v>3.5714172966739517E-2</v>
      </c>
      <c r="CP44" s="64">
        <v>1.4587107349780158E-2</v>
      </c>
      <c r="CQ44" s="64">
        <v>4.7217636096322561E-2</v>
      </c>
      <c r="CR44" s="64">
        <v>0.14371267896231135</v>
      </c>
      <c r="CS44" s="64">
        <v>6.2459134774065284E-2</v>
      </c>
      <c r="CT44" s="64">
        <v>5.7681200594827522E-2</v>
      </c>
      <c r="CU44" s="64">
        <v>8.5769339023730573E-2</v>
      </c>
      <c r="CV44" s="64">
        <v>3.6711761273345279E-2</v>
      </c>
      <c r="CW44" s="64">
        <v>9.5753172239615991E-3</v>
      </c>
      <c r="CX44" s="64">
        <v>2.8195860269921914E-2</v>
      </c>
      <c r="CY44" s="64">
        <v>4.6593992011374402E-2</v>
      </c>
      <c r="CZ44" s="64">
        <v>3.8983762814552E-2</v>
      </c>
      <c r="DA44" s="64">
        <v>4.1307684477153189E-2</v>
      </c>
      <c r="DB44" s="64">
        <v>4.0961430230280649E-2</v>
      </c>
      <c r="DC44" s="64">
        <v>2.6914324781541116E-2</v>
      </c>
      <c r="DD44" s="64">
        <v>1.2685231240277761E-2</v>
      </c>
      <c r="DE44" s="64">
        <v>1.318198153280192E-2</v>
      </c>
      <c r="DF44" s="64">
        <v>1.798695306982976E-2</v>
      </c>
      <c r="DG44" s="64">
        <v>3.922488418846784E-2</v>
      </c>
      <c r="DH44" s="64">
        <v>3.5822073547169923E-2</v>
      </c>
      <c r="DI44" s="64">
        <v>4.7294130618131834E-2</v>
      </c>
      <c r="DJ44" s="64">
        <v>2.331466385246176E-2</v>
      </c>
      <c r="DK44" s="64">
        <v>3.0268882763767355E-2</v>
      </c>
      <c r="DL44" s="64">
        <v>2.3391488317103359E-2</v>
      </c>
      <c r="DM44" s="64">
        <v>1.8316267619789439E-2</v>
      </c>
      <c r="DN44" s="64">
        <v>1.537391699258144E-2</v>
      </c>
      <c r="DO44" s="64">
        <v>1.3301291042639041E-2</v>
      </c>
      <c r="DP44" s="64">
        <v>2.5674859846731842E-2</v>
      </c>
      <c r="DQ44" s="64">
        <v>1.519126072950752E-2</v>
      </c>
      <c r="DR44" s="64">
        <v>4.1976667990860479E-2</v>
      </c>
      <c r="DS44" s="64">
        <v>1.467948953015712E-2</v>
      </c>
      <c r="DT44" s="64">
        <v>3.0863275844898876E-2</v>
      </c>
      <c r="DU44" s="64">
        <v>3.9715403972775037E-2</v>
      </c>
      <c r="DV44" s="64">
        <v>1.7047361426813439E-2</v>
      </c>
      <c r="DW44" s="64">
        <v>0.102097416392976</v>
      </c>
      <c r="DX44" s="64">
        <v>4.3239626870693437E-2</v>
      </c>
      <c r="DY44" s="64">
        <v>2.276686324933792E-2</v>
      </c>
      <c r="DZ44" s="64">
        <v>4.0349407084796805E-2</v>
      </c>
      <c r="EA44" s="64">
        <v>3.9936858605829767E-2</v>
      </c>
      <c r="EB44" s="64">
        <v>1.3285406745920641E-2</v>
      </c>
      <c r="EC44" s="64">
        <v>1.9941979339690878E-2</v>
      </c>
      <c r="ED44" s="64">
        <v>0.45296809355617884</v>
      </c>
      <c r="EE44" s="64">
        <v>0.12396594801406145</v>
      </c>
      <c r="EF44" s="64">
        <v>1.757714985324256E-2</v>
      </c>
      <c r="EG44" s="64">
        <v>4.8402408341563195E-2</v>
      </c>
      <c r="EH44" s="64">
        <v>4.8623698554045122E-2</v>
      </c>
      <c r="EI44" s="64">
        <v>2.7714897082222082E-2</v>
      </c>
      <c r="EJ44" s="64">
        <v>2.5128815912223358E-2</v>
      </c>
      <c r="EK44" s="64">
        <v>1.638154820283488E-2</v>
      </c>
      <c r="EL44" s="64">
        <v>2.2531288606915841E-2</v>
      </c>
      <c r="EM44" s="64">
        <v>6.2956043393643843E-2</v>
      </c>
      <c r="EN44" s="64">
        <v>0.5385894521107194</v>
      </c>
      <c r="EO44" s="64">
        <v>5.9240152983441596E-2</v>
      </c>
      <c r="EP44" s="64">
        <v>2.3167798631041597E-2</v>
      </c>
      <c r="EQ44" s="64">
        <v>4.1892166874240001E-2</v>
      </c>
      <c r="ER44" s="64">
        <v>7.4300038116112646E-2</v>
      </c>
      <c r="ES44" s="64">
        <v>1.476384E-2</v>
      </c>
      <c r="ET44" s="64">
        <v>2.5280368725747199E-2</v>
      </c>
      <c r="EU44" s="64">
        <v>5.0178237765895674E-2</v>
      </c>
      <c r="EV44" s="64">
        <v>5.866646807297568E-2</v>
      </c>
      <c r="EW44" s="64">
        <v>8.895065195400384E-2</v>
      </c>
      <c r="EX44" s="64">
        <v>7.1236372502568326E-2</v>
      </c>
      <c r="EY44" s="64">
        <v>0.52062946931523491</v>
      </c>
      <c r="EZ44" s="64">
        <v>0.25277713038159683</v>
      </c>
      <c r="FA44" s="64">
        <v>0.2326444917312723</v>
      </c>
      <c r="FB44" s="64">
        <v>0.33855264163080545</v>
      </c>
      <c r="FC44" s="64">
        <v>0.25149202175132701</v>
      </c>
      <c r="FD44" s="64">
        <v>0.34696650923233985</v>
      </c>
      <c r="FE44" s="64">
        <v>0.28881374358178397</v>
      </c>
      <c r="FF44" s="64">
        <v>0.23819363576688735</v>
      </c>
      <c r="FG44" s="64">
        <v>9.9641400125419832E-2</v>
      </c>
      <c r="FH44" s="64">
        <v>0.34331728771455389</v>
      </c>
      <c r="FI44" s="64">
        <v>0.11674653619278526</v>
      </c>
      <c r="FJ44" s="64">
        <v>0.29108273417614716</v>
      </c>
      <c r="FK44" s="64">
        <v>8.9281790279804804E-2</v>
      </c>
      <c r="FL44" s="64">
        <v>6.1549437584571189E-2</v>
      </c>
      <c r="FM44" s="64">
        <v>2.2000562384575997E-2</v>
      </c>
      <c r="FN44" s="64">
        <v>3.3409279474549122E-2</v>
      </c>
      <c r="FO44" s="64">
        <v>0.34306301705259901</v>
      </c>
      <c r="FP44" s="64">
        <v>8.8865261443354562E-2</v>
      </c>
      <c r="FQ44" s="64">
        <v>5.9104449704526066E-2</v>
      </c>
      <c r="FR44" s="64">
        <v>6.5328229969732768E-2</v>
      </c>
      <c r="FS44" s="64">
        <v>9.033654862722576E-2</v>
      </c>
      <c r="FT44" s="64">
        <v>8.599715506101907E-2</v>
      </c>
      <c r="FU44" s="64">
        <v>7.0431815061157949E-2</v>
      </c>
      <c r="FV44" s="64">
        <v>1.8127722386000751E-2</v>
      </c>
      <c r="FW44" s="64">
        <v>0.11398990612214387</v>
      </c>
      <c r="FX44" s="64">
        <v>0.20336890080006539</v>
      </c>
      <c r="FY44" s="64">
        <v>3.6280285850651864E-2</v>
      </c>
      <c r="FZ44" s="64">
        <v>6.5846947188615793E-2</v>
      </c>
      <c r="GA44" s="64">
        <v>5.4699367173006531E-2</v>
      </c>
      <c r="GB44" s="64">
        <v>9.8735331412881031E-2</v>
      </c>
      <c r="GC44" s="64">
        <v>7.7895022463095792E-2</v>
      </c>
      <c r="GD44" s="64">
        <v>0.23845227994413137</v>
      </c>
      <c r="GE44" s="64">
        <v>4.5748147643301491E-2</v>
      </c>
      <c r="GF44" s="64">
        <v>0.16194490802099107</v>
      </c>
      <c r="GG44" s="64">
        <v>4.2279287760412093E-2</v>
      </c>
      <c r="GH44" s="64">
        <v>2.8659540292416814E-2</v>
      </c>
      <c r="GI44" s="64">
        <v>0.14891682563956857</v>
      </c>
      <c r="GJ44" s="64">
        <v>0.23822941034692766</v>
      </c>
      <c r="GK44" s="64">
        <v>0.16633880711483182</v>
      </c>
      <c r="GL44" s="64">
        <v>0.35733361510942524</v>
      </c>
      <c r="GM44" s="64">
        <v>0.14143618148317516</v>
      </c>
      <c r="GN44" s="64">
        <v>0.29460192668524982</v>
      </c>
      <c r="GO44" s="64">
        <v>0.13369023647358419</v>
      </c>
      <c r="GP44" s="64">
        <v>0.14114705172399461</v>
      </c>
      <c r="GQ44" s="64">
        <v>4.2792681837170124E-2</v>
      </c>
      <c r="GR44" s="64">
        <v>0.36820980351397453</v>
      </c>
      <c r="GS44" s="64">
        <v>0.13747471023763477</v>
      </c>
      <c r="GT44" s="64">
        <v>0.3921338364109927</v>
      </c>
      <c r="GU44" s="64">
        <v>0.18139684784100357</v>
      </c>
      <c r="GV44" s="64">
        <v>0.3241486764482665</v>
      </c>
      <c r="GW44" s="64">
        <v>0.22876616029200675</v>
      </c>
      <c r="GX44" s="64">
        <v>7.8970851095017808E-2</v>
      </c>
      <c r="GY44" s="64">
        <v>7.6593560030254734E-2</v>
      </c>
      <c r="GZ44" s="64">
        <v>0.14913402712199689</v>
      </c>
      <c r="HA44" s="64">
        <v>0.23272226623582401</v>
      </c>
      <c r="HB44" s="64">
        <v>0.174577130338988</v>
      </c>
      <c r="HC44" s="64">
        <v>0.45222631547048098</v>
      </c>
      <c r="HD44" s="64">
        <v>6.9282294747599907E-2</v>
      </c>
      <c r="HE44" s="64">
        <v>7.5469419216865299E-2</v>
      </c>
      <c r="HF44" s="64">
        <v>4.1636778943096399E-2</v>
      </c>
      <c r="HG44" s="64">
        <v>7.3767819999999998E-2</v>
      </c>
      <c r="HH44" s="64">
        <v>4.6194611954641397E-3</v>
      </c>
      <c r="HI44" s="64">
        <v>3.2402618123204101E-2</v>
      </c>
      <c r="HJ44" s="64">
        <v>9.7813537907266601E-2</v>
      </c>
      <c r="HK44" s="64">
        <v>9.3208728071153796E-2</v>
      </c>
      <c r="HL44" s="64">
        <v>0.14863700069539401</v>
      </c>
      <c r="HM44" s="64">
        <v>7.0764657484169602E-2</v>
      </c>
      <c r="HN44" s="64">
        <v>5.4436025500226602E-2</v>
      </c>
      <c r="HO44" s="64">
        <v>0.47265806914724001</v>
      </c>
      <c r="HP44" s="64">
        <v>2.2096536434442999E-2</v>
      </c>
      <c r="HQ44" s="64">
        <v>7.2435340885784003E-2</v>
      </c>
      <c r="HR44" s="64">
        <v>0.12438963919208899</v>
      </c>
      <c r="HS44" s="64">
        <v>0.23372116135858201</v>
      </c>
      <c r="HT44" s="64">
        <v>0.13417828805511101</v>
      </c>
      <c r="HU44" s="64">
        <v>0.196866260459826</v>
      </c>
      <c r="HV44" s="64">
        <v>3.0488298003899499E-2</v>
      </c>
      <c r="HW44" s="64">
        <v>4.2542707124302401E-2</v>
      </c>
      <c r="HX44" s="64">
        <v>7.7170969195478598E-2</v>
      </c>
      <c r="HY44" s="64">
        <v>5.4722494545765499E-2</v>
      </c>
      <c r="HZ44" s="64">
        <v>0.106080056019145</v>
      </c>
      <c r="IA44" s="64">
        <v>0.19559144570946199</v>
      </c>
      <c r="IB44" s="64">
        <v>6.7923088660637093E-2</v>
      </c>
      <c r="IC44" s="64">
        <v>0.16992891089360701</v>
      </c>
      <c r="ID44" s="64">
        <v>0.153944776406301</v>
      </c>
      <c r="IE44" s="64">
        <v>0.11064332841022601</v>
      </c>
      <c r="IF44" s="64">
        <v>0.17476219634100301</v>
      </c>
      <c r="IG44" s="64">
        <v>0.153567970033885</v>
      </c>
      <c r="IH44" s="64">
        <v>0.12689707854784199</v>
      </c>
      <c r="II44" s="64">
        <v>4.43352005181104E-2</v>
      </c>
      <c r="IJ44" s="12">
        <v>0.247457297690684</v>
      </c>
      <c r="IK44" s="64">
        <v>6.43774994820559E-2</v>
      </c>
      <c r="IL44" s="64">
        <v>8.47417225644857E-2</v>
      </c>
      <c r="IM44" s="64">
        <v>0.17227196510998</v>
      </c>
      <c r="IN44" s="64">
        <v>8.4470317787868399E-2</v>
      </c>
      <c r="IO44" s="64">
        <v>0.15642581445661699</v>
      </c>
      <c r="IP44" s="64">
        <v>7.40404355173922E-2</v>
      </c>
      <c r="IQ44" s="64">
        <v>0.128608768841947</v>
      </c>
      <c r="IR44" s="64">
        <v>0.10296439909039599</v>
      </c>
      <c r="IS44" s="64">
        <v>0.133960307927527</v>
      </c>
      <c r="IT44" s="64">
        <v>8.7380955093147805E-2</v>
      </c>
      <c r="IU44" s="64">
        <v>0.131041212433856</v>
      </c>
      <c r="IV44" s="12">
        <v>0.15438227318952999</v>
      </c>
      <c r="IW44" s="64">
        <v>0.15635261592737901</v>
      </c>
      <c r="IX44" s="12">
        <v>0.10959977262340601</v>
      </c>
      <c r="IY44" s="12">
        <v>8.0933869183186902E-2</v>
      </c>
    </row>
    <row r="45" spans="1:259" ht="12" customHeight="1">
      <c r="A45" s="3"/>
      <c r="B45" s="3"/>
      <c r="C45" s="3"/>
      <c r="D45" s="3" t="s">
        <v>51</v>
      </c>
      <c r="E45" s="64">
        <v>8.2211854402943982E-4</v>
      </c>
      <c r="F45" s="64">
        <v>1.0764059999999999E-2</v>
      </c>
      <c r="G45" s="64">
        <v>0</v>
      </c>
      <c r="H45" s="64">
        <v>2.50336455845456E-2</v>
      </c>
      <c r="I45" s="64">
        <v>6.0319399999999995E-3</v>
      </c>
      <c r="J45" s="64">
        <v>7.1462197549084791E-3</v>
      </c>
      <c r="K45" s="64">
        <v>5.3780021802735997E-3</v>
      </c>
      <c r="L45" s="64">
        <v>1.42727E-3</v>
      </c>
      <c r="M45" s="64">
        <v>9.6943358858598404E-3</v>
      </c>
      <c r="N45" s="64">
        <v>1.6893310000000002E-2</v>
      </c>
      <c r="O45" s="64">
        <v>5.1545699999999998E-3</v>
      </c>
      <c r="P45" s="64">
        <v>9.3047500000000005E-3</v>
      </c>
      <c r="Q45" s="64">
        <v>1.2500310892219521E-2</v>
      </c>
      <c r="R45" s="64">
        <v>2.0468760000000003E-2</v>
      </c>
      <c r="S45" s="64">
        <v>1.1278659999999999E-2</v>
      </c>
      <c r="T45" s="64">
        <v>1.4344470000000002E-2</v>
      </c>
      <c r="U45" s="64">
        <v>8.5948999999999991E-3</v>
      </c>
      <c r="V45" s="64">
        <v>9.5478999999999996E-4</v>
      </c>
      <c r="W45" s="64">
        <v>3.9365959072097924E-2</v>
      </c>
      <c r="X45" s="64">
        <v>6.6562328731199999E-4</v>
      </c>
      <c r="Y45" s="64">
        <v>1.04257E-3</v>
      </c>
      <c r="Z45" s="64">
        <v>0</v>
      </c>
      <c r="AA45" s="64">
        <v>1.8373500000000001E-2</v>
      </c>
      <c r="AB45" s="64">
        <v>2.5988849076684795E-3</v>
      </c>
      <c r="AC45" s="64">
        <v>1.046214E-2</v>
      </c>
      <c r="AD45" s="64">
        <v>1.3683699999999998E-3</v>
      </c>
      <c r="AE45" s="64">
        <v>6.8625224704095989E-4</v>
      </c>
      <c r="AF45" s="64">
        <v>3.1377999999999999E-4</v>
      </c>
      <c r="AG45" s="64">
        <v>1.8300643899927999E-2</v>
      </c>
      <c r="AH45" s="64">
        <v>5.0570699999999994E-3</v>
      </c>
      <c r="AI45" s="64">
        <v>3.6796645368751997E-3</v>
      </c>
      <c r="AJ45" s="64">
        <v>1.0079059999999999E-2</v>
      </c>
      <c r="AK45" s="64">
        <v>0</v>
      </c>
      <c r="AL45" s="64">
        <v>2.3775100000000002E-3</v>
      </c>
      <c r="AM45" s="64">
        <v>3.8787319107744001E-4</v>
      </c>
      <c r="AN45" s="64">
        <v>4.2398304156927996E-3</v>
      </c>
      <c r="AO45" s="64">
        <v>9.4408029325497612E-3</v>
      </c>
      <c r="AP45" s="64">
        <v>5.0315734389504E-4</v>
      </c>
      <c r="AQ45" s="64">
        <v>8.6906854114326398E-3</v>
      </c>
      <c r="AR45" s="64">
        <v>1.2205543628736001E-3</v>
      </c>
      <c r="AS45" s="64">
        <v>5.1445874615571197E-3</v>
      </c>
      <c r="AT45" s="64">
        <v>7.9348350236095998E-3</v>
      </c>
      <c r="AU45" s="64">
        <v>8.7340999999999992E-4</v>
      </c>
      <c r="AV45" s="64">
        <v>1.65645842895552E-3</v>
      </c>
      <c r="AW45" s="64">
        <v>0</v>
      </c>
      <c r="AX45" s="64">
        <v>0</v>
      </c>
      <c r="AY45" s="64">
        <v>5.6705401095606392E-3</v>
      </c>
      <c r="AZ45" s="64">
        <v>3.24304266974112E-3</v>
      </c>
      <c r="BA45" s="64">
        <v>2.4049999999999999E-4</v>
      </c>
      <c r="BB45" s="64">
        <v>5.8131699999999994E-3</v>
      </c>
      <c r="BC45" s="64">
        <v>8.0140258134624002E-4</v>
      </c>
      <c r="BD45" s="64">
        <v>0</v>
      </c>
      <c r="BE45" s="64">
        <v>7.9456378618175997E-4</v>
      </c>
      <c r="BF45" s="64">
        <v>1.04202109698912E-3</v>
      </c>
      <c r="BG45" s="64">
        <v>1.6153065460655996E-3</v>
      </c>
      <c r="BH45" s="64">
        <v>1.0933648145174399E-3</v>
      </c>
      <c r="BI45" s="64">
        <v>1.6045859456198398E-3</v>
      </c>
      <c r="BJ45" s="64">
        <v>1.70949416565504E-3</v>
      </c>
      <c r="BK45" s="64">
        <v>2.5690142067273602E-3</v>
      </c>
      <c r="BL45" s="64">
        <v>6.1660470528998382E-3</v>
      </c>
      <c r="BM45" s="64">
        <v>8.7837117892032004E-4</v>
      </c>
      <c r="BN45" s="64">
        <v>1.2651098389391997E-3</v>
      </c>
      <c r="BO45" s="64">
        <v>9.9852376248287986E-4</v>
      </c>
      <c r="BP45" s="64">
        <v>4.9275137764425592E-3</v>
      </c>
      <c r="BQ45" s="64">
        <v>2.30931642796992E-3</v>
      </c>
      <c r="BR45" s="64">
        <v>1.5129414508455039E-2</v>
      </c>
      <c r="BS45" s="64">
        <v>4.9860699999999996E-3</v>
      </c>
      <c r="BT45" s="64">
        <v>2.8980566826099841E-2</v>
      </c>
      <c r="BU45" s="64">
        <v>0</v>
      </c>
      <c r="BV45" s="64">
        <v>0</v>
      </c>
      <c r="BW45" s="64">
        <v>3.9195893900351994E-4</v>
      </c>
      <c r="BX45" s="64">
        <v>2.9737999999999998E-4</v>
      </c>
      <c r="BY45" s="64">
        <v>3.5292101778220796E-3</v>
      </c>
      <c r="BZ45" s="64">
        <v>1.9076996138159999E-3</v>
      </c>
      <c r="CA45" s="64">
        <v>0</v>
      </c>
      <c r="CB45" s="64">
        <v>0</v>
      </c>
      <c r="CC45" s="64">
        <v>4.6845699999999999E-3</v>
      </c>
      <c r="CD45" s="64">
        <v>5.1984213103219191E-3</v>
      </c>
      <c r="CE45" s="64">
        <v>0</v>
      </c>
      <c r="CF45" s="64">
        <v>3.5373000000000002E-4</v>
      </c>
      <c r="CG45" s="64">
        <v>5.8017426980243201E-3</v>
      </c>
      <c r="CH45" s="64">
        <v>1.0115320000000001E-2</v>
      </c>
      <c r="CI45" s="64">
        <v>3.9900751663680002E-3</v>
      </c>
      <c r="CJ45" s="64">
        <v>5.3639055784819199E-3</v>
      </c>
      <c r="CK45" s="64">
        <v>4.8042758072323194E-3</v>
      </c>
      <c r="CL45" s="64">
        <v>3.2804877418291197E-3</v>
      </c>
      <c r="CM45" s="64">
        <v>4.4490650389734394E-3</v>
      </c>
      <c r="CN45" s="64">
        <v>1.096544373711936E-2</v>
      </c>
      <c r="CO45" s="64">
        <v>2.6811123086668801E-3</v>
      </c>
      <c r="CP45" s="64">
        <v>0</v>
      </c>
      <c r="CQ45" s="64">
        <v>4.6495477574681598E-3</v>
      </c>
      <c r="CR45" s="64">
        <v>1.3407319382505599E-2</v>
      </c>
      <c r="CS45" s="64">
        <v>1.0684569999999999E-2</v>
      </c>
      <c r="CT45" s="64">
        <v>7.1973017370278386E-3</v>
      </c>
      <c r="CU45" s="64">
        <v>0</v>
      </c>
      <c r="CV45" s="64">
        <v>2.4122284477881601E-3</v>
      </c>
      <c r="CW45" s="64">
        <v>1.1536294146176641E-2</v>
      </c>
      <c r="CX45" s="64">
        <v>0</v>
      </c>
      <c r="CY45" s="64">
        <v>7.3521260833536012E-4</v>
      </c>
      <c r="CZ45" s="64">
        <v>7.2348493935871987E-4</v>
      </c>
      <c r="DA45" s="64">
        <v>5.7350540639004794E-3</v>
      </c>
      <c r="DB45" s="64">
        <v>1.5447998706777601E-3</v>
      </c>
      <c r="DC45" s="64">
        <v>2.7089657960707263E-2</v>
      </c>
      <c r="DD45" s="64">
        <v>8.1700000000000002E-4</v>
      </c>
      <c r="DE45" s="64">
        <v>2.55308222226816E-3</v>
      </c>
      <c r="DF45" s="64">
        <v>0</v>
      </c>
      <c r="DG45" s="64">
        <v>2.8376457254112E-3</v>
      </c>
      <c r="DH45" s="64">
        <v>1.2312074773129598E-3</v>
      </c>
      <c r="DI45" s="64">
        <v>4.1238120428633597E-3</v>
      </c>
      <c r="DJ45" s="64">
        <v>1.02242072047584E-3</v>
      </c>
      <c r="DK45" s="64">
        <v>1.2078753363021119E-2</v>
      </c>
      <c r="DL45" s="64">
        <v>2.907175725309312E-2</v>
      </c>
      <c r="DM45" s="64">
        <v>5.7118904134147198E-3</v>
      </c>
      <c r="DN45" s="64">
        <v>0</v>
      </c>
      <c r="DO45" s="64">
        <v>1.9455053481408E-3</v>
      </c>
      <c r="DP45" s="64">
        <v>4.51634563844864E-3</v>
      </c>
      <c r="DQ45" s="64">
        <v>5.5699802320003204E-3</v>
      </c>
      <c r="DR45" s="64">
        <v>2.3399690623305599E-3</v>
      </c>
      <c r="DS45" s="64">
        <v>2.3810404635822721E-2</v>
      </c>
      <c r="DT45" s="64">
        <v>0</v>
      </c>
      <c r="DU45" s="64">
        <v>2.8912375135190394E-3</v>
      </c>
      <c r="DV45" s="64">
        <v>1.02327520905792E-3</v>
      </c>
      <c r="DW45" s="64">
        <v>2.0911823656729282E-2</v>
      </c>
      <c r="DX45" s="64">
        <v>3.4573353704287998E-4</v>
      </c>
      <c r="DY45" s="64">
        <v>1.322942071554784E-2</v>
      </c>
      <c r="DZ45" s="64">
        <v>4.1770000000000002E-5</v>
      </c>
      <c r="EA45" s="64">
        <v>6.1084301085081597E-3</v>
      </c>
      <c r="EB45" s="64">
        <v>3.4422199278698558E-2</v>
      </c>
      <c r="EC45" s="64">
        <v>7.4756258442505597E-3</v>
      </c>
      <c r="ED45" s="64">
        <v>5.6236999999999997E-4</v>
      </c>
      <c r="EE45" s="64">
        <v>1.1543999999999999E-4</v>
      </c>
      <c r="EF45" s="64">
        <v>4.49314510417152E-3</v>
      </c>
      <c r="EG45" s="64">
        <v>1.4496910000000002E-2</v>
      </c>
      <c r="EH45" s="64">
        <v>9.9489999999999998E-5</v>
      </c>
      <c r="EI45" s="64">
        <v>4.5291065113468804E-3</v>
      </c>
      <c r="EJ45" s="64">
        <v>0</v>
      </c>
      <c r="EK45" s="64">
        <v>0</v>
      </c>
      <c r="EL45" s="64">
        <v>4.6409247932899201E-3</v>
      </c>
      <c r="EM45" s="64">
        <v>2.0778189999999998E-2</v>
      </c>
      <c r="EN45" s="64">
        <v>2.33732185654112E-3</v>
      </c>
      <c r="EO45" s="64">
        <v>4.5619852893513599E-3</v>
      </c>
      <c r="EP45" s="64">
        <v>1.7403899999999999E-3</v>
      </c>
      <c r="EQ45" s="64">
        <v>4.4468496329103996E-3</v>
      </c>
      <c r="ER45" s="64">
        <v>0</v>
      </c>
      <c r="ES45" s="64">
        <v>5.97150369866208E-3</v>
      </c>
      <c r="ET45" s="64">
        <v>9.2097000000000001E-4</v>
      </c>
      <c r="EU45" s="64">
        <v>2.1401954964283199E-2</v>
      </c>
      <c r="EV45" s="64">
        <v>1.3587437120005437E-2</v>
      </c>
      <c r="EW45" s="64">
        <v>6.762353967776E-4</v>
      </c>
      <c r="EX45" s="64">
        <v>1.4508726815180798E-3</v>
      </c>
      <c r="EY45" s="64">
        <v>1.3160748454700161E-2</v>
      </c>
      <c r="EZ45" s="64">
        <v>1.5086700000000001E-3</v>
      </c>
      <c r="FA45" s="64">
        <v>0</v>
      </c>
      <c r="FB45" s="64">
        <v>7.289576027145599E-3</v>
      </c>
      <c r="FC45" s="64">
        <v>3.2005982831135996E-4</v>
      </c>
      <c r="FD45" s="64">
        <v>9.8967706210207999E-4</v>
      </c>
      <c r="FE45" s="64">
        <v>0</v>
      </c>
      <c r="FF45" s="64">
        <v>2.0004799043507196E-3</v>
      </c>
      <c r="FG45" s="64">
        <v>1.811072E-2</v>
      </c>
      <c r="FH45" s="64">
        <v>1.6773497135909251E-2</v>
      </c>
      <c r="FI45" s="64">
        <v>1.0292241873848108E-3</v>
      </c>
      <c r="FJ45" s="64">
        <v>1.46838354292128E-3</v>
      </c>
      <c r="FK45" s="64">
        <v>1.2268216470624424E-3</v>
      </c>
      <c r="FL45" s="64">
        <v>1.1530421759075518E-2</v>
      </c>
      <c r="FM45" s="64">
        <v>1.077E-3</v>
      </c>
      <c r="FN45" s="64">
        <v>4.300284572092352E-2</v>
      </c>
      <c r="FO45" s="64">
        <v>0</v>
      </c>
      <c r="FP45" s="64">
        <v>7.5097616202812788E-3</v>
      </c>
      <c r="FQ45" s="64">
        <v>0</v>
      </c>
      <c r="FR45" s="64">
        <v>1.829155E-2</v>
      </c>
      <c r="FS45" s="64">
        <v>1.4097059769008755E-2</v>
      </c>
      <c r="FT45" s="64">
        <v>1.8826119999999998E-2</v>
      </c>
      <c r="FU45" s="64">
        <v>1.7467779999999999E-2</v>
      </c>
      <c r="FV45" s="64">
        <v>0.18564621433474898</v>
      </c>
      <c r="FW45" s="64">
        <v>0.22242314000000002</v>
      </c>
      <c r="FX45" s="64">
        <v>3.5204783234477044E-4</v>
      </c>
      <c r="FY45" s="64">
        <v>1.268387356435895E-2</v>
      </c>
      <c r="FZ45" s="64">
        <v>6.9223352769327172E-3</v>
      </c>
      <c r="GA45" s="64">
        <v>0</v>
      </c>
      <c r="GB45" s="64">
        <v>0</v>
      </c>
      <c r="GC45" s="64">
        <v>2.3758300000000002E-3</v>
      </c>
      <c r="GD45" s="64">
        <v>7.3537200000000002E-3</v>
      </c>
      <c r="GE45" s="64">
        <v>4.1108841383901237E-2</v>
      </c>
      <c r="GF45" s="64">
        <v>0.10498843000000001</v>
      </c>
      <c r="GG45" s="64">
        <v>9.2744443921911737E-2</v>
      </c>
      <c r="GH45" s="64">
        <v>4.2821533487821223E-2</v>
      </c>
      <c r="GI45" s="64">
        <v>6.9503512545559407E-2</v>
      </c>
      <c r="GJ45" s="64">
        <v>9.7628999999999999E-4</v>
      </c>
      <c r="GK45" s="64">
        <v>7.5671446767922632E-2</v>
      </c>
      <c r="GL45" s="64">
        <v>5.1722776457309723E-2</v>
      </c>
      <c r="GM45" s="64">
        <v>2.4190449733620879E-3</v>
      </c>
      <c r="GN45" s="64">
        <v>1.4171346928392647E-2</v>
      </c>
      <c r="GO45" s="64">
        <v>0</v>
      </c>
      <c r="GP45" s="64">
        <v>8.8889000000000004E-4</v>
      </c>
      <c r="GQ45" s="64">
        <v>2.992551382299781E-2</v>
      </c>
      <c r="GR45" s="64">
        <v>2.9692237072685954E-2</v>
      </c>
      <c r="GS45" s="64">
        <v>2.0974439342356328E-2</v>
      </c>
      <c r="GT45" s="64">
        <v>1.760138E-2</v>
      </c>
      <c r="GU45" s="64">
        <v>3.0331116730791332E-2</v>
      </c>
      <c r="GV45" s="64">
        <v>1.7617580000000001E-2</v>
      </c>
      <c r="GW45" s="64">
        <v>4.4015500000000006E-3</v>
      </c>
      <c r="GX45" s="64">
        <v>4.9412497930288318E-3</v>
      </c>
      <c r="GY45" s="64">
        <v>6.7310387988281243E-3</v>
      </c>
      <c r="GZ45" s="64">
        <v>3.6987422286129E-3</v>
      </c>
      <c r="HA45" s="64">
        <v>6.4691334635388897E-3</v>
      </c>
      <c r="HB45" s="64">
        <v>6.8249000000000001E-4</v>
      </c>
      <c r="HC45" s="64">
        <v>2.8341379999999999E-2</v>
      </c>
      <c r="HD45" s="64">
        <v>3.5096130000000003E-2</v>
      </c>
      <c r="HE45" s="64">
        <v>5.3481920000000002E-2</v>
      </c>
      <c r="HF45" s="64">
        <v>2.1387200000000002E-3</v>
      </c>
      <c r="HG45" s="64">
        <v>9.9721893021142496E-3</v>
      </c>
      <c r="HH45" s="64">
        <v>3.0973580000000001E-2</v>
      </c>
      <c r="HI45" s="64">
        <v>3.3943670000000002E-2</v>
      </c>
      <c r="HJ45" s="64">
        <v>0</v>
      </c>
      <c r="HK45" s="64">
        <v>5.5918468424598002E-2</v>
      </c>
      <c r="HL45" s="64">
        <v>3.9770303013174503E-2</v>
      </c>
      <c r="HM45" s="64">
        <v>4.6150302900437701E-2</v>
      </c>
      <c r="HN45" s="64">
        <v>0</v>
      </c>
      <c r="HO45" s="64">
        <v>1.8040960000000002E-2</v>
      </c>
      <c r="HP45" s="64">
        <v>1.9193540134361999E-2</v>
      </c>
      <c r="HQ45" s="64">
        <v>2.195944E-2</v>
      </c>
      <c r="HR45" s="64">
        <v>2.14015E-3</v>
      </c>
      <c r="HS45" s="64">
        <v>7.60321E-3</v>
      </c>
      <c r="HT45" s="64">
        <v>9.1694882731127702E-3</v>
      </c>
      <c r="HU45" s="64">
        <v>8.7429999999999995E-5</v>
      </c>
      <c r="HV45" s="64">
        <v>5.8720594951725E-3</v>
      </c>
      <c r="HW45" s="64">
        <v>4.3395520624601801E-2</v>
      </c>
      <c r="HX45" s="64">
        <v>2.2804233302844601</v>
      </c>
      <c r="HY45" s="64">
        <v>1.3778099999999999E-3</v>
      </c>
      <c r="HZ45" s="64">
        <v>1.14799993458861E-2</v>
      </c>
      <c r="IA45" s="64">
        <v>0.1469384</v>
      </c>
      <c r="IB45" s="64">
        <v>2.64922716663194E-2</v>
      </c>
      <c r="IC45" s="64">
        <v>8.3956102842092597E-5</v>
      </c>
      <c r="ID45" s="64">
        <v>3.1480050976427802E-2</v>
      </c>
      <c r="IE45" s="64">
        <v>2.6721051389153001E-2</v>
      </c>
      <c r="IF45" s="64">
        <v>3.3609960000000001E-2</v>
      </c>
      <c r="IG45" s="64">
        <v>7.7647400000000005E-2</v>
      </c>
      <c r="IH45" s="64">
        <v>3.0450965557230099E-2</v>
      </c>
      <c r="II45" s="64">
        <v>1.3656000000000001E-4</v>
      </c>
      <c r="IJ45" s="12">
        <v>3.11027156070912E-2</v>
      </c>
      <c r="IK45" s="64">
        <v>3.24843245823902E-2</v>
      </c>
      <c r="IL45" s="64">
        <v>4.1877360000000002E-2</v>
      </c>
      <c r="IM45" s="64">
        <v>3.05496557473969E-2</v>
      </c>
      <c r="IN45" s="64">
        <v>1.82456E-3</v>
      </c>
      <c r="IO45" s="64">
        <v>5.9229199999999999E-3</v>
      </c>
      <c r="IP45" s="64">
        <v>0.107233092230872</v>
      </c>
      <c r="IQ45" s="64">
        <v>3.0788972145722501E-2</v>
      </c>
      <c r="IR45" s="64">
        <v>4.9502800129054801E-2</v>
      </c>
      <c r="IS45" s="64">
        <v>1.8351046284444901E-2</v>
      </c>
      <c r="IT45" s="64">
        <v>7.9026618716875899E-2</v>
      </c>
      <c r="IU45" s="64">
        <v>4.0721249137780698E-2</v>
      </c>
      <c r="IV45" s="12">
        <v>2.49542140026391E-2</v>
      </c>
      <c r="IW45" s="64">
        <v>3.5633118092722897E-2</v>
      </c>
      <c r="IX45" s="12">
        <v>0</v>
      </c>
      <c r="IY45" s="12">
        <v>4.6804484850218299E-2</v>
      </c>
    </row>
    <row r="46" spans="1:259" ht="12" customHeight="1">
      <c r="A46" s="3"/>
      <c r="B46" s="3"/>
      <c r="C46" s="3"/>
      <c r="D46" s="3" t="s">
        <v>52</v>
      </c>
      <c r="E46" s="64">
        <v>0</v>
      </c>
      <c r="F46" s="64">
        <v>0</v>
      </c>
      <c r="G46" s="64">
        <v>0</v>
      </c>
      <c r="H46" s="64">
        <v>0</v>
      </c>
      <c r="I46" s="64">
        <v>5.2957906003544344E-2</v>
      </c>
      <c r="J46" s="64">
        <v>7.1124803781509446E-3</v>
      </c>
      <c r="K46" s="64">
        <v>2.272423750162126E-2</v>
      </c>
      <c r="L46" s="64">
        <v>7.1124803781509446E-3</v>
      </c>
      <c r="M46" s="64">
        <v>1.4224960756301889E-2</v>
      </c>
      <c r="N46" s="64">
        <v>2.9282395988702799E-4</v>
      </c>
      <c r="O46" s="64">
        <v>0</v>
      </c>
      <c r="P46" s="64">
        <v>0</v>
      </c>
      <c r="Q46" s="64">
        <v>7.1124803781509446E-3</v>
      </c>
      <c r="R46" s="64">
        <v>0</v>
      </c>
      <c r="S46" s="64">
        <v>0</v>
      </c>
      <c r="T46" s="64">
        <v>0</v>
      </c>
      <c r="U46" s="64">
        <v>0</v>
      </c>
      <c r="V46" s="64">
        <v>0</v>
      </c>
      <c r="W46" s="64">
        <v>9.3780387997627317E-3</v>
      </c>
      <c r="X46" s="64">
        <v>0</v>
      </c>
      <c r="Y46" s="64">
        <v>0</v>
      </c>
      <c r="Z46" s="64">
        <v>4.1919696128368406E-2</v>
      </c>
      <c r="AA46" s="64">
        <v>0</v>
      </c>
      <c r="AB46" s="64">
        <v>1.6291424649953853E-2</v>
      </c>
      <c r="AC46" s="64">
        <v>1.0639886187314995E-2</v>
      </c>
      <c r="AD46" s="64">
        <v>1.6291424649953853E-2</v>
      </c>
      <c r="AE46" s="64">
        <v>0</v>
      </c>
      <c r="AF46" s="64">
        <v>0</v>
      </c>
      <c r="AG46" s="64">
        <v>0</v>
      </c>
      <c r="AH46" s="64">
        <v>3.7848903796702631E-2</v>
      </c>
      <c r="AI46" s="64">
        <v>0.10478676715780201</v>
      </c>
      <c r="AJ46" s="64">
        <v>9.5100956745743787E-2</v>
      </c>
      <c r="AK46" s="64">
        <v>8.411643106520178E-2</v>
      </c>
      <c r="AL46" s="64">
        <v>0.13016557215929034</v>
      </c>
      <c r="AM46" s="64">
        <v>0</v>
      </c>
      <c r="AN46" s="64">
        <v>0.11481585846126081</v>
      </c>
      <c r="AO46" s="64">
        <v>6.0538416999578487E-2</v>
      </c>
      <c r="AP46" s="64">
        <v>0</v>
      </c>
      <c r="AQ46" s="64">
        <v>3.5406672930121431E-2</v>
      </c>
      <c r="AR46" s="64">
        <v>0.11927577816188339</v>
      </c>
      <c r="AS46" s="64">
        <v>0.15564609689801934</v>
      </c>
      <c r="AT46" s="64">
        <v>0.19207608407467611</v>
      </c>
      <c r="AU46" s="64">
        <v>0.14273691155880697</v>
      </c>
      <c r="AV46" s="64">
        <v>6.0477871970236317E-2</v>
      </c>
      <c r="AW46" s="64">
        <v>0.19745758713036782</v>
      </c>
      <c r="AX46" s="64">
        <v>0</v>
      </c>
      <c r="AY46" s="64">
        <v>0.13016557215929034</v>
      </c>
      <c r="AZ46" s="64">
        <v>0.15472511407613757</v>
      </c>
      <c r="BA46" s="64">
        <v>0.24907468760669238</v>
      </c>
      <c r="BB46" s="64">
        <v>56.806334190000008</v>
      </c>
      <c r="BC46" s="64">
        <v>63.681008080552552</v>
      </c>
      <c r="BD46" s="64">
        <v>69.521949190000001</v>
      </c>
      <c r="BE46" s="64">
        <v>130.08158521066474</v>
      </c>
      <c r="BF46" s="64">
        <v>216.45090536000001</v>
      </c>
      <c r="BG46" s="64">
        <v>4.418095961278758</v>
      </c>
      <c r="BH46" s="64">
        <v>11.430074320000001</v>
      </c>
      <c r="BI46" s="64">
        <v>92.529850499999995</v>
      </c>
      <c r="BJ46" s="64">
        <v>138.27692008394339</v>
      </c>
      <c r="BK46" s="64">
        <v>6.4808962163201844</v>
      </c>
      <c r="BL46" s="64">
        <v>0</v>
      </c>
      <c r="BM46" s="64">
        <v>160.55677000218671</v>
      </c>
      <c r="BN46" s="64">
        <v>145.08537108791774</v>
      </c>
      <c r="BO46" s="64">
        <v>0.29565739218211534</v>
      </c>
      <c r="BP46" s="64">
        <v>117.57859741662773</v>
      </c>
      <c r="BQ46" s="64">
        <v>117.3833930981062</v>
      </c>
      <c r="BR46" s="64">
        <v>0.40251647790502487</v>
      </c>
      <c r="BS46" s="64">
        <v>77.680204724236305</v>
      </c>
      <c r="BT46" s="64">
        <v>69.22397724949758</v>
      </c>
      <c r="BU46" s="64">
        <v>1.0965458098271999E-4</v>
      </c>
      <c r="BV46" s="64">
        <v>6.5594443202912828E-2</v>
      </c>
      <c r="BW46" s="64">
        <v>0.17508906758219006</v>
      </c>
      <c r="BX46" s="64">
        <v>7.5213597120344658E-2</v>
      </c>
      <c r="BY46" s="64">
        <v>1.32723E-3</v>
      </c>
      <c r="BZ46" s="64">
        <v>0</v>
      </c>
      <c r="CA46" s="64">
        <v>0</v>
      </c>
      <c r="CB46" s="64">
        <v>3.8885941368341455E-2</v>
      </c>
      <c r="CC46" s="64">
        <v>0</v>
      </c>
      <c r="CD46" s="64">
        <v>0</v>
      </c>
      <c r="CE46" s="64">
        <v>0</v>
      </c>
      <c r="CF46" s="64">
        <v>6.0989529093503962E-2</v>
      </c>
      <c r="CG46" s="64">
        <v>0.15636241687059405</v>
      </c>
      <c r="CH46" s="64">
        <v>5.2178382175364989E-2</v>
      </c>
      <c r="CI46" s="64">
        <v>1.2319786597987199E-2</v>
      </c>
      <c r="CJ46" s="64">
        <v>0.11433289860655106</v>
      </c>
      <c r="CK46" s="64">
        <v>9.1202368700725775E-2</v>
      </c>
      <c r="CL46" s="64">
        <v>0.29551754762991428</v>
      </c>
      <c r="CM46" s="64">
        <v>0.29307720020771033</v>
      </c>
      <c r="CN46" s="64">
        <v>0.18291846898165959</v>
      </c>
      <c r="CO46" s="64">
        <v>0.19258774119794372</v>
      </c>
      <c r="CP46" s="64">
        <v>0.27104136857203193</v>
      </c>
      <c r="CQ46" s="64">
        <v>0.19146209552675489</v>
      </c>
      <c r="CR46" s="64">
        <v>0.52228684608388376</v>
      </c>
      <c r="CS46" s="64">
        <v>0.1655579160420777</v>
      </c>
      <c r="CT46" s="64">
        <v>0.44195800489124543</v>
      </c>
      <c r="CU46" s="64">
        <v>0.50122563639972917</v>
      </c>
      <c r="CV46" s="64">
        <v>0.46225813904534113</v>
      </c>
      <c r="CW46" s="64">
        <v>0.4644252370166686</v>
      </c>
      <c r="CX46" s="64">
        <v>0.53525334591301243</v>
      </c>
      <c r="CY46" s="64">
        <v>0.69384892191807612</v>
      </c>
      <c r="CZ46" s="64">
        <v>0.28379782563964967</v>
      </c>
      <c r="DA46" s="64">
        <v>1.2577059466956479E-2</v>
      </c>
      <c r="DB46" s="64">
        <v>0.43516586646485389</v>
      </c>
      <c r="DC46" s="64">
        <v>0.34251046881079683</v>
      </c>
      <c r="DD46" s="64">
        <v>0.54673243729889409</v>
      </c>
      <c r="DE46" s="64">
        <v>0.26566758192651274</v>
      </c>
      <c r="DF46" s="64">
        <v>0</v>
      </c>
      <c r="DG46" s="64">
        <v>0.33014066763222222</v>
      </c>
      <c r="DH46" s="64">
        <v>0.21634536240793367</v>
      </c>
      <c r="DI46" s="64">
        <v>0.24390439536425179</v>
      </c>
      <c r="DJ46" s="64">
        <v>0</v>
      </c>
      <c r="DK46" s="64">
        <v>0.2608803502359216</v>
      </c>
      <c r="DL46" s="64">
        <v>0.31709861653475796</v>
      </c>
      <c r="DM46" s="64">
        <v>0.1130518596172333</v>
      </c>
      <c r="DN46" s="64">
        <v>0.10101086198300124</v>
      </c>
      <c r="DO46" s="64">
        <v>0.13944937959646433</v>
      </c>
      <c r="DP46" s="64">
        <v>0.14255628951824192</v>
      </c>
      <c r="DQ46" s="64">
        <v>0.16834981233000759</v>
      </c>
      <c r="DR46" s="64">
        <v>7.4461173051208238E-2</v>
      </c>
      <c r="DS46" s="64">
        <v>0.40138626362299212</v>
      </c>
      <c r="DT46" s="64">
        <v>0.16845186417564847</v>
      </c>
      <c r="DU46" s="64">
        <v>0.28964000501697784</v>
      </c>
      <c r="DV46" s="64">
        <v>2.394770312581344E-2</v>
      </c>
      <c r="DW46" s="64">
        <v>0</v>
      </c>
      <c r="DX46" s="64">
        <v>2.0700201318177597E-2</v>
      </c>
      <c r="DY46" s="64">
        <v>2.0800987887405122E-2</v>
      </c>
      <c r="DZ46" s="64">
        <v>0</v>
      </c>
      <c r="EA46" s="64">
        <v>7.4558751285561248E-2</v>
      </c>
      <c r="EB46" s="64">
        <v>3.2803565345879991E-2</v>
      </c>
      <c r="EC46" s="64">
        <v>0.11137498387992385</v>
      </c>
      <c r="ED46" s="64">
        <v>0.19389150921919041</v>
      </c>
      <c r="EE46" s="64">
        <v>1.7670000000000002E-2</v>
      </c>
      <c r="EF46" s="64">
        <v>4.3214596785332154E-2</v>
      </c>
      <c r="EG46" s="64">
        <v>2.8496443700612478E-2</v>
      </c>
      <c r="EH46" s="64">
        <v>0.10251309324642374</v>
      </c>
      <c r="EI46" s="64">
        <v>2.2217083704624958E-2</v>
      </c>
      <c r="EJ46" s="64">
        <v>8.6777820000000006E-2</v>
      </c>
      <c r="EK46" s="64">
        <v>3.2713269598655994E-4</v>
      </c>
      <c r="EL46" s="64">
        <v>2.3143076465699516E-2</v>
      </c>
      <c r="EM46" s="64">
        <v>0.10470853825897319</v>
      </c>
      <c r="EN46" s="64">
        <v>2.1876544872648954E-2</v>
      </c>
      <c r="EO46" s="64">
        <v>2.2474335031865276E-2</v>
      </c>
      <c r="EP46" s="64">
        <v>0.15624865138787325</v>
      </c>
      <c r="EQ46" s="64">
        <v>0.15255382166764767</v>
      </c>
      <c r="ER46" s="64">
        <v>2.8959281464708157E-2</v>
      </c>
      <c r="ES46" s="64">
        <v>0.10900221645031904</v>
      </c>
      <c r="ET46" s="64">
        <v>0.14050928383701952</v>
      </c>
      <c r="EU46" s="64">
        <v>2.1837547162655038E-2</v>
      </c>
      <c r="EV46" s="64">
        <v>6.2028387288980809E-2</v>
      </c>
      <c r="EW46" s="64">
        <v>9.920864706056981E-2</v>
      </c>
      <c r="EX46" s="64">
        <v>3.3000471109727043E-2</v>
      </c>
      <c r="EY46" s="64">
        <v>8.7694023211216776E-2</v>
      </c>
      <c r="EZ46" s="64">
        <v>0.13897748242026689</v>
      </c>
      <c r="FA46" s="64">
        <v>2.0649276670916157E-2</v>
      </c>
      <c r="FB46" s="64">
        <v>5.9816320598024768E-2</v>
      </c>
      <c r="FC46" s="64">
        <v>3.7680672102922204E-2</v>
      </c>
      <c r="FD46" s="64">
        <v>7.4471140235330663E-2</v>
      </c>
      <c r="FE46" s="64">
        <v>1.9023104550230718E-2</v>
      </c>
      <c r="FF46" s="64">
        <v>4.7234162703764924E-2</v>
      </c>
      <c r="FG46" s="64">
        <v>2.2840671286479357E-2</v>
      </c>
      <c r="FH46" s="64">
        <v>7.4502171381961246E-2</v>
      </c>
      <c r="FI46" s="64">
        <v>2.0327457022958718E-2</v>
      </c>
      <c r="FJ46" s="64">
        <v>0.12097411841049557</v>
      </c>
      <c r="FK46" s="64">
        <v>1.8192174817678722E-2</v>
      </c>
      <c r="FL46" s="64">
        <v>2.0192208394134718E-2</v>
      </c>
      <c r="FM46" s="64">
        <v>3.2777937868993919E-2</v>
      </c>
      <c r="FN46" s="64">
        <v>5.2435548227812795E-2</v>
      </c>
      <c r="FO46" s="64">
        <v>4.7663486769087673E-2</v>
      </c>
      <c r="FP46" s="64">
        <v>1.915065851054432E-2</v>
      </c>
      <c r="FQ46" s="64">
        <v>4.1416465314060451E-2</v>
      </c>
      <c r="FR46" s="64">
        <v>5.4058119978790287E-2</v>
      </c>
      <c r="FS46" s="64">
        <v>4.5288455884492394E-2</v>
      </c>
      <c r="FT46" s="64">
        <v>0</v>
      </c>
      <c r="FU46" s="64">
        <v>9.1662162897955188E-2</v>
      </c>
      <c r="FV46" s="64">
        <v>3.5093145803259611E-2</v>
      </c>
      <c r="FW46" s="64">
        <v>2.5100000000000001E-2</v>
      </c>
      <c r="FX46" s="64">
        <v>4.0559393101179599E-2</v>
      </c>
      <c r="FY46" s="64">
        <v>3.1950050000000001E-2</v>
      </c>
      <c r="FZ46" s="64">
        <v>6.2660815666795378E-2</v>
      </c>
      <c r="GA46" s="64">
        <v>0.11703762287747503</v>
      </c>
      <c r="GB46" s="64">
        <v>4.1489830329879525E-2</v>
      </c>
      <c r="GC46" s="64">
        <v>4.3628705742895603E-2</v>
      </c>
      <c r="GD46" s="64">
        <v>7.6543905640840543E-2</v>
      </c>
      <c r="GE46" s="64">
        <v>0.17584093448378385</v>
      </c>
      <c r="GF46" s="64">
        <v>6.4464288747713566E-2</v>
      </c>
      <c r="GG46" s="64">
        <v>4.484551485032081E-2</v>
      </c>
      <c r="GH46" s="64">
        <v>5.119778424165905E-2</v>
      </c>
      <c r="GI46" s="64">
        <v>2.0806435670711991E-2</v>
      </c>
      <c r="GJ46" s="64">
        <v>5.9611658047834637E-2</v>
      </c>
      <c r="GK46" s="64">
        <v>7.7770298514186736E-2</v>
      </c>
      <c r="GL46" s="64">
        <v>1.2572975254088639E-3</v>
      </c>
      <c r="GM46" s="64">
        <v>5.2226097572419049E-2</v>
      </c>
      <c r="GN46" s="64">
        <v>0.18215778706943989</v>
      </c>
      <c r="GO46" s="64">
        <v>7.0401718582189091E-2</v>
      </c>
      <c r="GP46" s="64">
        <v>5.8603825201548936E-2</v>
      </c>
      <c r="GQ46" s="64">
        <v>3.4749318805938957E-3</v>
      </c>
      <c r="GR46" s="64">
        <v>2.658059540165186E-2</v>
      </c>
      <c r="GS46" s="64">
        <v>0.15359299456473352</v>
      </c>
      <c r="GT46" s="64">
        <v>9.4126955952037586E-2</v>
      </c>
      <c r="GU46" s="64">
        <v>2.0707189828434589E-2</v>
      </c>
      <c r="GV46" s="64">
        <v>5.2465723600296381E-2</v>
      </c>
      <c r="GW46" s="64">
        <v>2.9974190216801165E-2</v>
      </c>
      <c r="GX46" s="64">
        <v>2.9872636507076618E-2</v>
      </c>
      <c r="GY46" s="64">
        <v>0.15645087180685641</v>
      </c>
      <c r="GZ46" s="64">
        <v>2.5367769754869342E-2</v>
      </c>
      <c r="HA46" s="64">
        <v>0.205544889918682</v>
      </c>
      <c r="HB46" s="64">
        <v>4.8312602998414597E-2</v>
      </c>
      <c r="HC46" s="64">
        <v>0</v>
      </c>
      <c r="HD46" s="64">
        <v>0.174817483393785</v>
      </c>
      <c r="HE46" s="64">
        <v>9.9198045085718597E-2</v>
      </c>
      <c r="HF46" s="64">
        <v>0</v>
      </c>
      <c r="HG46" s="64">
        <v>7.8016061010704699E-2</v>
      </c>
      <c r="HH46" s="64">
        <v>7.3094577585417597E-2</v>
      </c>
      <c r="HI46" s="64">
        <v>2.0105654370607701E-2</v>
      </c>
      <c r="HJ46" s="64">
        <v>2.0112464805657902E-2</v>
      </c>
      <c r="HK46" s="64">
        <v>6.6674704577965704E-2</v>
      </c>
      <c r="HL46" s="64">
        <v>0.11441536709889701</v>
      </c>
      <c r="HM46" s="64">
        <v>0.23739352139436501</v>
      </c>
      <c r="HN46" s="64">
        <v>1.4429065326162E-2</v>
      </c>
      <c r="HO46" s="64">
        <v>7.5959128418116598E-2</v>
      </c>
      <c r="HP46" s="64">
        <v>7.6712323119675505E-2</v>
      </c>
      <c r="HQ46" s="64">
        <v>6.5273688563187104E-2</v>
      </c>
      <c r="HR46" s="64">
        <v>3.3032462113636099E-2</v>
      </c>
      <c r="HS46" s="64">
        <v>0.132587423490587</v>
      </c>
      <c r="HT46" s="64">
        <v>0.10970731400810201</v>
      </c>
      <c r="HU46" s="64">
        <v>2.9799882424431999E-3</v>
      </c>
      <c r="HV46" s="64">
        <v>9.9998970211228694E-2</v>
      </c>
      <c r="HW46" s="64">
        <v>0.101703255575768</v>
      </c>
      <c r="HX46" s="64">
        <v>0.243992507826095</v>
      </c>
      <c r="HY46" s="64">
        <v>6.82446268924886E-2</v>
      </c>
      <c r="HZ46" s="64">
        <v>0.23982941169802799</v>
      </c>
      <c r="IA46" s="64">
        <v>7.5497441806417704E-3</v>
      </c>
      <c r="IB46" s="64">
        <v>6.8893920123310096E-2</v>
      </c>
      <c r="IC46" s="64">
        <v>0.268725491079364</v>
      </c>
      <c r="ID46" s="64">
        <v>0.18555426915402001</v>
      </c>
      <c r="IE46" s="64">
        <v>0.171056341695942</v>
      </c>
      <c r="IF46" s="64">
        <v>0.53936490115940305</v>
      </c>
      <c r="IG46" s="64">
        <v>0.20625395919996301</v>
      </c>
      <c r="IH46" s="64">
        <v>5.36724852653611E-2</v>
      </c>
      <c r="II46" s="64">
        <v>0.12815342878019301</v>
      </c>
      <c r="IJ46" s="12">
        <v>0.27004757433960003</v>
      </c>
      <c r="IK46" s="64">
        <v>0.159191754932549</v>
      </c>
      <c r="IL46" s="64">
        <v>0.15822083601404099</v>
      </c>
      <c r="IM46" s="64">
        <v>0.33684763133011397</v>
      </c>
      <c r="IN46" s="64">
        <v>0.298375351828427</v>
      </c>
      <c r="IO46" s="64">
        <v>0.38295550701800801</v>
      </c>
      <c r="IP46" s="64">
        <v>0.27832479482649303</v>
      </c>
      <c r="IQ46" s="64">
        <v>0.46066596399430199</v>
      </c>
      <c r="IR46" s="64">
        <v>0.27986720583490199</v>
      </c>
      <c r="IS46" s="64">
        <v>1.4152859027752001</v>
      </c>
      <c r="IT46" s="64">
        <v>0.49068622912691801</v>
      </c>
      <c r="IU46" s="64">
        <v>0.13769807981919999</v>
      </c>
      <c r="IV46" s="12">
        <v>0.53831154782859503</v>
      </c>
      <c r="IW46" s="64">
        <v>0.78326151591905602</v>
      </c>
      <c r="IX46" s="12">
        <v>0.78173394052746803</v>
      </c>
      <c r="IY46" s="12">
        <v>0.226016066845209</v>
      </c>
    </row>
    <row r="47" spans="1:259" ht="12" customHeight="1">
      <c r="A47" s="3"/>
      <c r="B47" s="3"/>
      <c r="C47" s="3"/>
      <c r="D47" s="3" t="s">
        <v>34</v>
      </c>
      <c r="E47" s="64">
        <v>5.8814629728487748</v>
      </c>
      <c r="F47" s="64">
        <v>0</v>
      </c>
      <c r="G47" s="64">
        <v>3.0573739240934848E-2</v>
      </c>
      <c r="H47" s="64">
        <v>0</v>
      </c>
      <c r="I47" s="64">
        <v>0</v>
      </c>
      <c r="J47" s="64">
        <v>0</v>
      </c>
      <c r="K47" s="64">
        <v>1.3657600000000001E-2</v>
      </c>
      <c r="L47" s="64">
        <v>0</v>
      </c>
      <c r="M47" s="64">
        <v>1.7838740000000002E-2</v>
      </c>
      <c r="N47" s="64">
        <v>0</v>
      </c>
      <c r="O47" s="64">
        <v>2.8857300114815994E-4</v>
      </c>
      <c r="P47" s="64">
        <v>0</v>
      </c>
      <c r="Q47" s="64">
        <v>1.7838740000000002E-2</v>
      </c>
      <c r="R47" s="64">
        <v>0</v>
      </c>
      <c r="S47" s="64">
        <v>0</v>
      </c>
      <c r="T47" s="64">
        <v>0</v>
      </c>
      <c r="U47" s="64">
        <v>1.1876409292110798E-2</v>
      </c>
      <c r="V47" s="64">
        <v>0</v>
      </c>
      <c r="W47" s="64">
        <v>0</v>
      </c>
      <c r="X47" s="64">
        <v>0</v>
      </c>
      <c r="Y47" s="64">
        <v>0</v>
      </c>
      <c r="Z47" s="64">
        <v>1.2249599269866941E-2</v>
      </c>
      <c r="AA47" s="64">
        <v>3.1999369255400895E-2</v>
      </c>
      <c r="AB47" s="64">
        <v>1.9439998841285697E-2</v>
      </c>
      <c r="AC47" s="64">
        <v>0</v>
      </c>
      <c r="AD47" s="64">
        <v>0</v>
      </c>
      <c r="AE47" s="64">
        <v>3.8855418903765079E-2</v>
      </c>
      <c r="AF47" s="64">
        <v>0</v>
      </c>
      <c r="AG47" s="64">
        <v>1.385999917387962E-2</v>
      </c>
      <c r="AH47" s="64">
        <v>4.0742637571549403E-2</v>
      </c>
      <c r="AI47" s="64">
        <v>3.8086027729895701E-2</v>
      </c>
      <c r="AJ47" s="64">
        <v>5.9237036469197257E-2</v>
      </c>
      <c r="AK47" s="64">
        <v>3.0598168176206936E-2</v>
      </c>
      <c r="AL47" s="64">
        <v>2.581538846128284E-2</v>
      </c>
      <c r="AM47" s="64">
        <v>1.7147029169051642E-2</v>
      </c>
      <c r="AN47" s="64">
        <v>7.6386395845258219E-3</v>
      </c>
      <c r="AO47" s="64">
        <v>1.3166499215215441E-2</v>
      </c>
      <c r="AP47" s="64">
        <v>2.4997208510050172E-2</v>
      </c>
      <c r="AQ47" s="64">
        <v>3.0451498184949154E-2</v>
      </c>
      <c r="AR47" s="64">
        <v>7.2890037130519142E-2</v>
      </c>
      <c r="AS47" s="64">
        <v>4.2302857478553044E-2</v>
      </c>
      <c r="AT47" s="64">
        <v>7.1954995711147763E-3</v>
      </c>
      <c r="AU47" s="64">
        <v>8.0927285176357611E-2</v>
      </c>
      <c r="AV47" s="64">
        <v>0.1303408522310793</v>
      </c>
      <c r="AW47" s="64">
        <v>5.7652496563643199E-2</v>
      </c>
      <c r="AX47" s="64">
        <v>2.8781998284459105E-2</v>
      </c>
      <c r="AY47" s="64">
        <v>3.2944268036368483E-2</v>
      </c>
      <c r="AZ47" s="64">
        <v>4.8687818770539154E-2</v>
      </c>
      <c r="BA47" s="64">
        <v>3.923842766120731E-2</v>
      </c>
      <c r="BB47" s="64">
        <v>8.0883175178986771E-2</v>
      </c>
      <c r="BC47" s="64">
        <v>7.5615865492942899E-2</v>
      </c>
      <c r="BD47" s="64">
        <v>4.1703207514294974E-2</v>
      </c>
      <c r="BE47" s="64">
        <v>8.1222795158743845E-3</v>
      </c>
      <c r="BF47" s="64">
        <v>4.596607726020812E-2</v>
      </c>
      <c r="BG47" s="64">
        <v>9.3902724402961102E-2</v>
      </c>
      <c r="BH47" s="64">
        <v>5.5414896697014555E-2</v>
      </c>
      <c r="BI47" s="64">
        <v>7.3582855893389504E-2</v>
      </c>
      <c r="BJ47" s="64">
        <v>3.7239074043486475E-2</v>
      </c>
      <c r="BK47" s="64">
        <v>6.2311456285947545E-2</v>
      </c>
      <c r="BL47" s="64">
        <v>3.5471187885752306E-2</v>
      </c>
      <c r="BM47" s="64">
        <v>2.0366118786084648E-2</v>
      </c>
      <c r="BN47" s="64">
        <v>6.4222196172058574E-3</v>
      </c>
      <c r="BO47" s="64">
        <v>5.6288566644939766E-2</v>
      </c>
      <c r="BP47" s="64">
        <v>8.8838324704822891E-2</v>
      </c>
      <c r="BQ47" s="64">
        <v>7.1872894290199246E-2</v>
      </c>
      <c r="BR47" s="64">
        <v>0</v>
      </c>
      <c r="BS47" s="64">
        <v>4.7188017187374816E-2</v>
      </c>
      <c r="BT47" s="64">
        <v>7.4014717445659628E-2</v>
      </c>
      <c r="BU47" s="64">
        <v>8.8953224697974287E-2</v>
      </c>
      <c r="BV47" s="64">
        <v>0.11421570319221314</v>
      </c>
      <c r="BW47" s="64">
        <v>5.9967436425662025E-2</v>
      </c>
      <c r="BX47" s="64">
        <v>6.4727596141934381E-3</v>
      </c>
      <c r="BY47" s="64">
        <v>1.9777798821151254E-2</v>
      </c>
      <c r="BZ47" s="64">
        <v>3.8273597718715663E-2</v>
      </c>
      <c r="CA47" s="64">
        <v>0.11527577312902806</v>
      </c>
      <c r="CB47" s="64">
        <v>6.8870475894999492E-2</v>
      </c>
      <c r="CC47" s="64">
        <v>0.11720916372606512</v>
      </c>
      <c r="CD47" s="64">
        <v>0.11717548409893452</v>
      </c>
      <c r="CE47" s="64">
        <v>6.5451936663326923E-2</v>
      </c>
      <c r="CF47" s="64">
        <v>8.6633244836255868E-2</v>
      </c>
      <c r="CG47" s="64">
        <v>2.7042009496100639E-2</v>
      </c>
      <c r="CH47" s="64">
        <v>4.1867407595865123E-2</v>
      </c>
      <c r="CI47" s="64">
        <v>4.697904720179974E-2</v>
      </c>
      <c r="CJ47" s="64">
        <v>6.660392870673576E-2</v>
      </c>
      <c r="CK47" s="64">
        <v>3.2202688080570092E-2</v>
      </c>
      <c r="CL47" s="64">
        <v>4.974864703474937E-2</v>
      </c>
      <c r="CM47" s="64">
        <v>9.550374430753289E-2</v>
      </c>
      <c r="CN47" s="64">
        <v>4.2568797462701792E-2</v>
      </c>
      <c r="CO47" s="64">
        <v>0.16020253045118449</v>
      </c>
      <c r="CP47" s="64">
        <v>4.3635197399139396E-2</v>
      </c>
      <c r="CQ47" s="64">
        <v>0.15048224103055891</v>
      </c>
      <c r="CR47" s="64">
        <v>7.7409364874354028E-2</v>
      </c>
      <c r="CS47" s="64">
        <v>6.6393086073681107E-2</v>
      </c>
      <c r="CT47" s="64">
        <v>8.5118024926570029E-2</v>
      </c>
      <c r="CU47" s="64">
        <v>5.840384651885925E-2</v>
      </c>
      <c r="CV47" s="64">
        <v>4.9933808576451147E-2</v>
      </c>
      <c r="CW47" s="64">
        <v>0.12480858831922742</v>
      </c>
      <c r="CX47" s="64">
        <v>0</v>
      </c>
      <c r="CY47" s="64">
        <v>2.399111857001781E-2</v>
      </c>
      <c r="CZ47" s="64">
        <v>5.3458196813642965E-2</v>
      </c>
      <c r="DA47" s="64">
        <v>0.15393552082472739</v>
      </c>
      <c r="DB47" s="64">
        <v>7.8700503177655243E-2</v>
      </c>
      <c r="DC47" s="64">
        <v>0</v>
      </c>
      <c r="DD47" s="64">
        <v>2.2267100000000002E-3</v>
      </c>
      <c r="DE47" s="64">
        <v>2.0038412629725642E-2</v>
      </c>
      <c r="DF47" s="64">
        <v>3.7561567761155955E-2</v>
      </c>
      <c r="DG47" s="64">
        <v>8.7566433114812076E-2</v>
      </c>
      <c r="DH47" s="64">
        <v>7.1440442482732208E-2</v>
      </c>
      <c r="DI47" s="64">
        <v>5.9033746547137972E-2</v>
      </c>
      <c r="DJ47" s="64">
        <v>0.11221099331170317</v>
      </c>
      <c r="DK47" s="64">
        <v>0.15052980439005703</v>
      </c>
      <c r="DL47" s="64">
        <v>0.10090076032434056</v>
      </c>
      <c r="DM47" s="64">
        <v>0.13982402063821242</v>
      </c>
      <c r="DN47" s="64">
        <v>0.22354812876845387</v>
      </c>
      <c r="DO47" s="64">
        <v>0.11462945137088092</v>
      </c>
      <c r="DP47" s="64">
        <v>0.11344016088449001</v>
      </c>
      <c r="DQ47" s="64">
        <v>0.12074050280330477</v>
      </c>
      <c r="DR47" s="64">
        <v>0.29507665409671963</v>
      </c>
      <c r="DS47" s="64">
        <v>4.8512654941656706E-2</v>
      </c>
      <c r="DT47" s="64">
        <v>0.10441426842278043</v>
      </c>
      <c r="DU47" s="64">
        <v>0.15386183175697407</v>
      </c>
      <c r="DV47" s="64">
        <v>0.24334728877738859</v>
      </c>
      <c r="DW47" s="64">
        <v>0.16032124412345086</v>
      </c>
      <c r="DX47" s="64">
        <v>0.11039586567182601</v>
      </c>
      <c r="DY47" s="64">
        <v>0.21711627444011375</v>
      </c>
      <c r="DZ47" s="64">
        <v>0.17071206090021668</v>
      </c>
      <c r="EA47" s="64">
        <v>0.17603636267860101</v>
      </c>
      <c r="EB47" s="64">
        <v>5.4404667798841747E-2</v>
      </c>
      <c r="EC47" s="64">
        <v>4.3140047428652628E-2</v>
      </c>
      <c r="ED47" s="64">
        <v>0.12685960809530636</v>
      </c>
      <c r="EE47" s="64">
        <v>0.11249932638227647</v>
      </c>
      <c r="EF47" s="64">
        <v>0.13442466198766526</v>
      </c>
      <c r="EG47" s="64">
        <v>0.12186120843971797</v>
      </c>
      <c r="EH47" s="64">
        <v>0.17315832496828437</v>
      </c>
      <c r="EI47" s="64">
        <v>0.14320533004728425</v>
      </c>
      <c r="EJ47" s="64">
        <v>0.19704218508498403</v>
      </c>
      <c r="EK47" s="64">
        <v>0.25112057872313548</v>
      </c>
      <c r="EL47" s="64">
        <v>0.25373083462796542</v>
      </c>
      <c r="EM47" s="64">
        <v>0.1141319162564034</v>
      </c>
      <c r="EN47" s="64">
        <v>0.11317405328215001</v>
      </c>
      <c r="EO47" s="64">
        <v>0.25063678487519164</v>
      </c>
      <c r="EP47" s="64">
        <v>0.23979562668968674</v>
      </c>
      <c r="EQ47" s="64">
        <v>0.26809375958115128</v>
      </c>
      <c r="ER47" s="64">
        <v>0.16702454269100581</v>
      </c>
      <c r="ES47" s="64">
        <v>0.34525352120508251</v>
      </c>
      <c r="ET47" s="64">
        <v>6.5801173771230514E-2</v>
      </c>
      <c r="EU47" s="64">
        <v>0.15484510415508676</v>
      </c>
      <c r="EV47" s="64">
        <v>0.17399004099185525</v>
      </c>
      <c r="EW47" s="64">
        <v>0.35130376226716337</v>
      </c>
      <c r="EX47" s="64">
        <v>0.31145622421744595</v>
      </c>
      <c r="EY47" s="64">
        <v>0.19881488149359788</v>
      </c>
      <c r="EZ47" s="64">
        <v>0.24529379639673674</v>
      </c>
      <c r="FA47" s="64">
        <v>0.28508576366538863</v>
      </c>
      <c r="FB47" s="64">
        <v>0.10733227719798881</v>
      </c>
      <c r="FC47" s="64">
        <v>0.2397938698496894</v>
      </c>
      <c r="FD47" s="64">
        <v>0.19894006295529515</v>
      </c>
      <c r="FE47" s="64">
        <v>0.32718673247427627</v>
      </c>
      <c r="FF47" s="64">
        <v>0.25361323456054419</v>
      </c>
      <c r="FG47" s="64">
        <v>0.17873382071424249</v>
      </c>
      <c r="FH47" s="64">
        <v>0.26304369971845648</v>
      </c>
      <c r="FI47" s="64">
        <v>0.42836821874674597</v>
      </c>
      <c r="FJ47" s="64">
        <v>0.53413675174519204</v>
      </c>
      <c r="FK47" s="64">
        <v>0.23148236499005415</v>
      </c>
      <c r="FL47" s="64">
        <v>0.19373028791556321</v>
      </c>
      <c r="FM47" s="64">
        <v>0.23429029497579734</v>
      </c>
      <c r="FN47" s="64">
        <v>0.31904825299263795</v>
      </c>
      <c r="FO47" s="64">
        <v>0.31719558920899521</v>
      </c>
      <c r="FP47" s="64">
        <v>0.42976818837712294</v>
      </c>
      <c r="FQ47" s="64">
        <v>0.18839047382440982</v>
      </c>
      <c r="FR47" s="64">
        <v>0.28394443913769241</v>
      </c>
      <c r="FS47" s="64">
        <v>0.47655168313672547</v>
      </c>
      <c r="FT47" s="64">
        <v>0.18417169018041252</v>
      </c>
      <c r="FU47" s="64">
        <v>0.65499759359970011</v>
      </c>
      <c r="FV47" s="64">
        <v>0.49867318250311654</v>
      </c>
      <c r="FW47" s="64">
        <v>0.36514336319929891</v>
      </c>
      <c r="FX47" s="64">
        <v>0.45088638848777279</v>
      </c>
      <c r="FY47" s="64">
        <v>0.24557458195820087</v>
      </c>
      <c r="FZ47" s="64">
        <v>0.44716996612896859</v>
      </c>
      <c r="GA47" s="64">
        <v>0.36337963156683967</v>
      </c>
      <c r="GB47" s="64">
        <v>0.48699097155345594</v>
      </c>
      <c r="GC47" s="64">
        <v>0.27976651579989675</v>
      </c>
      <c r="GD47" s="64">
        <v>0.34621121849915981</v>
      </c>
      <c r="GE47" s="64">
        <v>0.28484082817429418</v>
      </c>
      <c r="GF47" s="64">
        <v>0.35814309458894494</v>
      </c>
      <c r="GG47" s="64">
        <v>0.44207750440524346</v>
      </c>
      <c r="GH47" s="64">
        <v>0.43577979044915199</v>
      </c>
      <c r="GI47" s="64">
        <v>0.46997887791576676</v>
      </c>
      <c r="GJ47" s="64">
        <v>0.44205585524105484</v>
      </c>
      <c r="GK47" s="64">
        <v>0.34188190843375144</v>
      </c>
      <c r="GL47" s="64">
        <v>0.32552790343945204</v>
      </c>
      <c r="GM47" s="64">
        <v>0.21046610521533432</v>
      </c>
      <c r="GN47" s="64">
        <v>0.52254669026310741</v>
      </c>
      <c r="GO47" s="64">
        <v>0.25709648331983148</v>
      </c>
      <c r="GP47" s="64">
        <v>0.26011044482291218</v>
      </c>
      <c r="GQ47" s="64">
        <v>0.3051654386262691</v>
      </c>
      <c r="GR47" s="64">
        <v>0.64470130887613519</v>
      </c>
      <c r="GS47" s="64">
        <v>0.77572543248182013</v>
      </c>
      <c r="GT47" s="64">
        <v>0.38099239487998421</v>
      </c>
      <c r="GU47" s="64">
        <v>0.29305394914720528</v>
      </c>
      <c r="GV47" s="64">
        <v>0.37252395393823445</v>
      </c>
      <c r="GW47" s="64">
        <v>0.23465419750056202</v>
      </c>
      <c r="GX47" s="64">
        <v>0.26497004728805534</v>
      </c>
      <c r="GY47" s="64">
        <v>0.36512604009706434</v>
      </c>
      <c r="GZ47" s="64">
        <v>0.29561084253565317</v>
      </c>
      <c r="HA47" s="64">
        <v>0.331731364668652</v>
      </c>
      <c r="HB47" s="64">
        <v>0.24294431245388301</v>
      </c>
      <c r="HC47" s="64">
        <v>0.28233339266617102</v>
      </c>
      <c r="HD47" s="64">
        <v>0.49582310515375799</v>
      </c>
      <c r="HE47" s="64">
        <v>0.55787042244539398</v>
      </c>
      <c r="HF47" s="64">
        <v>0.33155330323812598</v>
      </c>
      <c r="HG47" s="64">
        <v>0.36547628766540702</v>
      </c>
      <c r="HH47" s="64">
        <v>0.33809801171068399</v>
      </c>
      <c r="HI47" s="64">
        <v>0.194918149610529</v>
      </c>
      <c r="HJ47" s="64">
        <v>0.36332046603967799</v>
      </c>
      <c r="HK47" s="64">
        <v>0.46472328366438498</v>
      </c>
      <c r="HL47" s="64">
        <v>0.62996460833485901</v>
      </c>
      <c r="HM47" s="64">
        <v>0.53899680042204401</v>
      </c>
      <c r="HN47" s="64">
        <v>0.28900696277384202</v>
      </c>
      <c r="HO47" s="64">
        <v>0.27236163652271</v>
      </c>
      <c r="HP47" s="64">
        <v>0.40985742730802599</v>
      </c>
      <c r="HQ47" s="64">
        <v>0.62698835380474005</v>
      </c>
      <c r="HR47" s="64">
        <v>0.28869394460173797</v>
      </c>
      <c r="HS47" s="64">
        <v>0.398116689338534</v>
      </c>
      <c r="HT47" s="64">
        <v>0.50011481781980005</v>
      </c>
      <c r="HU47" s="64">
        <v>0.42508428853650099</v>
      </c>
      <c r="HV47" s="64">
        <v>1.0141044056270401</v>
      </c>
      <c r="HW47" s="64">
        <v>0.48388264997267999</v>
      </c>
      <c r="HX47" s="64">
        <v>0.803112845952342</v>
      </c>
      <c r="HY47" s="64">
        <v>0.55742494664255904</v>
      </c>
      <c r="HZ47" s="64">
        <v>0.51578521939922595</v>
      </c>
      <c r="IA47" s="64">
        <v>0.60411486774242495</v>
      </c>
      <c r="IB47" s="64">
        <v>0.71667363589236699</v>
      </c>
      <c r="IC47" s="64">
        <v>0.77702910104853595</v>
      </c>
      <c r="ID47" s="64">
        <v>0.71538382726248495</v>
      </c>
      <c r="IE47" s="64">
        <v>27.273893760104102</v>
      </c>
      <c r="IF47" s="64">
        <v>32.512963810587898</v>
      </c>
      <c r="IG47" s="64">
        <v>30.8156779031989</v>
      </c>
      <c r="IH47" s="64">
        <v>3.3663972477249202</v>
      </c>
      <c r="II47" s="64">
        <v>0.58202870110557903</v>
      </c>
      <c r="IJ47" s="12">
        <v>0.24842000484958801</v>
      </c>
      <c r="IK47" s="64">
        <v>0.73470043940986696</v>
      </c>
      <c r="IL47" s="64">
        <v>0.318075446600941</v>
      </c>
      <c r="IM47" s="64">
        <v>1.0276850175629499</v>
      </c>
      <c r="IN47" s="64">
        <v>0.43195311179011597</v>
      </c>
      <c r="IO47" s="64">
        <v>0.557992834441146</v>
      </c>
      <c r="IP47" s="64">
        <v>0.45960485915976301</v>
      </c>
      <c r="IQ47" s="64">
        <v>0.70698803855033598</v>
      </c>
      <c r="IR47" s="64">
        <v>0.644255878060908</v>
      </c>
      <c r="IS47" s="64">
        <v>0.41919700198367799</v>
      </c>
      <c r="IT47" s="64">
        <v>0.32335799287170502</v>
      </c>
      <c r="IU47" s="64">
        <v>0.65474615503454203</v>
      </c>
      <c r="IV47" s="12">
        <v>0.460947665269619</v>
      </c>
      <c r="IW47" s="64">
        <v>0.78369912823695298</v>
      </c>
      <c r="IX47" s="12">
        <v>0.41681424342846202</v>
      </c>
      <c r="IY47" s="12">
        <v>0.59157705260623294</v>
      </c>
    </row>
    <row r="48" spans="1:259" ht="12" customHeight="1">
      <c r="A48" s="3"/>
      <c r="B48" s="3" t="s">
        <v>10</v>
      </c>
      <c r="C48" s="3"/>
      <c r="D48" s="3"/>
      <c r="E48" s="64">
        <v>10.938154237214274</v>
      </c>
      <c r="F48" s="64">
        <v>1.8211001102663062</v>
      </c>
      <c r="G48" s="64">
        <v>10.749230641965552</v>
      </c>
      <c r="H48" s="64">
        <v>10.029699809225747</v>
      </c>
      <c r="I48" s="64">
        <v>5.2882550730962441</v>
      </c>
      <c r="J48" s="64">
        <v>8.55057370131785</v>
      </c>
      <c r="K48" s="64">
        <v>8.8511211199364084</v>
      </c>
      <c r="L48" s="64">
        <v>35.313252327111655</v>
      </c>
      <c r="M48" s="64">
        <v>17.096607299949074</v>
      </c>
      <c r="N48" s="64">
        <v>2.7405015621226601</v>
      </c>
      <c r="O48" s="64">
        <v>0.11547004160550789</v>
      </c>
      <c r="P48" s="64">
        <v>2.4632430553560276</v>
      </c>
      <c r="Q48" s="64">
        <v>8.0396338117872688</v>
      </c>
      <c r="R48" s="64">
        <v>1.3141170448988877</v>
      </c>
      <c r="S48" s="64">
        <v>3.0678487249891147</v>
      </c>
      <c r="T48" s="64">
        <v>6.7286698856431917</v>
      </c>
      <c r="U48" s="64">
        <v>18.684197176415339</v>
      </c>
      <c r="V48" s="64">
        <v>2.4762679539937729</v>
      </c>
      <c r="W48" s="64">
        <v>4.369854698434783</v>
      </c>
      <c r="X48" s="64">
        <v>2.5922306678651492</v>
      </c>
      <c r="Y48" s="64">
        <v>5.0492036081366596</v>
      </c>
      <c r="Z48" s="64">
        <v>22.465377168693696</v>
      </c>
      <c r="AA48" s="64">
        <v>8.6535451661669249</v>
      </c>
      <c r="AB48" s="64">
        <v>28.18591424937178</v>
      </c>
      <c r="AC48" s="64">
        <v>47.736367022434202</v>
      </c>
      <c r="AD48" s="64">
        <v>14.421190833504367</v>
      </c>
      <c r="AE48" s="64">
        <v>13.244296830158273</v>
      </c>
      <c r="AF48" s="64">
        <v>22.237287085820995</v>
      </c>
      <c r="AG48" s="64">
        <v>2.7639142908168468</v>
      </c>
      <c r="AH48" s="64">
        <v>16.824692454191847</v>
      </c>
      <c r="AI48" s="64">
        <v>6.9650141139988184</v>
      </c>
      <c r="AJ48" s="64">
        <v>2.9729521471456133</v>
      </c>
      <c r="AK48" s="64">
        <v>5.2217431889739681</v>
      </c>
      <c r="AL48" s="64">
        <v>27.895590987747212</v>
      </c>
      <c r="AM48" s="64">
        <v>59.876039634813893</v>
      </c>
      <c r="AN48" s="64">
        <v>23.003584390707534</v>
      </c>
      <c r="AO48" s="64">
        <v>29.873414542704037</v>
      </c>
      <c r="AP48" s="64">
        <v>26.172408449652988</v>
      </c>
      <c r="AQ48" s="64">
        <v>22.022595626691523</v>
      </c>
      <c r="AR48" s="64">
        <v>34.177615147309254</v>
      </c>
      <c r="AS48" s="64">
        <v>58.551568569560629</v>
      </c>
      <c r="AT48" s="64">
        <v>66.404640762809535</v>
      </c>
      <c r="AU48" s="64">
        <v>1.6984975138008831</v>
      </c>
      <c r="AV48" s="64">
        <v>107.84681550584459</v>
      </c>
      <c r="AW48" s="64">
        <v>68.783898645058869</v>
      </c>
      <c r="AX48" s="64">
        <v>72.844225605948253</v>
      </c>
      <c r="AY48" s="64">
        <v>78.867274988548914</v>
      </c>
      <c r="AZ48" s="64">
        <v>75.260946663936593</v>
      </c>
      <c r="BA48" s="64">
        <v>28.640775550702529</v>
      </c>
      <c r="BB48" s="64">
        <v>26.001022685060111</v>
      </c>
      <c r="BC48" s="64">
        <v>75.402682624324171</v>
      </c>
      <c r="BD48" s="64">
        <v>208.16045068148406</v>
      </c>
      <c r="BE48" s="64">
        <v>206.00008895557988</v>
      </c>
      <c r="BF48" s="64">
        <v>142.89880128900802</v>
      </c>
      <c r="BG48" s="64">
        <v>110.54784245019755</v>
      </c>
      <c r="BH48" s="64">
        <v>200.17653546188632</v>
      </c>
      <c r="BI48" s="64">
        <v>241.57527334529664</v>
      </c>
      <c r="BJ48" s="64">
        <v>291.43461275375387</v>
      </c>
      <c r="BK48" s="64">
        <v>369.22606888976384</v>
      </c>
      <c r="BL48" s="64">
        <v>188.49735974330804</v>
      </c>
      <c r="BM48" s="64">
        <v>183.93988288365853</v>
      </c>
      <c r="BN48" s="64">
        <v>166.49234493860132</v>
      </c>
      <c r="BO48" s="64">
        <v>224.72304319565342</v>
      </c>
      <c r="BP48" s="64">
        <v>319.93819461880975</v>
      </c>
      <c r="BQ48" s="64">
        <v>161.32040185895355</v>
      </c>
      <c r="BR48" s="64">
        <v>8.8507169310228946</v>
      </c>
      <c r="BS48" s="64">
        <v>261.70838115370441</v>
      </c>
      <c r="BT48" s="64">
        <v>135.88652889742505</v>
      </c>
      <c r="BU48" s="64">
        <v>266.66795930694815</v>
      </c>
      <c r="BV48" s="64">
        <v>219.48869068009421</v>
      </c>
      <c r="BW48" s="64">
        <v>84.482565550768456</v>
      </c>
      <c r="BX48" s="64">
        <v>145.27293976074975</v>
      </c>
      <c r="BY48" s="64">
        <v>87.976526084950279</v>
      </c>
      <c r="BZ48" s="64">
        <v>72.285187413354578</v>
      </c>
      <c r="CA48" s="64">
        <v>106.08197965074567</v>
      </c>
      <c r="CB48" s="64">
        <v>150.86203382018235</v>
      </c>
      <c r="CC48" s="64">
        <v>75.22247083348671</v>
      </c>
      <c r="CD48" s="64">
        <v>19.052259687906748</v>
      </c>
      <c r="CE48" s="64">
        <v>84.970499002436355</v>
      </c>
      <c r="CF48" s="64">
        <v>58.025823580479738</v>
      </c>
      <c r="CG48" s="64">
        <v>114.26801526831836</v>
      </c>
      <c r="CH48" s="64">
        <v>71.226405257173184</v>
      </c>
      <c r="CI48" s="64">
        <v>127.07261764500217</v>
      </c>
      <c r="CJ48" s="64">
        <v>88.383624562954964</v>
      </c>
      <c r="CK48" s="64">
        <v>168.07710698943447</v>
      </c>
      <c r="CL48" s="64">
        <v>98.715034021292951</v>
      </c>
      <c r="CM48" s="64">
        <v>225.87456527961143</v>
      </c>
      <c r="CN48" s="64">
        <v>300.85633845275885</v>
      </c>
      <c r="CO48" s="64">
        <v>351.38804010779296</v>
      </c>
      <c r="CP48" s="64">
        <v>50.42500076661382</v>
      </c>
      <c r="CQ48" s="64">
        <v>125.93843352767902</v>
      </c>
      <c r="CR48" s="64">
        <v>218.1553294139527</v>
      </c>
      <c r="CS48" s="64">
        <v>177.42783995161309</v>
      </c>
      <c r="CT48" s="64">
        <v>95.990533066136322</v>
      </c>
      <c r="CU48" s="64">
        <v>197.86204286099516</v>
      </c>
      <c r="CV48" s="64">
        <v>164.3019349057401</v>
      </c>
      <c r="CW48" s="64">
        <v>99.657798287660299</v>
      </c>
      <c r="CX48" s="64">
        <v>211.81005771817382</v>
      </c>
      <c r="CY48" s="64">
        <v>124.93388419937232</v>
      </c>
      <c r="CZ48" s="64">
        <v>75.479135171097852</v>
      </c>
      <c r="DA48" s="64">
        <v>47.479720566178173</v>
      </c>
      <c r="DB48" s="64">
        <v>42.890480657720225</v>
      </c>
      <c r="DC48" s="64">
        <v>45.171618243402911</v>
      </c>
      <c r="DD48" s="64">
        <v>172.12775443414651</v>
      </c>
      <c r="DE48" s="64">
        <v>136.74729129012056</v>
      </c>
      <c r="DF48" s="64">
        <v>124.15509106779417</v>
      </c>
      <c r="DG48" s="64">
        <v>59.906254323655546</v>
      </c>
      <c r="DH48" s="64">
        <v>43.641069019467508</v>
      </c>
      <c r="DI48" s="64">
        <v>2.4606829231569995</v>
      </c>
      <c r="DJ48" s="64">
        <v>20.209102734255897</v>
      </c>
      <c r="DK48" s="64">
        <v>16.25348190259853</v>
      </c>
      <c r="DL48" s="64">
        <v>4.8222193189404434</v>
      </c>
      <c r="DM48" s="64">
        <v>25.894764143453052</v>
      </c>
      <c r="DN48" s="64">
        <v>55.174742582659377</v>
      </c>
      <c r="DO48" s="64">
        <v>9.4156228084089406</v>
      </c>
      <c r="DP48" s="64">
        <v>43.22670087342955</v>
      </c>
      <c r="DQ48" s="64">
        <v>47.778867769584416</v>
      </c>
      <c r="DR48" s="64">
        <v>130.65720045160978</v>
      </c>
      <c r="DS48" s="64">
        <v>47.795153817478884</v>
      </c>
      <c r="DT48" s="64">
        <v>1.7122225837417622</v>
      </c>
      <c r="DU48" s="64">
        <v>17.13944979142061</v>
      </c>
      <c r="DV48" s="64">
        <v>50.55965780361938</v>
      </c>
      <c r="DW48" s="64">
        <v>18.839114575894698</v>
      </c>
      <c r="DX48" s="64">
        <v>34.131401196807019</v>
      </c>
      <c r="DY48" s="64">
        <v>21.06380083946042</v>
      </c>
      <c r="DZ48" s="64">
        <v>55.34105198945997</v>
      </c>
      <c r="EA48" s="64">
        <v>48.340687316822823</v>
      </c>
      <c r="EB48" s="64">
        <v>58.645431846181474</v>
      </c>
      <c r="EC48" s="64">
        <v>23.108197985885152</v>
      </c>
      <c r="ED48" s="64">
        <v>65.031023447608703</v>
      </c>
      <c r="EE48" s="64">
        <v>45.679926494481499</v>
      </c>
      <c r="EF48" s="64">
        <v>11.660981060400648</v>
      </c>
      <c r="EG48" s="64">
        <v>3.2391175495584541</v>
      </c>
      <c r="EH48" s="64">
        <v>3.1155663080545457</v>
      </c>
      <c r="EI48" s="64">
        <v>1.7102185837711146</v>
      </c>
      <c r="EJ48" s="64">
        <v>3.7510655718138666</v>
      </c>
      <c r="EK48" s="64">
        <v>31.373938826558604</v>
      </c>
      <c r="EL48" s="64">
        <v>38.497699078099188</v>
      </c>
      <c r="EM48" s="64">
        <v>1.6080512953810693</v>
      </c>
      <c r="EN48" s="64">
        <v>65.707728313507232</v>
      </c>
      <c r="EO48" s="64">
        <v>63.904109321411205</v>
      </c>
      <c r="EP48" s="64">
        <v>13.727354448396031</v>
      </c>
      <c r="EQ48" s="64">
        <v>90.428006099619196</v>
      </c>
      <c r="ER48" s="64">
        <v>2.0973628513159439</v>
      </c>
      <c r="ES48" s="64">
        <v>3.7039369487821179</v>
      </c>
      <c r="ET48" s="64">
        <v>1.9591174145200057</v>
      </c>
      <c r="EU48" s="64">
        <v>21.654373807089939</v>
      </c>
      <c r="EV48" s="64">
        <v>8.5643324452221261</v>
      </c>
      <c r="EW48" s="64">
        <v>31.215416332597083</v>
      </c>
      <c r="EX48" s="64">
        <v>27.37189460117883</v>
      </c>
      <c r="EY48" s="64">
        <v>6.6655877201568954</v>
      </c>
      <c r="EZ48" s="64">
        <v>47.182636400917488</v>
      </c>
      <c r="FA48" s="64">
        <v>100.61600791554648</v>
      </c>
      <c r="FB48" s="64">
        <v>81.094814997764544</v>
      </c>
      <c r="FC48" s="64">
        <v>20.482206795978279</v>
      </c>
      <c r="FD48" s="64">
        <v>21.91471837577124</v>
      </c>
      <c r="FE48" s="64">
        <v>8.2463500460861265</v>
      </c>
      <c r="FF48" s="64">
        <v>0.33124081537931588</v>
      </c>
      <c r="FG48" s="64">
        <v>47.764649348554215</v>
      </c>
      <c r="FH48" s="64">
        <v>6.3015752396272662</v>
      </c>
      <c r="FI48" s="64">
        <v>18.022516394433552</v>
      </c>
      <c r="FJ48" s="64">
        <v>18.820077520323878</v>
      </c>
      <c r="FK48" s="64">
        <v>12.658037084451276</v>
      </c>
      <c r="FL48" s="64">
        <v>25.725517743647128</v>
      </c>
      <c r="FM48" s="64">
        <v>56.954480858129223</v>
      </c>
      <c r="FN48" s="64">
        <v>68.887308615679203</v>
      </c>
      <c r="FO48" s="64">
        <v>62.880384855628257</v>
      </c>
      <c r="FP48" s="64">
        <v>32.957387602282729</v>
      </c>
      <c r="FQ48" s="64">
        <v>38.571482574794558</v>
      </c>
      <c r="FR48" s="64">
        <v>69.819858140221541</v>
      </c>
      <c r="FS48" s="64">
        <v>58.726667665160484</v>
      </c>
      <c r="FT48" s="64">
        <v>22.24487504634358</v>
      </c>
      <c r="FU48" s="64">
        <v>2.5355175657085787</v>
      </c>
      <c r="FV48" s="64">
        <v>26.621885653100321</v>
      </c>
      <c r="FW48" s="64">
        <v>18.333259519254803</v>
      </c>
      <c r="FX48" s="64">
        <v>34.2048520860723</v>
      </c>
      <c r="FY48" s="64">
        <v>38.508552715605205</v>
      </c>
      <c r="FZ48" s="64">
        <v>35.741826245048287</v>
      </c>
      <c r="GA48" s="64">
        <v>39.69711415416095</v>
      </c>
      <c r="GB48" s="64">
        <v>22.477000148486756</v>
      </c>
      <c r="GC48" s="64">
        <v>23.096921808949325</v>
      </c>
      <c r="GD48" s="64">
        <v>58.684857852592081</v>
      </c>
      <c r="GE48" s="64">
        <v>17.662466975678868</v>
      </c>
      <c r="GF48" s="64">
        <v>82.941457647714145</v>
      </c>
      <c r="GG48" s="64">
        <v>3.2519726481383011</v>
      </c>
      <c r="GH48" s="64">
        <v>30.691039012454556</v>
      </c>
      <c r="GI48" s="64">
        <v>144.61604834563414</v>
      </c>
      <c r="GJ48" s="64">
        <v>73.401762885445152</v>
      </c>
      <c r="GK48" s="64">
        <v>19.999383879311271</v>
      </c>
      <c r="GL48" s="64">
        <v>38.576230286516434</v>
      </c>
      <c r="GM48" s="64">
        <v>23.026963970617118</v>
      </c>
      <c r="GN48" s="64">
        <v>4.293726293876424</v>
      </c>
      <c r="GO48" s="64">
        <v>88.990159469339687</v>
      </c>
      <c r="GP48" s="64">
        <v>86.018821930129576</v>
      </c>
      <c r="GQ48" s="64">
        <v>44.641024110622901</v>
      </c>
      <c r="GR48" s="64">
        <v>81.442077363444298</v>
      </c>
      <c r="GS48" s="64">
        <v>88.896201035730726</v>
      </c>
      <c r="GT48" s="64">
        <v>47.781958268636039</v>
      </c>
      <c r="GU48" s="64">
        <v>44.219136191075854</v>
      </c>
      <c r="GV48" s="64">
        <v>64.379672154127377</v>
      </c>
      <c r="GW48" s="64">
        <v>19.84087359718043</v>
      </c>
      <c r="GX48" s="64">
        <v>37.791420972963465</v>
      </c>
      <c r="GY48" s="64">
        <v>20.569801664935852</v>
      </c>
      <c r="GZ48" s="64">
        <v>18.947408143961773</v>
      </c>
      <c r="HA48" s="64">
        <v>78.043280836052602</v>
      </c>
      <c r="HB48" s="64">
        <v>56.9413118032478</v>
      </c>
      <c r="HC48" s="64">
        <v>53.086874523491801</v>
      </c>
      <c r="HD48" s="64">
        <v>5.4953320366041698</v>
      </c>
      <c r="HE48" s="64">
        <v>35.186861081539803</v>
      </c>
      <c r="HF48" s="64">
        <v>11.4526383926616</v>
      </c>
      <c r="HG48" s="64">
        <v>28.1610290055796</v>
      </c>
      <c r="HH48" s="64">
        <v>6.0466744261181598</v>
      </c>
      <c r="HI48" s="64">
        <v>12.7610592578518</v>
      </c>
      <c r="HJ48" s="64">
        <v>25.404773971254301</v>
      </c>
      <c r="HK48" s="64">
        <v>7.67287712019795</v>
      </c>
      <c r="HL48" s="64">
        <v>39.572609225370599</v>
      </c>
      <c r="HM48" s="64">
        <v>2.5182359516609001</v>
      </c>
      <c r="HN48" s="64">
        <v>25.3850902439452</v>
      </c>
      <c r="HO48" s="64">
        <v>70.981597070708304</v>
      </c>
      <c r="HP48" s="64">
        <v>15.878452289969299</v>
      </c>
      <c r="HQ48" s="64">
        <v>22.434700178459799</v>
      </c>
      <c r="HR48" s="64">
        <v>44.8231472455914</v>
      </c>
      <c r="HS48" s="64">
        <v>72.012179813470993</v>
      </c>
      <c r="HT48" s="64">
        <v>36.957003084979704</v>
      </c>
      <c r="HU48" s="64">
        <v>78.278574666795393</v>
      </c>
      <c r="HV48" s="64">
        <v>112.38298839140499</v>
      </c>
      <c r="HW48" s="64">
        <v>138.28748484558901</v>
      </c>
      <c r="HX48" s="64">
        <v>8.1475733262249008</v>
      </c>
      <c r="HY48" s="64">
        <v>59.896778390443998</v>
      </c>
      <c r="HZ48" s="64">
        <v>33.628013868643102</v>
      </c>
      <c r="IA48" s="64">
        <v>81.6612646558318</v>
      </c>
      <c r="IB48" s="64">
        <v>44.562914126825298</v>
      </c>
      <c r="IC48" s="64">
        <v>49.124104031242702</v>
      </c>
      <c r="ID48" s="64">
        <v>6.3594370576602399</v>
      </c>
      <c r="IE48" s="64">
        <v>138.98873940793999</v>
      </c>
      <c r="IF48" s="64">
        <v>15.1448499123728</v>
      </c>
      <c r="IG48" s="64">
        <v>48.3861628433391</v>
      </c>
      <c r="IH48" s="64">
        <v>62.4300821858738</v>
      </c>
      <c r="II48" s="64">
        <v>99.7751211970686</v>
      </c>
      <c r="IJ48" s="12">
        <v>156.559894029421</v>
      </c>
      <c r="IK48" s="64">
        <v>143.16716440599899</v>
      </c>
      <c r="IL48" s="64">
        <v>86.626035563736806</v>
      </c>
      <c r="IM48" s="64">
        <v>121.821769380419</v>
      </c>
      <c r="IN48" s="64">
        <v>10.8881178393372</v>
      </c>
      <c r="IO48" s="64">
        <v>5.7195592212497202</v>
      </c>
      <c r="IP48" s="64">
        <v>32.911946520768701</v>
      </c>
      <c r="IQ48" s="64">
        <v>6.0667115107150504</v>
      </c>
      <c r="IR48" s="64">
        <v>9.9282188084564194</v>
      </c>
      <c r="IS48" s="64">
        <v>37.988013842708</v>
      </c>
      <c r="IT48" s="64">
        <v>207.340150809135</v>
      </c>
      <c r="IU48" s="64">
        <v>103.171752080887</v>
      </c>
      <c r="IV48" s="12">
        <v>79.348302818005294</v>
      </c>
      <c r="IW48" s="64">
        <v>65.595202053709698</v>
      </c>
      <c r="IX48" s="12">
        <v>285.36015092743997</v>
      </c>
      <c r="IY48" s="12">
        <v>62.572453000198202</v>
      </c>
    </row>
    <row r="49" spans="1:259" ht="12" customHeight="1">
      <c r="A49" s="3"/>
      <c r="B49" s="3"/>
      <c r="C49" s="3" t="s">
        <v>53</v>
      </c>
      <c r="D49" s="3"/>
      <c r="E49" s="64">
        <v>0</v>
      </c>
      <c r="F49" s="64">
        <v>0</v>
      </c>
      <c r="G49" s="64">
        <v>0</v>
      </c>
      <c r="H49" s="64">
        <v>0</v>
      </c>
      <c r="I49" s="64">
        <v>0</v>
      </c>
      <c r="J49" s="64">
        <v>0</v>
      </c>
      <c r="K49" s="64">
        <v>0</v>
      </c>
      <c r="L49" s="64">
        <v>0</v>
      </c>
      <c r="M49" s="64">
        <v>0</v>
      </c>
      <c r="N49" s="64">
        <v>0</v>
      </c>
      <c r="O49" s="64">
        <v>0</v>
      </c>
      <c r="P49" s="64">
        <v>0</v>
      </c>
      <c r="Q49" s="64">
        <v>0</v>
      </c>
      <c r="R49" s="64">
        <v>0</v>
      </c>
      <c r="S49" s="64">
        <v>0</v>
      </c>
      <c r="T49" s="64">
        <v>0</v>
      </c>
      <c r="U49" s="64">
        <v>0</v>
      </c>
      <c r="V49" s="64">
        <v>0</v>
      </c>
      <c r="W49" s="64">
        <v>0</v>
      </c>
      <c r="X49" s="64">
        <v>0</v>
      </c>
      <c r="Y49" s="64">
        <v>0</v>
      </c>
      <c r="Z49" s="64">
        <v>0</v>
      </c>
      <c r="AA49" s="64">
        <v>0</v>
      </c>
      <c r="AB49" s="64">
        <v>0</v>
      </c>
      <c r="AC49" s="64">
        <v>0</v>
      </c>
      <c r="AD49" s="64">
        <v>0</v>
      </c>
      <c r="AE49" s="64">
        <v>0</v>
      </c>
      <c r="AF49" s="64">
        <v>0</v>
      </c>
      <c r="AG49" s="64">
        <v>0</v>
      </c>
      <c r="AH49" s="64">
        <v>0</v>
      </c>
      <c r="AI49" s="64">
        <v>0</v>
      </c>
      <c r="AJ49" s="64">
        <v>0</v>
      </c>
      <c r="AK49" s="64">
        <v>0</v>
      </c>
      <c r="AL49" s="64">
        <v>0</v>
      </c>
      <c r="AM49" s="64">
        <v>0</v>
      </c>
      <c r="AN49" s="64">
        <v>0</v>
      </c>
      <c r="AO49" s="64">
        <v>0</v>
      </c>
      <c r="AP49" s="64">
        <v>0</v>
      </c>
      <c r="AQ49" s="64">
        <v>1.1564E-4</v>
      </c>
      <c r="AR49" s="64">
        <v>0</v>
      </c>
      <c r="AS49" s="64">
        <v>0</v>
      </c>
      <c r="AT49" s="64">
        <v>0</v>
      </c>
      <c r="AU49" s="64">
        <v>0</v>
      </c>
      <c r="AV49" s="64">
        <v>7.3708579480648098</v>
      </c>
      <c r="AW49" s="64">
        <v>0</v>
      </c>
      <c r="AX49" s="64">
        <v>4.6044368565551991E-3</v>
      </c>
      <c r="AY49" s="64">
        <v>0</v>
      </c>
      <c r="AZ49" s="64">
        <v>0</v>
      </c>
      <c r="BA49" s="64">
        <v>0</v>
      </c>
      <c r="BB49" s="64">
        <v>0</v>
      </c>
      <c r="BC49" s="64">
        <v>1.70813703673056E-3</v>
      </c>
      <c r="BD49" s="64">
        <v>0</v>
      </c>
      <c r="BE49" s="64">
        <v>3.9156185313302394E-3</v>
      </c>
      <c r="BF49" s="64">
        <v>3.5994697364892798E-3</v>
      </c>
      <c r="BG49" s="64">
        <v>4.6422032533988391</v>
      </c>
      <c r="BH49" s="64">
        <v>12.721857302641878</v>
      </c>
      <c r="BI49" s="64">
        <v>9.7287019297063431</v>
      </c>
      <c r="BJ49" s="64">
        <v>2.7291294228959915</v>
      </c>
      <c r="BK49" s="64">
        <v>0</v>
      </c>
      <c r="BL49" s="64">
        <v>7.4226373421539208E-3</v>
      </c>
      <c r="BM49" s="64">
        <v>2.1560398458432E-4</v>
      </c>
      <c r="BN49" s="64">
        <v>0</v>
      </c>
      <c r="BO49" s="64">
        <v>0</v>
      </c>
      <c r="BP49" s="64">
        <v>0</v>
      </c>
      <c r="BQ49" s="64">
        <v>0</v>
      </c>
      <c r="BR49" s="64">
        <v>0</v>
      </c>
      <c r="BS49" s="64">
        <v>10.660210008355698</v>
      </c>
      <c r="BT49" s="64">
        <v>25.117857909379921</v>
      </c>
      <c r="BU49" s="64">
        <v>15.660564323326064</v>
      </c>
      <c r="BV49" s="64">
        <v>3.1387755576968215</v>
      </c>
      <c r="BW49" s="64">
        <v>5.8757878455743233</v>
      </c>
      <c r="BX49" s="64">
        <v>1.5978226137748128</v>
      </c>
      <c r="BY49" s="64">
        <v>0.13304095999999999</v>
      </c>
      <c r="BZ49" s="64">
        <v>0</v>
      </c>
      <c r="CA49" s="64">
        <v>8.4499999999999994E-5</v>
      </c>
      <c r="CB49" s="64">
        <v>0</v>
      </c>
      <c r="CC49" s="64">
        <v>0</v>
      </c>
      <c r="CD49" s="64">
        <v>0</v>
      </c>
      <c r="CE49" s="64">
        <v>2.5407751250687999E-4</v>
      </c>
      <c r="CF49" s="64">
        <v>0</v>
      </c>
      <c r="CG49" s="64">
        <v>0</v>
      </c>
      <c r="CH49" s="64">
        <v>9.0708630362400006E-4</v>
      </c>
      <c r="CI49" s="64">
        <v>14.4877339</v>
      </c>
      <c r="CJ49" s="64">
        <v>12.51168876</v>
      </c>
      <c r="CK49" s="64">
        <v>53.555862816309507</v>
      </c>
      <c r="CL49" s="64">
        <v>4.0001282200000006</v>
      </c>
      <c r="CM49" s="64">
        <v>0</v>
      </c>
      <c r="CN49" s="64">
        <v>24.238564950000004</v>
      </c>
      <c r="CO49" s="64">
        <v>9.8354244344623432</v>
      </c>
      <c r="CP49" s="64">
        <v>1.1925788375308801E-3</v>
      </c>
      <c r="CQ49" s="64">
        <v>2.319988119424583E-2</v>
      </c>
      <c r="CR49" s="64">
        <v>4.0576718726687997E-4</v>
      </c>
      <c r="CS49" s="64">
        <v>1.5317964434639999E-3</v>
      </c>
      <c r="CT49" s="64">
        <v>4.7131051699999995</v>
      </c>
      <c r="CU49" s="64">
        <v>13.958017755762704</v>
      </c>
      <c r="CV49" s="64">
        <v>16.078384329999999</v>
      </c>
      <c r="CW49" s="64">
        <v>19.55630099</v>
      </c>
      <c r="CX49" s="64">
        <v>50.722023980000003</v>
      </c>
      <c r="CY49" s="64">
        <v>18.09000739</v>
      </c>
      <c r="CZ49" s="64">
        <v>12.40325284</v>
      </c>
      <c r="DA49" s="64">
        <v>33.686499325484355</v>
      </c>
      <c r="DB49" s="64">
        <v>7.9863060099999998</v>
      </c>
      <c r="DC49" s="64">
        <v>6.3927178900000001</v>
      </c>
      <c r="DD49" s="64">
        <v>99.52330074000001</v>
      </c>
      <c r="DE49" s="64">
        <v>46.918645636799397</v>
      </c>
      <c r="DF49" s="64">
        <v>55.12106052</v>
      </c>
      <c r="DG49" s="64">
        <v>52.40312143614203</v>
      </c>
      <c r="DH49" s="64">
        <v>0</v>
      </c>
      <c r="DI49" s="64">
        <v>5.9742740558381101E-2</v>
      </c>
      <c r="DJ49" s="64">
        <v>12.505303815245263</v>
      </c>
      <c r="DK49" s="64">
        <v>13.50576115</v>
      </c>
      <c r="DL49" s="64">
        <v>3.3665426000000003</v>
      </c>
      <c r="DM49" s="64">
        <v>5.79049126720214E-2</v>
      </c>
      <c r="DN49" s="64">
        <v>8.7307909417248006E-4</v>
      </c>
      <c r="DO49" s="64">
        <v>3.7872899999999994E-2</v>
      </c>
      <c r="DP49" s="64">
        <v>9.6224319348983904</v>
      </c>
      <c r="DQ49" s="64">
        <v>3.3935949186299945</v>
      </c>
      <c r="DR49" s="64">
        <v>9.6513797500000003</v>
      </c>
      <c r="DS49" s="64">
        <v>2.8682877565006506</v>
      </c>
      <c r="DT49" s="64">
        <v>7.8933183052230394E-3</v>
      </c>
      <c r="DU49" s="64">
        <v>14.501306939999999</v>
      </c>
      <c r="DV49" s="64">
        <v>2.8960386238554068</v>
      </c>
      <c r="DW49" s="64">
        <v>17.116834350000001</v>
      </c>
      <c r="DX49" s="64">
        <v>12.959155520471455</v>
      </c>
      <c r="DY49" s="64">
        <v>3.6219016478897315</v>
      </c>
      <c r="DZ49" s="64">
        <v>0</v>
      </c>
      <c r="EA49" s="64">
        <v>11.459360691914878</v>
      </c>
      <c r="EB49" s="64">
        <v>3.8192722422901189</v>
      </c>
      <c r="EC49" s="64">
        <v>21.041034739999997</v>
      </c>
      <c r="ED49" s="64">
        <v>30.781453110000001</v>
      </c>
      <c r="EE49" s="64">
        <v>16.146376249999999</v>
      </c>
      <c r="EF49" s="64">
        <v>3.1230240000000003E-2</v>
      </c>
      <c r="EG49" s="64">
        <v>5.4540785496191998E-4</v>
      </c>
      <c r="EH49" s="64">
        <v>5.2372532009723194E-2</v>
      </c>
      <c r="EI49" s="64">
        <v>6.5153038990804157E-2</v>
      </c>
      <c r="EJ49" s="64">
        <v>6.1243821434980479E-2</v>
      </c>
      <c r="EK49" s="64">
        <v>7.960122E-2</v>
      </c>
      <c r="EL49" s="64">
        <v>0</v>
      </c>
      <c r="EM49" s="64">
        <v>5.1717303390294719E-2</v>
      </c>
      <c r="EN49" s="64">
        <v>35.873857190000003</v>
      </c>
      <c r="EO49" s="64">
        <v>2.1233825847398399E-3</v>
      </c>
      <c r="EP49" s="64">
        <v>2.2919230117759997E-4</v>
      </c>
      <c r="EQ49" s="64">
        <v>0</v>
      </c>
      <c r="ER49" s="64">
        <v>1.04882148176224E-3</v>
      </c>
      <c r="ES49" s="64">
        <v>0.12107809195842686</v>
      </c>
      <c r="ET49" s="64">
        <v>5.7401715300732153E-2</v>
      </c>
      <c r="EU49" s="64">
        <v>6.3913480815437754E-2</v>
      </c>
      <c r="EV49" s="64">
        <v>9.6596291973975998E-2</v>
      </c>
      <c r="EW49" s="64">
        <v>3.554556289683497E-4</v>
      </c>
      <c r="EX49" s="64">
        <v>3.1211821461340158E-2</v>
      </c>
      <c r="EY49" s="64">
        <v>2.7259488937971199E-2</v>
      </c>
      <c r="EZ49" s="64">
        <v>1.098209707458252E-2</v>
      </c>
      <c r="FA49" s="64">
        <v>3.3912569084743355E-2</v>
      </c>
      <c r="FB49" s="64">
        <v>3.4430124018309444E-2</v>
      </c>
      <c r="FC49" s="64">
        <v>4.4736275471463686E-2</v>
      </c>
      <c r="FD49" s="64">
        <v>0</v>
      </c>
      <c r="FE49" s="64">
        <v>4.2731089378728E-2</v>
      </c>
      <c r="FF49" s="64">
        <v>1.2927501159196527E-2</v>
      </c>
      <c r="FG49" s="64">
        <v>2.4034211116365441E-2</v>
      </c>
      <c r="FH49" s="64">
        <v>3.1826200075544028E-2</v>
      </c>
      <c r="FI49" s="64">
        <v>2.301279173177892E-2</v>
      </c>
      <c r="FJ49" s="64">
        <v>0.1075075921229984</v>
      </c>
      <c r="FK49" s="64">
        <v>3.7356653901170878E-2</v>
      </c>
      <c r="FL49" s="64">
        <v>15.948669518635032</v>
      </c>
      <c r="FM49" s="64">
        <v>1.7713663195739519E-2</v>
      </c>
      <c r="FN49" s="64">
        <v>1.0961602325751819E-2</v>
      </c>
      <c r="FO49" s="64">
        <v>2.2833932801811204E-3</v>
      </c>
      <c r="FP49" s="64">
        <v>4.9407767007282402E-2</v>
      </c>
      <c r="FQ49" s="64">
        <v>1.9782416005966239E-2</v>
      </c>
      <c r="FR49" s="64">
        <v>0.20332448493519287</v>
      </c>
      <c r="FS49" s="64">
        <v>0</v>
      </c>
      <c r="FT49" s="64">
        <v>3.0217999999999998E-2</v>
      </c>
      <c r="FU49" s="64">
        <v>2.8923909189152719E-3</v>
      </c>
      <c r="FV49" s="64">
        <v>3.1526527031735911E-2</v>
      </c>
      <c r="FW49" s="64">
        <v>4.3683544113788011E-2</v>
      </c>
      <c r="FX49" s="64">
        <v>14.06578618</v>
      </c>
      <c r="FY49" s="64">
        <v>3.5978069802625773E-2</v>
      </c>
      <c r="FZ49" s="64">
        <v>0.71011665999999996</v>
      </c>
      <c r="GA49" s="64">
        <v>7.30864222194028E-2</v>
      </c>
      <c r="GB49" s="64">
        <v>0.16207613226937412</v>
      </c>
      <c r="GC49" s="64">
        <v>0</v>
      </c>
      <c r="GD49" s="64">
        <v>0.23707933833209038</v>
      </c>
      <c r="GE49" s="64">
        <v>5.1062903286016592E-2</v>
      </c>
      <c r="GF49" s="64">
        <v>0.17916980827791931</v>
      </c>
      <c r="GG49" s="64">
        <v>3.2843367228925231E-2</v>
      </c>
      <c r="GH49" s="64">
        <v>0.22809573360821847</v>
      </c>
      <c r="GI49" s="64">
        <v>63.056555506395163</v>
      </c>
      <c r="GJ49" s="64">
        <v>5.7850165899999997</v>
      </c>
      <c r="GK49" s="64">
        <v>0.10181144335021196</v>
      </c>
      <c r="GL49" s="64">
        <v>7.4673204596383104E-3</v>
      </c>
      <c r="GM49" s="64">
        <v>2.461466759968281E-2</v>
      </c>
      <c r="GN49" s="64">
        <v>2.1206986429699065E-2</v>
      </c>
      <c r="GO49" s="64">
        <v>2.3792752970364692E-2</v>
      </c>
      <c r="GP49" s="64">
        <v>0.18169569229423466</v>
      </c>
      <c r="GQ49" s="64">
        <v>1.4741151152257919E-2</v>
      </c>
      <c r="GR49" s="64">
        <v>2.4854811053044198E-2</v>
      </c>
      <c r="GS49" s="64">
        <v>3.0116979688626526E-2</v>
      </c>
      <c r="GT49" s="64">
        <v>2.4208141783187392E-2</v>
      </c>
      <c r="GU49" s="64">
        <v>2.6691089889864326E-2</v>
      </c>
      <c r="GV49" s="64">
        <v>9.7637807731732945E-2</v>
      </c>
      <c r="GW49" s="64">
        <v>5.3299029293459053E-2</v>
      </c>
      <c r="GX49" s="64">
        <v>5.1558107011812931E-2</v>
      </c>
      <c r="GY49" s="64">
        <v>4.4007979687671665E-2</v>
      </c>
      <c r="GZ49" s="64">
        <v>7.8883833892722133E-2</v>
      </c>
      <c r="HA49" s="64">
        <v>3.3060855244596003E-2</v>
      </c>
      <c r="HB49" s="64">
        <v>0.20750367417162099</v>
      </c>
      <c r="HC49" s="64">
        <v>0.104912585035203</v>
      </c>
      <c r="HD49" s="64">
        <v>9.5106420554372101E-2</v>
      </c>
      <c r="HE49" s="64">
        <v>0.24904640506265099</v>
      </c>
      <c r="HF49" s="64">
        <v>5.6621037540806503E-2</v>
      </c>
      <c r="HG49" s="64">
        <v>9.9856463622157596E-2</v>
      </c>
      <c r="HH49" s="64">
        <v>2.1030208308478598E-2</v>
      </c>
      <c r="HI49" s="64">
        <v>1.2348E-2</v>
      </c>
      <c r="HJ49" s="64">
        <v>0.110551783740826</v>
      </c>
      <c r="HK49" s="64">
        <v>5.36981624073768E-2</v>
      </c>
      <c r="HL49" s="64">
        <v>2.5677629902325898E-2</v>
      </c>
      <c r="HM49" s="64">
        <v>0.10858007642442501</v>
      </c>
      <c r="HN49" s="64">
        <v>0.22947066522583801</v>
      </c>
      <c r="HO49" s="64">
        <v>0.24012084650497301</v>
      </c>
      <c r="HP49" s="64">
        <v>0.197185634570445</v>
      </c>
      <c r="HQ49" s="64">
        <v>0.265338650348386</v>
      </c>
      <c r="HR49" s="64">
        <v>7.9838446441366104E-2</v>
      </c>
      <c r="HS49" s="64">
        <v>0.21381678009048</v>
      </c>
      <c r="HT49" s="64">
        <v>0.34137234232842401</v>
      </c>
      <c r="HU49" s="64">
        <v>0.352776712806046</v>
      </c>
      <c r="HV49" s="64">
        <v>3.7588034518559597E-2</v>
      </c>
      <c r="HW49" s="64">
        <v>1.1902399290561701E-2</v>
      </c>
      <c r="HX49" s="64">
        <v>0.11344651976864301</v>
      </c>
      <c r="HY49" s="64">
        <v>0.29582479413472401</v>
      </c>
      <c r="HZ49" s="64">
        <v>0.21537142894111999</v>
      </c>
      <c r="IA49" s="64">
        <v>0.116091748530171</v>
      </c>
      <c r="IB49" s="64">
        <v>0.173687759562072</v>
      </c>
      <c r="IC49" s="64">
        <v>0.26230476077986598</v>
      </c>
      <c r="ID49" s="64">
        <v>0.15558939891611301</v>
      </c>
      <c r="IE49" s="64">
        <v>3.8646012049481697E-2</v>
      </c>
      <c r="IF49" s="64">
        <v>3.9887678073645197E-2</v>
      </c>
      <c r="IG49" s="64">
        <v>0.108418716964941</v>
      </c>
      <c r="IH49" s="64">
        <v>4.4494597877085202E-3</v>
      </c>
      <c r="II49" s="64">
        <v>0.22202096735704399</v>
      </c>
      <c r="IJ49" s="12">
        <v>9.0088382164713196E-2</v>
      </c>
      <c r="IK49" s="64">
        <v>6.61964666764569E-2</v>
      </c>
      <c r="IL49" s="64">
        <v>0.231599615637227</v>
      </c>
      <c r="IM49" s="64">
        <v>0.20658157670067401</v>
      </c>
      <c r="IN49" s="64">
        <v>0.20213097863742699</v>
      </c>
      <c r="IO49" s="64">
        <v>0.33624459276002899</v>
      </c>
      <c r="IP49" s="64">
        <v>0.12499352995259801</v>
      </c>
      <c r="IQ49" s="64">
        <v>0.43509512632700797</v>
      </c>
      <c r="IR49" s="64">
        <v>7.1716619077842797E-2</v>
      </c>
      <c r="IS49" s="64">
        <v>0.234025186427059</v>
      </c>
      <c r="IT49" s="64">
        <v>0.38675790704934698</v>
      </c>
      <c r="IU49" s="64">
        <v>9.2964420080016001</v>
      </c>
      <c r="IV49" s="12">
        <v>0.13356602123602401</v>
      </c>
      <c r="IW49" s="64">
        <v>0.18083291964845</v>
      </c>
      <c r="IX49" s="12">
        <v>0.142211696387921</v>
      </c>
      <c r="IY49" s="12">
        <v>6.5870809329331495E-2</v>
      </c>
    </row>
    <row r="50" spans="1:259" ht="12" customHeight="1">
      <c r="A50" s="3"/>
      <c r="B50" s="3"/>
      <c r="C50" s="3" t="s">
        <v>54</v>
      </c>
      <c r="D50" s="3"/>
      <c r="E50" s="64">
        <v>10.938154237214277</v>
      </c>
      <c r="F50" s="64">
        <v>1.8211001102663065</v>
      </c>
      <c r="G50" s="64">
        <v>10.74923064196555</v>
      </c>
      <c r="H50" s="64">
        <v>10.029699809225745</v>
      </c>
      <c r="I50" s="64">
        <v>5.2882550730962441</v>
      </c>
      <c r="J50" s="64">
        <v>8.55057370131785</v>
      </c>
      <c r="K50" s="64">
        <v>8.8511211199364084</v>
      </c>
      <c r="L50" s="64">
        <v>35.313252327111655</v>
      </c>
      <c r="M50" s="64">
        <v>17.096607299949074</v>
      </c>
      <c r="N50" s="64">
        <v>2.7405015621226601</v>
      </c>
      <c r="O50" s="64">
        <v>0.11547004160550792</v>
      </c>
      <c r="P50" s="64">
        <v>2.4632430553560281</v>
      </c>
      <c r="Q50" s="64">
        <v>8.0396338117872652</v>
      </c>
      <c r="R50" s="64">
        <v>1.3141170448988877</v>
      </c>
      <c r="S50" s="64">
        <v>3.0678487249891147</v>
      </c>
      <c r="T50" s="64">
        <v>6.7286698856431926</v>
      </c>
      <c r="U50" s="64">
        <v>18.684197176415339</v>
      </c>
      <c r="V50" s="64">
        <v>2.4762679539937729</v>
      </c>
      <c r="W50" s="64">
        <v>4.369854698434783</v>
      </c>
      <c r="X50" s="64">
        <v>2.5922306678651497</v>
      </c>
      <c r="Y50" s="64">
        <v>5.0492036081366596</v>
      </c>
      <c r="Z50" s="64">
        <v>22.465377168693696</v>
      </c>
      <c r="AA50" s="64">
        <v>8.6535451661669249</v>
      </c>
      <c r="AB50" s="64">
        <v>28.185914249371777</v>
      </c>
      <c r="AC50" s="64">
        <v>47.736367022434202</v>
      </c>
      <c r="AD50" s="64">
        <v>14.421190833504367</v>
      </c>
      <c r="AE50" s="64">
        <v>13.244296830158273</v>
      </c>
      <c r="AF50" s="64">
        <v>22.237287085820991</v>
      </c>
      <c r="AG50" s="64">
        <v>2.7639142908168464</v>
      </c>
      <c r="AH50" s="64">
        <v>16.824692454191851</v>
      </c>
      <c r="AI50" s="64">
        <v>6.9650141139988184</v>
      </c>
      <c r="AJ50" s="64">
        <v>2.9729521471456137</v>
      </c>
      <c r="AK50" s="64">
        <v>5.2217431889739681</v>
      </c>
      <c r="AL50" s="64">
        <v>27.895590987747209</v>
      </c>
      <c r="AM50" s="64">
        <v>59.876039634813893</v>
      </c>
      <c r="AN50" s="64">
        <v>23.003584390707537</v>
      </c>
      <c r="AO50" s="64">
        <v>29.87341454270404</v>
      </c>
      <c r="AP50" s="64">
        <v>26.172408449652991</v>
      </c>
      <c r="AQ50" s="64">
        <v>22.022479986691526</v>
      </c>
      <c r="AR50" s="64">
        <v>34.177615147309254</v>
      </c>
      <c r="AS50" s="64">
        <v>58.551568569560629</v>
      </c>
      <c r="AT50" s="64">
        <v>66.404640762809521</v>
      </c>
      <c r="AU50" s="64">
        <v>1.6984975138008831</v>
      </c>
      <c r="AV50" s="64">
        <v>100.47595755777976</v>
      </c>
      <c r="AW50" s="64">
        <v>68.783898645058869</v>
      </c>
      <c r="AX50" s="64">
        <v>72.839621169091686</v>
      </c>
      <c r="AY50" s="64">
        <v>78.867274988548914</v>
      </c>
      <c r="AZ50" s="64">
        <v>75.260946663936593</v>
      </c>
      <c r="BA50" s="64">
        <v>28.640775550702532</v>
      </c>
      <c r="BB50" s="64">
        <v>26.001022685060114</v>
      </c>
      <c r="BC50" s="64">
        <v>75.400974487287442</v>
      </c>
      <c r="BD50" s="64">
        <v>208.16045068148406</v>
      </c>
      <c r="BE50" s="64">
        <v>205.99617333704856</v>
      </c>
      <c r="BF50" s="64">
        <v>142.89520181927156</v>
      </c>
      <c r="BG50" s="64">
        <v>105.90563919679872</v>
      </c>
      <c r="BH50" s="64">
        <v>187.45467815924445</v>
      </c>
      <c r="BI50" s="64">
        <v>231.84657141559029</v>
      </c>
      <c r="BJ50" s="64">
        <v>288.70548333085782</v>
      </c>
      <c r="BK50" s="64">
        <v>369.22606888976384</v>
      </c>
      <c r="BL50" s="64">
        <v>188.48993710596591</v>
      </c>
      <c r="BM50" s="64">
        <v>183.93966727967396</v>
      </c>
      <c r="BN50" s="64">
        <v>166.49234493860132</v>
      </c>
      <c r="BO50" s="64">
        <v>224.72304319565342</v>
      </c>
      <c r="BP50" s="64">
        <v>319.93819461880975</v>
      </c>
      <c r="BQ50" s="64">
        <v>161.32040185895355</v>
      </c>
      <c r="BR50" s="64">
        <v>8.8507169310228946</v>
      </c>
      <c r="BS50" s="64">
        <v>251.04817114534868</v>
      </c>
      <c r="BT50" s="64">
        <v>110.76867098804512</v>
      </c>
      <c r="BU50" s="64">
        <v>251.00739498362208</v>
      </c>
      <c r="BV50" s="64">
        <v>216.34991512239739</v>
      </c>
      <c r="BW50" s="64">
        <v>78.606777705194162</v>
      </c>
      <c r="BX50" s="64">
        <v>143.67511714697497</v>
      </c>
      <c r="BY50" s="64">
        <v>87.843485124950277</v>
      </c>
      <c r="BZ50" s="64">
        <v>72.285187413354606</v>
      </c>
      <c r="CA50" s="64">
        <v>106.08189515074567</v>
      </c>
      <c r="CB50" s="64">
        <v>150.86203382018232</v>
      </c>
      <c r="CC50" s="64">
        <v>75.22247083348671</v>
      </c>
      <c r="CD50" s="64">
        <v>19.052259687906748</v>
      </c>
      <c r="CE50" s="64">
        <v>84.970244924923847</v>
      </c>
      <c r="CF50" s="64">
        <v>58.025823580479738</v>
      </c>
      <c r="CG50" s="64">
        <v>114.26801526831838</v>
      </c>
      <c r="CH50" s="64">
        <v>71.225498170869571</v>
      </c>
      <c r="CI50" s="64">
        <v>112.58488374500216</v>
      </c>
      <c r="CJ50" s="64">
        <v>75.871935802954965</v>
      </c>
      <c r="CK50" s="64">
        <v>114.52124417312494</v>
      </c>
      <c r="CL50" s="64">
        <v>94.714905801292957</v>
      </c>
      <c r="CM50" s="64">
        <v>225.87456527961143</v>
      </c>
      <c r="CN50" s="64">
        <v>276.61777350275872</v>
      </c>
      <c r="CO50" s="64">
        <v>341.55261567333059</v>
      </c>
      <c r="CP50" s="64">
        <v>50.423808187776288</v>
      </c>
      <c r="CQ50" s="64">
        <v>125.91523364648478</v>
      </c>
      <c r="CR50" s="64">
        <v>218.15492364676547</v>
      </c>
      <c r="CS50" s="64">
        <v>177.42630815516964</v>
      </c>
      <c r="CT50" s="64">
        <v>91.277427896136317</v>
      </c>
      <c r="CU50" s="64">
        <v>183.90402510523248</v>
      </c>
      <c r="CV50" s="64">
        <v>148.22355057574009</v>
      </c>
      <c r="CW50" s="64">
        <v>80.101497297660302</v>
      </c>
      <c r="CX50" s="64">
        <v>161.08803373817383</v>
      </c>
      <c r="CY50" s="64">
        <v>106.84387680937232</v>
      </c>
      <c r="CZ50" s="64">
        <v>63.075882331097858</v>
      </c>
      <c r="DA50" s="64">
        <v>13.793221240693814</v>
      </c>
      <c r="DB50" s="64">
        <v>34.904174647720225</v>
      </c>
      <c r="DC50" s="64">
        <v>38.778900353402918</v>
      </c>
      <c r="DD50" s="64">
        <v>72.604453694146514</v>
      </c>
      <c r="DE50" s="64">
        <v>89.828645653321146</v>
      </c>
      <c r="DF50" s="64">
        <v>69.034030547794174</v>
      </c>
      <c r="DG50" s="64">
        <v>7.5031328875135044</v>
      </c>
      <c r="DH50" s="64">
        <v>43.641069019467508</v>
      </c>
      <c r="DI50" s="64">
        <v>2.4009401825986183</v>
      </c>
      <c r="DJ50" s="64">
        <v>7.7037989190106337</v>
      </c>
      <c r="DK50" s="64">
        <v>2.7477207525985321</v>
      </c>
      <c r="DL50" s="64">
        <v>1.4556767189404427</v>
      </c>
      <c r="DM50" s="64">
        <v>25.836859230781034</v>
      </c>
      <c r="DN50" s="64">
        <v>55.1738695035652</v>
      </c>
      <c r="DO50" s="64">
        <v>9.3777499084089389</v>
      </c>
      <c r="DP50" s="64">
        <v>33.604268938531163</v>
      </c>
      <c r="DQ50" s="64">
        <v>44.385272850954415</v>
      </c>
      <c r="DR50" s="64">
        <v>121.00582070160979</v>
      </c>
      <c r="DS50" s="64">
        <v>44.926866060978227</v>
      </c>
      <c r="DT50" s="64">
        <v>1.704329265436539</v>
      </c>
      <c r="DU50" s="64">
        <v>2.6381428514206116</v>
      </c>
      <c r="DV50" s="64">
        <v>47.663619179763977</v>
      </c>
      <c r="DW50" s="64">
        <v>1.7222802258946968</v>
      </c>
      <c r="DX50" s="64">
        <v>21.172245676335567</v>
      </c>
      <c r="DY50" s="64">
        <v>17.441899191570688</v>
      </c>
      <c r="DZ50" s="64">
        <v>55.34105198945997</v>
      </c>
      <c r="EA50" s="64">
        <v>36.881326624907949</v>
      </c>
      <c r="EB50" s="64">
        <v>54.826159603891355</v>
      </c>
      <c r="EC50" s="64">
        <v>2.0671632458851534</v>
      </c>
      <c r="ED50" s="64">
        <v>34.249570337608709</v>
      </c>
      <c r="EE50" s="64">
        <v>29.5335502444815</v>
      </c>
      <c r="EF50" s="64">
        <v>11.629750820400648</v>
      </c>
      <c r="EG50" s="64">
        <v>3.2385721417034921</v>
      </c>
      <c r="EH50" s="64">
        <v>3.0631937760448227</v>
      </c>
      <c r="EI50" s="64">
        <v>1.6450655447803104</v>
      </c>
      <c r="EJ50" s="64">
        <v>3.6898217503788859</v>
      </c>
      <c r="EK50" s="64">
        <v>31.294337606558603</v>
      </c>
      <c r="EL50" s="64">
        <v>38.497699078099188</v>
      </c>
      <c r="EM50" s="64">
        <v>1.5563339919907746</v>
      </c>
      <c r="EN50" s="64">
        <v>29.833871123507222</v>
      </c>
      <c r="EO50" s="64">
        <v>63.901985938826463</v>
      </c>
      <c r="EP50" s="64">
        <v>13.727125256094855</v>
      </c>
      <c r="EQ50" s="64">
        <v>90.428006099619196</v>
      </c>
      <c r="ER50" s="64">
        <v>2.0963140298341818</v>
      </c>
      <c r="ES50" s="64">
        <v>3.582858856823691</v>
      </c>
      <c r="ET50" s="64">
        <v>1.9017156992192734</v>
      </c>
      <c r="EU50" s="64">
        <v>21.590460326274503</v>
      </c>
      <c r="EV50" s="64">
        <v>8.4677361532481505</v>
      </c>
      <c r="EW50" s="64">
        <v>31.215060876968113</v>
      </c>
      <c r="EX50" s="64">
        <v>27.34068277971749</v>
      </c>
      <c r="EY50" s="64">
        <v>6.6383282312189245</v>
      </c>
      <c r="EZ50" s="64">
        <v>47.171654303842907</v>
      </c>
      <c r="FA50" s="64">
        <v>100.58209534646173</v>
      </c>
      <c r="FB50" s="64">
        <v>81.06038487374623</v>
      </c>
      <c r="FC50" s="64">
        <v>20.437470520506814</v>
      </c>
      <c r="FD50" s="64">
        <v>21.91471837577124</v>
      </c>
      <c r="FE50" s="64">
        <v>8.2036189567073983</v>
      </c>
      <c r="FF50" s="64">
        <v>0.31831331422011933</v>
      </c>
      <c r="FG50" s="64">
        <v>47.74061513743785</v>
      </c>
      <c r="FH50" s="64">
        <v>6.2697490395517219</v>
      </c>
      <c r="FI50" s="64">
        <v>17.999503602701772</v>
      </c>
      <c r="FJ50" s="64">
        <v>18.712569928200878</v>
      </c>
      <c r="FK50" s="64">
        <v>12.620680430550106</v>
      </c>
      <c r="FL50" s="64">
        <v>9.7768482250120954</v>
      </c>
      <c r="FM50" s="64">
        <v>56.936767194933481</v>
      </c>
      <c r="FN50" s="64">
        <v>68.876347013353453</v>
      </c>
      <c r="FO50" s="64">
        <v>62.878101462348077</v>
      </c>
      <c r="FP50" s="64">
        <v>32.907979835275448</v>
      </c>
      <c r="FQ50" s="64">
        <v>38.551700158788591</v>
      </c>
      <c r="FR50" s="64">
        <v>69.616533655286347</v>
      </c>
      <c r="FS50" s="64">
        <v>58.726667665160484</v>
      </c>
      <c r="FT50" s="64">
        <v>22.214657046343579</v>
      </c>
      <c r="FU50" s="64">
        <v>2.5326251747896635</v>
      </c>
      <c r="FV50" s="64">
        <v>26.590359126068584</v>
      </c>
      <c r="FW50" s="64">
        <v>18.289575975141016</v>
      </c>
      <c r="FX50" s="64">
        <v>20.1390659060723</v>
      </c>
      <c r="FY50" s="64">
        <v>38.472574645802581</v>
      </c>
      <c r="FZ50" s="64">
        <v>35.03170958504829</v>
      </c>
      <c r="GA50" s="64">
        <v>39.624027731941545</v>
      </c>
      <c r="GB50" s="64">
        <v>22.314924016217383</v>
      </c>
      <c r="GC50" s="64">
        <v>23.096921808949325</v>
      </c>
      <c r="GD50" s="64">
        <v>58.447778514259994</v>
      </c>
      <c r="GE50" s="64">
        <v>17.611404072392851</v>
      </c>
      <c r="GF50" s="64">
        <v>82.762287839436226</v>
      </c>
      <c r="GG50" s="64">
        <v>3.2191292809093759</v>
      </c>
      <c r="GH50" s="64">
        <v>30.462943278846339</v>
      </c>
      <c r="GI50" s="64">
        <v>81.559492839238985</v>
      </c>
      <c r="GJ50" s="64">
        <v>67.616746295445154</v>
      </c>
      <c r="GK50" s="64">
        <v>19.89757243596106</v>
      </c>
      <c r="GL50" s="64">
        <v>38.568762966056795</v>
      </c>
      <c r="GM50" s="64">
        <v>23.002349303017436</v>
      </c>
      <c r="GN50" s="64">
        <v>4.2725193074467249</v>
      </c>
      <c r="GO50" s="64">
        <v>88.966366716369322</v>
      </c>
      <c r="GP50" s="64">
        <v>85.837126237835335</v>
      </c>
      <c r="GQ50" s="64">
        <v>44.626282959470643</v>
      </c>
      <c r="GR50" s="64">
        <v>81.417222552391252</v>
      </c>
      <c r="GS50" s="64">
        <v>88.866084056042098</v>
      </c>
      <c r="GT50" s="64">
        <v>47.757750126852855</v>
      </c>
      <c r="GU50" s="64">
        <v>44.192445101185989</v>
      </c>
      <c r="GV50" s="64">
        <v>64.282034346395648</v>
      </c>
      <c r="GW50" s="64">
        <v>19.787574567886971</v>
      </c>
      <c r="GX50" s="64">
        <v>37.73986286595165</v>
      </c>
      <c r="GY50" s="64">
        <v>20.525793685248182</v>
      </c>
      <c r="GZ50" s="64">
        <v>18.868524310069052</v>
      </c>
      <c r="HA50" s="64">
        <v>78.010219980808003</v>
      </c>
      <c r="HB50" s="64">
        <v>56.733808129076202</v>
      </c>
      <c r="HC50" s="64">
        <v>52.9819619384566</v>
      </c>
      <c r="HD50" s="64">
        <v>5.4002256160498003</v>
      </c>
      <c r="HE50" s="64">
        <v>34.937814676477103</v>
      </c>
      <c r="HF50" s="64">
        <v>11.396017355120801</v>
      </c>
      <c r="HG50" s="64">
        <v>28.061172541957401</v>
      </c>
      <c r="HH50" s="64">
        <v>6.0256442178096803</v>
      </c>
      <c r="HI50" s="64">
        <v>12.7487112578518</v>
      </c>
      <c r="HJ50" s="64">
        <v>25.294222187513501</v>
      </c>
      <c r="HK50" s="64">
        <v>7.6191789577905702</v>
      </c>
      <c r="HL50" s="64">
        <v>39.546931595468301</v>
      </c>
      <c r="HM50" s="64">
        <v>2.4096558752364801</v>
      </c>
      <c r="HN50" s="64">
        <v>25.155619578719399</v>
      </c>
      <c r="HO50" s="64">
        <v>70.741476224203296</v>
      </c>
      <c r="HP50" s="64">
        <v>15.6812666553989</v>
      </c>
      <c r="HQ50" s="64">
        <v>22.169361528111502</v>
      </c>
      <c r="HR50" s="64">
        <v>44.7433087991501</v>
      </c>
      <c r="HS50" s="64">
        <v>71.798363033380596</v>
      </c>
      <c r="HT50" s="64">
        <v>36.615630742651199</v>
      </c>
      <c r="HU50" s="64">
        <v>77.925797953989402</v>
      </c>
      <c r="HV50" s="64">
        <v>112.345400356886</v>
      </c>
      <c r="HW50" s="64">
        <v>138.27558244629901</v>
      </c>
      <c r="HX50" s="64">
        <v>8.0341268064562605</v>
      </c>
      <c r="HY50" s="64">
        <v>59.600953596309303</v>
      </c>
      <c r="HZ50" s="64">
        <v>33.412642439701997</v>
      </c>
      <c r="IA50" s="64">
        <v>81.545172907301605</v>
      </c>
      <c r="IB50" s="64">
        <v>44.389226367263198</v>
      </c>
      <c r="IC50" s="64">
        <v>48.861799270462797</v>
      </c>
      <c r="ID50" s="64">
        <v>6.2038476587441203</v>
      </c>
      <c r="IE50" s="64">
        <v>138.95009339589001</v>
      </c>
      <c r="IF50" s="64">
        <v>15.1049622342991</v>
      </c>
      <c r="IG50" s="64">
        <v>48.277744126374202</v>
      </c>
      <c r="IH50" s="64">
        <v>62.4256327260861</v>
      </c>
      <c r="II50" s="64">
        <v>99.553100229711603</v>
      </c>
      <c r="IJ50" s="12">
        <v>156.46980564725601</v>
      </c>
      <c r="IK50" s="64">
        <v>143.100967939322</v>
      </c>
      <c r="IL50" s="64">
        <v>86.394435948099598</v>
      </c>
      <c r="IM50" s="64">
        <v>121.615187803718</v>
      </c>
      <c r="IN50" s="64">
        <v>10.685986860699799</v>
      </c>
      <c r="IO50" s="64">
        <v>5.38331462848969</v>
      </c>
      <c r="IP50" s="64">
        <v>32.786952990816097</v>
      </c>
      <c r="IQ50" s="64">
        <v>5.6316163843880398</v>
      </c>
      <c r="IR50" s="64">
        <v>9.8565021893785794</v>
      </c>
      <c r="IS50" s="64">
        <v>37.753988656280903</v>
      </c>
      <c r="IT50" s="64">
        <v>206.95339290208599</v>
      </c>
      <c r="IU50" s="64">
        <v>93.875310072885895</v>
      </c>
      <c r="IV50" s="12">
        <v>79.214736796769202</v>
      </c>
      <c r="IW50" s="64">
        <v>65.414369134061303</v>
      </c>
      <c r="IX50" s="12">
        <v>285.21793923105201</v>
      </c>
      <c r="IY50" s="12">
        <v>62.506582190868897</v>
      </c>
    </row>
    <row r="51" spans="1:259" ht="12" customHeight="1">
      <c r="A51" s="3"/>
      <c r="B51" s="3"/>
      <c r="C51" s="3"/>
      <c r="D51" s="3" t="s">
        <v>11</v>
      </c>
      <c r="E51" s="64">
        <v>0.10790002088330991</v>
      </c>
      <c r="F51" s="64">
        <v>4.4487329006195099E-2</v>
      </c>
      <c r="G51" s="64">
        <v>0.14671207112073906</v>
      </c>
      <c r="H51" s="64">
        <v>7.5244000911712711E-2</v>
      </c>
      <c r="I51" s="64">
        <v>2.6421329732300918</v>
      </c>
      <c r="J51" s="64">
        <v>3.8288370093939976E-2</v>
      </c>
      <c r="K51" s="64">
        <v>1.5965274010143561E-2</v>
      </c>
      <c r="L51" s="64">
        <v>5.3559133311686688E-5</v>
      </c>
      <c r="M51" s="64">
        <v>0.1316042771392823</v>
      </c>
      <c r="N51" s="64">
        <v>2.4433704310655609E-2</v>
      </c>
      <c r="O51" s="64">
        <v>5.0182119038701088E-2</v>
      </c>
      <c r="P51" s="64">
        <v>4.9844344874024428E-2</v>
      </c>
      <c r="Q51" s="64">
        <v>8.3682175459098857E-3</v>
      </c>
      <c r="R51" s="64">
        <v>0</v>
      </c>
      <c r="S51" s="64">
        <v>3.4875869035720847E-2</v>
      </c>
      <c r="T51" s="64">
        <v>3.6667980585564169E-2</v>
      </c>
      <c r="U51" s="64">
        <v>0.10772011103896624</v>
      </c>
      <c r="V51" s="64">
        <v>4.8103566420848398E-2</v>
      </c>
      <c r="W51" s="64">
        <v>3.6188228044821344E-2</v>
      </c>
      <c r="X51" s="64">
        <v>1.04482895195776E-3</v>
      </c>
      <c r="Y51" s="64">
        <v>4.5851862688669809E-2</v>
      </c>
      <c r="Z51" s="64">
        <v>7.4543645281552828E-2</v>
      </c>
      <c r="AA51" s="64">
        <v>4.9967306351998566</v>
      </c>
      <c r="AB51" s="64">
        <v>3.0391304650386031E-2</v>
      </c>
      <c r="AC51" s="64">
        <v>1.0942542578489599E-3</v>
      </c>
      <c r="AD51" s="64">
        <v>8.2753510646196033E-3</v>
      </c>
      <c r="AE51" s="64">
        <v>8.4137046700000013</v>
      </c>
      <c r="AF51" s="64">
        <v>2.0893404303422118E-2</v>
      </c>
      <c r="AG51" s="64">
        <v>4.1466584444046051E-2</v>
      </c>
      <c r="AH51" s="64">
        <v>9.2365521199999989</v>
      </c>
      <c r="AI51" s="64">
        <v>0.15429150368556988</v>
      </c>
      <c r="AJ51" s="64">
        <v>7.322495453268052E-2</v>
      </c>
      <c r="AK51" s="64">
        <v>0.10455021347234728</v>
      </c>
      <c r="AL51" s="64">
        <v>1.1216386080530535E-2</v>
      </c>
      <c r="AM51" s="64">
        <v>6.0215803580349718E-2</v>
      </c>
      <c r="AN51" s="64">
        <v>3.13144100977152E-3</v>
      </c>
      <c r="AO51" s="64">
        <v>6.0921291889621434E-2</v>
      </c>
      <c r="AP51" s="64">
        <v>9.0494968414306706E-3</v>
      </c>
      <c r="AQ51" s="64">
        <v>0.1042485605397019</v>
      </c>
      <c r="AR51" s="64">
        <v>2.7873233914375323E-2</v>
      </c>
      <c r="AS51" s="64">
        <v>0.12456347580921288</v>
      </c>
      <c r="AT51" s="64">
        <v>5.0623063055999993E-6</v>
      </c>
      <c r="AU51" s="64">
        <v>7.3761379897570645E-2</v>
      </c>
      <c r="AV51" s="64">
        <v>0.19643393812587567</v>
      </c>
      <c r="AW51" s="64">
        <v>4.3168599869772804E-3</v>
      </c>
      <c r="AX51" s="64">
        <v>0.22114998954376075</v>
      </c>
      <c r="AY51" s="64">
        <v>0.17646018137054681</v>
      </c>
      <c r="AZ51" s="64">
        <v>3.6174623343383769E-2</v>
      </c>
      <c r="BA51" s="64">
        <v>3.2055953798395917E-2</v>
      </c>
      <c r="BB51" s="64">
        <v>6.8636269050651844E-2</v>
      </c>
      <c r="BC51" s="64">
        <v>7.7189679279378753E-2</v>
      </c>
      <c r="BD51" s="64">
        <v>0.11978282597533836</v>
      </c>
      <c r="BE51" s="64">
        <v>3.1322184678231287E-2</v>
      </c>
      <c r="BF51" s="64">
        <v>0.14731780519397247</v>
      </c>
      <c r="BG51" s="64">
        <v>7.5293134795218722E-2</v>
      </c>
      <c r="BH51" s="64">
        <v>7.6651964282116097E-2</v>
      </c>
      <c r="BI51" s="64">
        <v>8.9973339347231994E-4</v>
      </c>
      <c r="BJ51" s="64">
        <v>9.0173945555374146</v>
      </c>
      <c r="BK51" s="64">
        <v>1.1701319426047999E-2</v>
      </c>
      <c r="BL51" s="64">
        <v>4.1217319754461419E-2</v>
      </c>
      <c r="BM51" s="64">
        <v>6.2013297835628124E-2</v>
      </c>
      <c r="BN51" s="64">
        <v>6.0109028817795451E-2</v>
      </c>
      <c r="BO51" s="64">
        <v>0.21415241376687025</v>
      </c>
      <c r="BP51" s="64">
        <v>0.38936676546603466</v>
      </c>
      <c r="BQ51" s="64">
        <v>18.874497266362276</v>
      </c>
      <c r="BR51" s="64">
        <v>0.56520236185752248</v>
      </c>
      <c r="BS51" s="64">
        <v>0.57437985371261691</v>
      </c>
      <c r="BT51" s="64">
        <v>0.30512857799554327</v>
      </c>
      <c r="BU51" s="64">
        <v>23.740209438371643</v>
      </c>
      <c r="BV51" s="64">
        <v>8.4247382703593575E-3</v>
      </c>
      <c r="BW51" s="64">
        <v>0.28269854933782884</v>
      </c>
      <c r="BX51" s="64">
        <v>0.18993665900459408</v>
      </c>
      <c r="BY51" s="64">
        <v>4.6519496520494752E-2</v>
      </c>
      <c r="BZ51" s="64">
        <v>0.13552524987454401</v>
      </c>
      <c r="CA51" s="64">
        <v>0.26832315630334941</v>
      </c>
      <c r="CB51" s="64">
        <v>0.16243387532559472</v>
      </c>
      <c r="CC51" s="64">
        <v>1.8733172042610883E-2</v>
      </c>
      <c r="CD51" s="64">
        <v>0.40088616232753421</v>
      </c>
      <c r="CE51" s="64">
        <v>0.1109964002265276</v>
      </c>
      <c r="CF51" s="64">
        <v>0.10410072513452212</v>
      </c>
      <c r="CG51" s="64">
        <v>0.40869834941099059</v>
      </c>
      <c r="CH51" s="64">
        <v>0.49642934532836847</v>
      </c>
      <c r="CI51" s="64">
        <v>0.26097016541896195</v>
      </c>
      <c r="CJ51" s="64">
        <v>0.57228681874356091</v>
      </c>
      <c r="CK51" s="64">
        <v>0.25639812434436976</v>
      </c>
      <c r="CL51" s="64">
        <v>0.5294492676771827</v>
      </c>
      <c r="CM51" s="64">
        <v>0.35697956874250203</v>
      </c>
      <c r="CN51" s="64">
        <v>0.76255214051881015</v>
      </c>
      <c r="CO51" s="64">
        <v>0.25354831723638938</v>
      </c>
      <c r="CP51" s="64">
        <v>1.1448017031214295</v>
      </c>
      <c r="CQ51" s="64">
        <v>0.85005749646781403</v>
      </c>
      <c r="CR51" s="64">
        <v>0.3856000265166985</v>
      </c>
      <c r="CS51" s="64">
        <v>0.17525272809318551</v>
      </c>
      <c r="CT51" s="64">
        <v>0.25639080346958726</v>
      </c>
      <c r="CU51" s="64">
        <v>0.27987777208814429</v>
      </c>
      <c r="CV51" s="64">
        <v>1.1435411703932086</v>
      </c>
      <c r="CW51" s="64">
        <v>0.90207310307971256</v>
      </c>
      <c r="CX51" s="64">
        <v>0.37817643824464164</v>
      </c>
      <c r="CY51" s="64">
        <v>0.45814513924665939</v>
      </c>
      <c r="CZ51" s="64">
        <v>0.87990978234189177</v>
      </c>
      <c r="DA51" s="64">
        <v>0.13019992462196317</v>
      </c>
      <c r="DB51" s="64">
        <v>0.43756080525683722</v>
      </c>
      <c r="DC51" s="64">
        <v>0.57235125536005715</v>
      </c>
      <c r="DD51" s="64">
        <v>0.49600981854364679</v>
      </c>
      <c r="DE51" s="64">
        <v>0.53331585341006205</v>
      </c>
      <c r="DF51" s="64">
        <v>0.17504231194732278</v>
      </c>
      <c r="DG51" s="64">
        <v>5.6362240595842383</v>
      </c>
      <c r="DH51" s="64">
        <v>0.44857696044878437</v>
      </c>
      <c r="DI51" s="64">
        <v>0.48514955872104831</v>
      </c>
      <c r="DJ51" s="64">
        <v>0.27698442387993311</v>
      </c>
      <c r="DK51" s="64">
        <v>1.1485719926298623</v>
      </c>
      <c r="DL51" s="64">
        <v>1.185163227543407</v>
      </c>
      <c r="DM51" s="64">
        <v>0.28554319052200061</v>
      </c>
      <c r="DN51" s="64">
        <v>0.57602178602982146</v>
      </c>
      <c r="DO51" s="64">
        <v>0.73098985666383165</v>
      </c>
      <c r="DP51" s="64">
        <v>0.33321125646381694</v>
      </c>
      <c r="DQ51" s="64">
        <v>0.41516221870786268</v>
      </c>
      <c r="DR51" s="64">
        <v>0.48934027327729673</v>
      </c>
      <c r="DS51" s="64">
        <v>0.62429344926532948</v>
      </c>
      <c r="DT51" s="64">
        <v>0.53266307988434003</v>
      </c>
      <c r="DU51" s="64">
        <v>0.74980560973157373</v>
      </c>
      <c r="DV51" s="64">
        <v>0.40623670385645938</v>
      </c>
      <c r="DW51" s="64">
        <v>0.87679670320131886</v>
      </c>
      <c r="DX51" s="64">
        <v>0.45662062973301398</v>
      </c>
      <c r="DY51" s="64">
        <v>0.65706849587241556</v>
      </c>
      <c r="DZ51" s="64">
        <v>0.48394739174129459</v>
      </c>
      <c r="EA51" s="64">
        <v>0.54505078262770501</v>
      </c>
      <c r="EB51" s="64">
        <v>0.40054450115891804</v>
      </c>
      <c r="EC51" s="64">
        <v>0.76472995653952458</v>
      </c>
      <c r="ED51" s="64">
        <v>0.75143805276305986</v>
      </c>
      <c r="EE51" s="64">
        <v>0.38773900847817078</v>
      </c>
      <c r="EF51" s="64">
        <v>0.31162885840172849</v>
      </c>
      <c r="EG51" s="64">
        <v>0.38173189211281611</v>
      </c>
      <c r="EH51" s="64">
        <v>0.78572107532552216</v>
      </c>
      <c r="EI51" s="64">
        <v>0.20495880141323794</v>
      </c>
      <c r="EJ51" s="64">
        <v>0.52081096078583189</v>
      </c>
      <c r="EK51" s="64">
        <v>0.36963276380430021</v>
      </c>
      <c r="EL51" s="64">
        <v>0.3428759901449841</v>
      </c>
      <c r="EM51" s="64">
        <v>0.42215445673026547</v>
      </c>
      <c r="EN51" s="64">
        <v>0.34699671485188005</v>
      </c>
      <c r="EO51" s="64">
        <v>0.46261434466100076</v>
      </c>
      <c r="EP51" s="64">
        <v>0.34152559641179397</v>
      </c>
      <c r="EQ51" s="64">
        <v>4.5344186077712643E-2</v>
      </c>
      <c r="ER51" s="64">
        <v>0.66805329722597473</v>
      </c>
      <c r="ES51" s="64">
        <v>2.2764047407604102</v>
      </c>
      <c r="ET51" s="64">
        <v>0.16776666670981494</v>
      </c>
      <c r="EU51" s="64">
        <v>0.11855991528546844</v>
      </c>
      <c r="EV51" s="64">
        <v>0.50306490314597774</v>
      </c>
      <c r="EW51" s="64">
        <v>0.41551436742050435</v>
      </c>
      <c r="EX51" s="64">
        <v>0.41874041205872892</v>
      </c>
      <c r="EY51" s="64">
        <v>0.46462364209256268</v>
      </c>
      <c r="EZ51" s="64">
        <v>0.3032277372473049</v>
      </c>
      <c r="FA51" s="64">
        <v>5.7456697030235898E-2</v>
      </c>
      <c r="FB51" s="64">
        <v>0.50847629763303093</v>
      </c>
      <c r="FC51" s="64">
        <v>0.24691672246324195</v>
      </c>
      <c r="FD51" s="64">
        <v>0.24757971992561734</v>
      </c>
      <c r="FE51" s="64">
        <v>0.40630335049587174</v>
      </c>
      <c r="FF51" s="64">
        <v>5.4959209886411488E-2</v>
      </c>
      <c r="FG51" s="64">
        <v>0.30865803710184037</v>
      </c>
      <c r="FH51" s="64">
        <v>0.32795863413384213</v>
      </c>
      <c r="FI51" s="64">
        <v>0.23686436716180689</v>
      </c>
      <c r="FJ51" s="64">
        <v>0.40751676764820205</v>
      </c>
      <c r="FK51" s="64">
        <v>0.60668569775312253</v>
      </c>
      <c r="FL51" s="64">
        <v>0.33687732188683889</v>
      </c>
      <c r="FM51" s="64">
        <v>0.38863259076667311</v>
      </c>
      <c r="FN51" s="64">
        <v>0.11385576702948978</v>
      </c>
      <c r="FO51" s="64">
        <v>0.51313967655016712</v>
      </c>
      <c r="FP51" s="64">
        <v>0.33022075537710616</v>
      </c>
      <c r="FQ51" s="64">
        <v>0.27182064809196604</v>
      </c>
      <c r="FR51" s="64">
        <v>9.3056926230152617E-2</v>
      </c>
      <c r="FS51" s="64">
        <v>0.27052588357790425</v>
      </c>
      <c r="FT51" s="64">
        <v>0.22138408885418906</v>
      </c>
      <c r="FU51" s="64">
        <v>0.4149949617325957</v>
      </c>
      <c r="FV51" s="64">
        <v>0.44198975268937613</v>
      </c>
      <c r="FW51" s="64">
        <v>0.27977697070916102</v>
      </c>
      <c r="FX51" s="64">
        <v>0.3997951219733491</v>
      </c>
      <c r="FY51" s="64">
        <v>0.31329946825341848</v>
      </c>
      <c r="FZ51" s="64">
        <v>0.32634129987537519</v>
      </c>
      <c r="GA51" s="64">
        <v>0.18933540453214234</v>
      </c>
      <c r="GB51" s="64">
        <v>0.28961304173673724</v>
      </c>
      <c r="GC51" s="64">
        <v>21.860998567384225</v>
      </c>
      <c r="GD51" s="64">
        <v>18.397006721778212</v>
      </c>
      <c r="GE51" s="64">
        <v>2.5564208807534725</v>
      </c>
      <c r="GF51" s="64">
        <v>0.54019845046635373</v>
      </c>
      <c r="GG51" s="64">
        <v>0.84766728725675577</v>
      </c>
      <c r="GH51" s="64">
        <v>0.47866178691549804</v>
      </c>
      <c r="GI51" s="64">
        <v>0.32580507725614027</v>
      </c>
      <c r="GJ51" s="64">
        <v>0.78093557367439115</v>
      </c>
      <c r="GK51" s="64">
        <v>0.45759894911766213</v>
      </c>
      <c r="GL51" s="64">
        <v>0.46552786331173807</v>
      </c>
      <c r="GM51" s="64">
        <v>0.16439619853124748</v>
      </c>
      <c r="GN51" s="64">
        <v>0.16608821900512039</v>
      </c>
      <c r="GO51" s="64">
        <v>20.158582371957731</v>
      </c>
      <c r="GP51" s="64">
        <v>0.54076839956824452</v>
      </c>
      <c r="GQ51" s="64">
        <v>0.35633732095881876</v>
      </c>
      <c r="GR51" s="64">
        <v>0.46317558552457239</v>
      </c>
      <c r="GS51" s="64">
        <v>0.40036453856804272</v>
      </c>
      <c r="GT51" s="64">
        <v>0.15456652048011782</v>
      </c>
      <c r="GU51" s="64">
        <v>0.54404046957700036</v>
      </c>
      <c r="GV51" s="64">
        <v>0.66665535095240769</v>
      </c>
      <c r="GW51" s="64">
        <v>0.20254148898774629</v>
      </c>
      <c r="GX51" s="64">
        <v>0.21078963300724343</v>
      </c>
      <c r="GY51" s="64">
        <v>0.57457132582117343</v>
      </c>
      <c r="GZ51" s="64">
        <v>0.17400338281903022</v>
      </c>
      <c r="HA51" s="64">
        <v>23.163484596200899</v>
      </c>
      <c r="HB51" s="64">
        <v>37.497967777514198</v>
      </c>
      <c r="HC51" s="64">
        <v>45.524305185114997</v>
      </c>
      <c r="HD51" s="64">
        <v>2.4905833837442399</v>
      </c>
      <c r="HE51" s="64">
        <v>25.2280893214343</v>
      </c>
      <c r="HF51" s="64">
        <v>7.6585569664321902</v>
      </c>
      <c r="HG51" s="64">
        <v>13.6220445993536</v>
      </c>
      <c r="HH51" s="64">
        <v>3.6607050076187</v>
      </c>
      <c r="HI51" s="64">
        <v>11.0508635143026</v>
      </c>
      <c r="HJ51" s="64">
        <v>24.2699452393366</v>
      </c>
      <c r="HK51" s="64">
        <v>5.8882624405264297</v>
      </c>
      <c r="HL51" s="64">
        <v>8.1996664572410101</v>
      </c>
      <c r="HM51" s="64">
        <v>0.90333072214531696</v>
      </c>
      <c r="HN51" s="64">
        <v>23.273548315231999</v>
      </c>
      <c r="HO51" s="64">
        <v>68.678396340817898</v>
      </c>
      <c r="HP51" s="64">
        <v>13.902003086841299</v>
      </c>
      <c r="HQ51" s="64">
        <v>20.251017808419999</v>
      </c>
      <c r="HR51" s="64">
        <v>42.769441884245801</v>
      </c>
      <c r="HS51" s="64">
        <v>39.592438133372298</v>
      </c>
      <c r="HT51" s="64">
        <v>5.1335763602825999</v>
      </c>
      <c r="HU51" s="64">
        <v>0.99183134264939998</v>
      </c>
      <c r="HV51" s="64">
        <v>0.38957529616255798</v>
      </c>
      <c r="HW51" s="64">
        <v>29.373521888243999</v>
      </c>
      <c r="HX51" s="64">
        <v>2.1095085544152199</v>
      </c>
      <c r="HY51" s="64">
        <v>0.55886976949572498</v>
      </c>
      <c r="HZ51" s="64">
        <v>0.26568674803983899</v>
      </c>
      <c r="IA51" s="64">
        <v>0.74120515616625704</v>
      </c>
      <c r="IB51" s="64">
        <v>0.91805596316961502</v>
      </c>
      <c r="IC51" s="64">
        <v>0.67269505303769195</v>
      </c>
      <c r="ID51" s="64">
        <v>0.59563092243146099</v>
      </c>
      <c r="IE51" s="64">
        <v>1.2688289643506601</v>
      </c>
      <c r="IF51" s="64">
        <v>2.1233111939183398</v>
      </c>
      <c r="IG51" s="64">
        <v>0.52885044649344504</v>
      </c>
      <c r="IH51" s="64">
        <v>0.93011936284723995</v>
      </c>
      <c r="II51" s="64">
        <v>0.11364851364793099</v>
      </c>
      <c r="IJ51" s="12">
        <v>0.34134250492954499</v>
      </c>
      <c r="IK51" s="64">
        <v>0.32918275164993099</v>
      </c>
      <c r="IL51" s="64">
        <v>5.6146376578661297</v>
      </c>
      <c r="IM51" s="64">
        <v>20.429996126594801</v>
      </c>
      <c r="IN51" s="64">
        <v>0.56692587741420397</v>
      </c>
      <c r="IO51" s="64">
        <v>0.50629641112249901</v>
      </c>
      <c r="IP51" s="64">
        <v>0.46739203157876402</v>
      </c>
      <c r="IQ51" s="64">
        <v>0.63342050923689197</v>
      </c>
      <c r="IR51" s="64">
        <v>7.5775805251938602</v>
      </c>
      <c r="IS51" s="64">
        <v>0.64345947625392896</v>
      </c>
      <c r="IT51" s="64">
        <v>42.996289045592597</v>
      </c>
      <c r="IU51" s="64">
        <v>0.27117110082157497</v>
      </c>
      <c r="IV51" s="12">
        <v>0.685858843144868</v>
      </c>
      <c r="IW51" s="64">
        <v>0.678330442716499</v>
      </c>
      <c r="IX51" s="12">
        <v>0.80219699428536795</v>
      </c>
      <c r="IY51" s="12">
        <v>9.2967572198503099</v>
      </c>
    </row>
    <row r="52" spans="1:259" ht="12" customHeight="1">
      <c r="A52" s="3"/>
      <c r="B52" s="3"/>
      <c r="C52" s="3"/>
      <c r="D52" s="3" t="s">
        <v>55</v>
      </c>
      <c r="E52" s="64">
        <v>9.2912787934505925</v>
      </c>
      <c r="F52" s="64">
        <v>1.3856941919995662</v>
      </c>
      <c r="G52" s="64">
        <v>10.15573366098757</v>
      </c>
      <c r="H52" s="64">
        <v>9.9445199181255308</v>
      </c>
      <c r="I52" s="64">
        <v>3.162858151773798E-2</v>
      </c>
      <c r="J52" s="64">
        <v>7.8402001411273474</v>
      </c>
      <c r="K52" s="64">
        <v>8.0661866817883965</v>
      </c>
      <c r="L52" s="64">
        <v>14.911862238177187</v>
      </c>
      <c r="M52" s="64">
        <v>0.76672466515608428</v>
      </c>
      <c r="N52" s="64">
        <v>1.427144225967771E-2</v>
      </c>
      <c r="O52" s="64">
        <v>8.4636689963075284E-3</v>
      </c>
      <c r="P52" s="64">
        <v>2.3691416936046177</v>
      </c>
      <c r="Q52" s="64">
        <v>6.5555142787393361</v>
      </c>
      <c r="R52" s="64">
        <v>0.59975916561940668</v>
      </c>
      <c r="S52" s="64">
        <v>8.4636689963075284E-3</v>
      </c>
      <c r="T52" s="64">
        <v>4.7801175154971851</v>
      </c>
      <c r="U52" s="64">
        <v>14.260904614135852</v>
      </c>
      <c r="V52" s="64">
        <v>0.29806610752542173</v>
      </c>
      <c r="W52" s="64">
        <v>8.9450849391085455E-2</v>
      </c>
      <c r="X52" s="64">
        <v>1.0372790364234889E-2</v>
      </c>
      <c r="Y52" s="64">
        <v>9.6858892528873686E-3</v>
      </c>
      <c r="Z52" s="64">
        <v>16.788004754897099</v>
      </c>
      <c r="AA52" s="64">
        <v>0.36452863417277082</v>
      </c>
      <c r="AB52" s="64">
        <v>20.968750756102249</v>
      </c>
      <c r="AC52" s="64">
        <v>14.966463950378447</v>
      </c>
      <c r="AD52" s="64">
        <v>10.603374670496006</v>
      </c>
      <c r="AE52" s="64">
        <v>0.96249343051299863</v>
      </c>
      <c r="AF52" s="64">
        <v>15.279030820393304</v>
      </c>
      <c r="AG52" s="64">
        <v>0.36356072044346538</v>
      </c>
      <c r="AH52" s="64">
        <v>5.1125739711866944E-2</v>
      </c>
      <c r="AI52" s="64">
        <v>4.4507209925338562E-2</v>
      </c>
      <c r="AJ52" s="64">
        <v>1.3578027299651208E-2</v>
      </c>
      <c r="AK52" s="64">
        <v>1.1406613839906888E-2</v>
      </c>
      <c r="AL52" s="64">
        <v>23.694369261215023</v>
      </c>
      <c r="AM52" s="64">
        <v>49.610039287154621</v>
      </c>
      <c r="AN52" s="64">
        <v>17.332314658029745</v>
      </c>
      <c r="AO52" s="64">
        <v>24.348441124998761</v>
      </c>
      <c r="AP52" s="64">
        <v>21.607082604706967</v>
      </c>
      <c r="AQ52" s="64">
        <v>17.358696741062538</v>
      </c>
      <c r="AR52" s="64">
        <v>24.038947382466784</v>
      </c>
      <c r="AS52" s="64">
        <v>49.790440126781604</v>
      </c>
      <c r="AT52" s="64">
        <v>11.825437369788656</v>
      </c>
      <c r="AU52" s="64">
        <v>9.0378853234652883E-3</v>
      </c>
      <c r="AV52" s="64">
        <v>92.402522738184373</v>
      </c>
      <c r="AW52" s="64">
        <v>61.992371220370849</v>
      </c>
      <c r="AX52" s="64">
        <v>47.814004151025358</v>
      </c>
      <c r="AY52" s="64">
        <v>58.711851146382777</v>
      </c>
      <c r="AZ52" s="64">
        <v>41.834183496650176</v>
      </c>
      <c r="BA52" s="64">
        <v>21.893011264329054</v>
      </c>
      <c r="BB52" s="64">
        <v>14.01889396595621</v>
      </c>
      <c r="BC52" s="64">
        <v>63.042945125240756</v>
      </c>
      <c r="BD52" s="64">
        <v>148.47839570786036</v>
      </c>
      <c r="BE52" s="64">
        <v>166.22605580002346</v>
      </c>
      <c r="BF52" s="64">
        <v>128.50456295906736</v>
      </c>
      <c r="BG52" s="64">
        <v>79.928134515565489</v>
      </c>
      <c r="BH52" s="64">
        <v>157.42846362891868</v>
      </c>
      <c r="BI52" s="64">
        <v>202.52330836203211</v>
      </c>
      <c r="BJ52" s="64">
        <v>219.96495012242906</v>
      </c>
      <c r="BK52" s="64">
        <v>276.39109112922483</v>
      </c>
      <c r="BL52" s="64">
        <v>131.42479418766547</v>
      </c>
      <c r="BM52" s="64">
        <v>172.93727861812488</v>
      </c>
      <c r="BN52" s="64">
        <v>128.60742460669414</v>
      </c>
      <c r="BO52" s="64">
        <v>144.01542423304318</v>
      </c>
      <c r="BP52" s="64">
        <v>140.38355108290125</v>
      </c>
      <c r="BQ52" s="64">
        <v>80.361047713145751</v>
      </c>
      <c r="BR52" s="64">
        <v>5.5744834612657709E-2</v>
      </c>
      <c r="BS52" s="64">
        <v>111.60773245354187</v>
      </c>
      <c r="BT52" s="64">
        <v>73.478445479337353</v>
      </c>
      <c r="BU52" s="64">
        <v>116.33396682670315</v>
      </c>
      <c r="BV52" s="64">
        <v>119.91435272485965</v>
      </c>
      <c r="BW52" s="64">
        <v>50.785562753197198</v>
      </c>
      <c r="BX52" s="64">
        <v>58.434822891740218</v>
      </c>
      <c r="BY52" s="64">
        <v>60.477283131308894</v>
      </c>
      <c r="BZ52" s="64">
        <v>39.478693041377056</v>
      </c>
      <c r="CA52" s="64">
        <v>61.045267602661987</v>
      </c>
      <c r="CB52" s="64">
        <v>64.115678769777929</v>
      </c>
      <c r="CC52" s="64">
        <v>23.239228945494617</v>
      </c>
      <c r="CD52" s="64">
        <v>3.6932571737974727E-2</v>
      </c>
      <c r="CE52" s="64">
        <v>74.337618211824946</v>
      </c>
      <c r="CF52" s="64">
        <v>24.475029743347278</v>
      </c>
      <c r="CG52" s="64">
        <v>22.312875062888704</v>
      </c>
      <c r="CH52" s="64">
        <v>38.046481683743139</v>
      </c>
      <c r="CI52" s="64">
        <v>101.66563662285985</v>
      </c>
      <c r="CJ52" s="64">
        <v>58.003391899280651</v>
      </c>
      <c r="CK52" s="64">
        <v>60.459586497390617</v>
      </c>
      <c r="CL52" s="64">
        <v>79.930349740309182</v>
      </c>
      <c r="CM52" s="64">
        <v>123.29132497442929</v>
      </c>
      <c r="CN52" s="64">
        <v>80.055783636679124</v>
      </c>
      <c r="CO52" s="64">
        <v>276.22936640562705</v>
      </c>
      <c r="CP52" s="64">
        <v>0.71333818998727838</v>
      </c>
      <c r="CQ52" s="64">
        <v>70.537552804224148</v>
      </c>
      <c r="CR52" s="64">
        <v>122.03800241844287</v>
      </c>
      <c r="CS52" s="64">
        <v>100.98187511667406</v>
      </c>
      <c r="CT52" s="64">
        <v>42.325247968872112</v>
      </c>
      <c r="CU52" s="64">
        <v>94.899385269594447</v>
      </c>
      <c r="CV52" s="64">
        <v>32.299002293178042</v>
      </c>
      <c r="CW52" s="64">
        <v>9.2118300253648524</v>
      </c>
      <c r="CX52" s="64">
        <v>52.335333166917174</v>
      </c>
      <c r="CY52" s="64">
        <v>0.17697591104528126</v>
      </c>
      <c r="CZ52" s="64">
        <v>13.623107938412467</v>
      </c>
      <c r="DA52" s="64">
        <v>12.602875495206035</v>
      </c>
      <c r="DB52" s="64">
        <v>19.088699644557618</v>
      </c>
      <c r="DC52" s="64">
        <v>0.39501147312522578</v>
      </c>
      <c r="DD52" s="64">
        <v>5.8282386657730861E-2</v>
      </c>
      <c r="DE52" s="64">
        <v>36.149684044365472</v>
      </c>
      <c r="DF52" s="64">
        <v>1.1561823100855042</v>
      </c>
      <c r="DG52" s="64">
        <v>0.36623736348955954</v>
      </c>
      <c r="DH52" s="64">
        <v>35.667994691211383</v>
      </c>
      <c r="DI52" s="64">
        <v>0.96241253541252436</v>
      </c>
      <c r="DJ52" s="64">
        <v>0.21552728007321154</v>
      </c>
      <c r="DK52" s="64">
        <v>0.57838268889489119</v>
      </c>
      <c r="DL52" s="64">
        <v>7.2347100809456652E-2</v>
      </c>
      <c r="DM52" s="64">
        <v>18.90160222919819</v>
      </c>
      <c r="DN52" s="64">
        <v>24.44928603861122</v>
      </c>
      <c r="DO52" s="64">
        <v>0.37146917709989052</v>
      </c>
      <c r="DP52" s="64">
        <v>0.217416458495578</v>
      </c>
      <c r="DQ52" s="64">
        <v>0.42226964300240782</v>
      </c>
      <c r="DR52" s="64">
        <v>0.21350369636643518</v>
      </c>
      <c r="DS52" s="64">
        <v>39.118674353252523</v>
      </c>
      <c r="DT52" s="64">
        <v>0.59032913647446783</v>
      </c>
      <c r="DU52" s="64">
        <v>0.77429109898797377</v>
      </c>
      <c r="DV52" s="64">
        <v>45.952780593761346</v>
      </c>
      <c r="DW52" s="64">
        <v>4.2476048421768255E-2</v>
      </c>
      <c r="DX52" s="64">
        <v>18.997894843259186</v>
      </c>
      <c r="DY52" s="64">
        <v>2.3531804688319649</v>
      </c>
      <c r="DZ52" s="64">
        <v>32.986282043569148</v>
      </c>
      <c r="EA52" s="64">
        <v>34.825244165825282</v>
      </c>
      <c r="EB52" s="64">
        <v>7.0503047987056817</v>
      </c>
      <c r="EC52" s="64">
        <v>0.69674219671279936</v>
      </c>
      <c r="ED52" s="64">
        <v>32.918488206358795</v>
      </c>
      <c r="EE52" s="64">
        <v>28.416330744253745</v>
      </c>
      <c r="EF52" s="64">
        <v>10.588901945748857</v>
      </c>
      <c r="EG52" s="64">
        <v>2.29602243713948</v>
      </c>
      <c r="EH52" s="64">
        <v>1.8215350386841935</v>
      </c>
      <c r="EI52" s="64">
        <v>1.2260826516331578</v>
      </c>
      <c r="EJ52" s="64">
        <v>2.137257522360466</v>
      </c>
      <c r="EK52" s="64">
        <v>1.3069170862866621</v>
      </c>
      <c r="EL52" s="64">
        <v>0.61385810988467193</v>
      </c>
      <c r="EM52" s="64">
        <v>0.21150740376569499</v>
      </c>
      <c r="EN52" s="64">
        <v>0.22526727902330687</v>
      </c>
      <c r="EO52" s="64">
        <v>0.41693917147931747</v>
      </c>
      <c r="EP52" s="64">
        <v>0.42202019849979139</v>
      </c>
      <c r="EQ52" s="64">
        <v>31.051653941608436</v>
      </c>
      <c r="ER52" s="64">
        <v>0.59282447383172865</v>
      </c>
      <c r="ES52" s="64">
        <v>1.0575240419679643</v>
      </c>
      <c r="ET52" s="64">
        <v>0.9630521440541906</v>
      </c>
      <c r="EU52" s="64">
        <v>0.51002288223941783</v>
      </c>
      <c r="EV52" s="64">
        <v>0.42477190837226247</v>
      </c>
      <c r="EW52" s="64">
        <v>4.9384647515689488E-2</v>
      </c>
      <c r="EX52" s="64">
        <v>0.50398821968057894</v>
      </c>
      <c r="EY52" s="64">
        <v>0.62494604625488914</v>
      </c>
      <c r="EZ52" s="64">
        <v>7.4002173523827048</v>
      </c>
      <c r="FA52" s="64">
        <v>21.979695962122793</v>
      </c>
      <c r="FB52" s="64">
        <v>20.226858418042493</v>
      </c>
      <c r="FC52" s="64">
        <v>4.056385304819826</v>
      </c>
      <c r="FD52" s="64">
        <v>11.082895980064494</v>
      </c>
      <c r="FE52" s="64">
        <v>7.1935909480721385</v>
      </c>
      <c r="FF52" s="64">
        <v>9.3729690498730533E-2</v>
      </c>
      <c r="FG52" s="64">
        <v>0.53921471501706109</v>
      </c>
      <c r="FH52" s="64">
        <v>0.61690233549619766</v>
      </c>
      <c r="FI52" s="64">
        <v>0.41140042916200625</v>
      </c>
      <c r="FJ52" s="64">
        <v>0.51447066960002386</v>
      </c>
      <c r="FK52" s="64">
        <v>0.97181829403746034</v>
      </c>
      <c r="FL52" s="64">
        <v>4.3767209113260623</v>
      </c>
      <c r="FM52" s="64">
        <v>40.084423612439394</v>
      </c>
      <c r="FN52" s="64">
        <v>36.025985826694374</v>
      </c>
      <c r="FO52" s="64">
        <v>26.310317851480857</v>
      </c>
      <c r="FP52" s="64">
        <v>15.283143368596617</v>
      </c>
      <c r="FQ52" s="64">
        <v>28.389268098972039</v>
      </c>
      <c r="FR52" s="64">
        <v>0.99356014891096534</v>
      </c>
      <c r="FS52" s="64">
        <v>23.283689274762938</v>
      </c>
      <c r="FT52" s="64">
        <v>21.623379316819658</v>
      </c>
      <c r="FU52" s="64">
        <v>0.83571369275464313</v>
      </c>
      <c r="FV52" s="64">
        <v>0.74922871744875774</v>
      </c>
      <c r="FW52" s="64">
        <v>0.8087751765429757</v>
      </c>
      <c r="FX52" s="64">
        <v>11.796111329433989</v>
      </c>
      <c r="FY52" s="64">
        <v>20.527736514966662</v>
      </c>
      <c r="FZ52" s="64">
        <v>5.8066659001556822</v>
      </c>
      <c r="GA52" s="64">
        <v>0.58284414859564637</v>
      </c>
      <c r="GB52" s="64">
        <v>21.687902948736816</v>
      </c>
      <c r="GC52" s="64">
        <v>0.77407427991375111</v>
      </c>
      <c r="GD52" s="64">
        <v>19.691636544528976</v>
      </c>
      <c r="GE52" s="64">
        <v>8.1205016227577786</v>
      </c>
      <c r="GF52" s="64">
        <v>24.445317641920553</v>
      </c>
      <c r="GG52" s="64">
        <v>2.0563149914370946</v>
      </c>
      <c r="GH52" s="64">
        <v>29.739331179921745</v>
      </c>
      <c r="GI52" s="64">
        <v>27.683593305670573</v>
      </c>
      <c r="GJ52" s="64">
        <v>1.02392071903997</v>
      </c>
      <c r="GK52" s="64">
        <v>0.42609163997658073</v>
      </c>
      <c r="GL52" s="64">
        <v>11.978215096381284</v>
      </c>
      <c r="GM52" s="64">
        <v>21.891993413951891</v>
      </c>
      <c r="GN52" s="64">
        <v>0.883041252040632</v>
      </c>
      <c r="GO52" s="64">
        <v>24.75487983289165</v>
      </c>
      <c r="GP52" s="64">
        <v>0.56365495449833836</v>
      </c>
      <c r="GQ52" s="64">
        <v>1.0302654577128258</v>
      </c>
      <c r="GR52" s="64">
        <v>24.474141494114441</v>
      </c>
      <c r="GS52" s="64">
        <v>1.1192665041583365</v>
      </c>
      <c r="GT52" s="64">
        <v>0.9171544726389913</v>
      </c>
      <c r="GU52" s="64">
        <v>0.70011194538570942</v>
      </c>
      <c r="GV52" s="64">
        <v>1.4396122276746783</v>
      </c>
      <c r="GW52" s="64">
        <v>0.69798530672745085</v>
      </c>
      <c r="GX52" s="64">
        <v>0.77160533428121947</v>
      </c>
      <c r="GY52" s="64">
        <v>1.6875910688181519</v>
      </c>
      <c r="GZ52" s="64">
        <v>0.84211959666566516</v>
      </c>
      <c r="HA52" s="64">
        <v>27.517310099603598</v>
      </c>
      <c r="HB52" s="64">
        <v>18.656723907782499</v>
      </c>
      <c r="HC52" s="64">
        <v>7.1748452373968101</v>
      </c>
      <c r="HD52" s="64">
        <v>1.80758055531052</v>
      </c>
      <c r="HE52" s="64">
        <v>5.0601298549723204</v>
      </c>
      <c r="HF52" s="64">
        <v>0.69484661904686496</v>
      </c>
      <c r="HG52" s="64">
        <v>0.92493306232742301</v>
      </c>
      <c r="HH52" s="64">
        <v>0.78776410015175902</v>
      </c>
      <c r="HI52" s="64">
        <v>0.93446738878797397</v>
      </c>
      <c r="HJ52" s="64">
        <v>0.82052181318537099</v>
      </c>
      <c r="HK52" s="64">
        <v>1.4904992286332599</v>
      </c>
      <c r="HL52" s="64">
        <v>30.984247238992101</v>
      </c>
      <c r="HM52" s="64">
        <v>1.17130441528484</v>
      </c>
      <c r="HN52" s="64">
        <v>1.4550842989144299</v>
      </c>
      <c r="HO52" s="64">
        <v>1.68223297198552</v>
      </c>
      <c r="HP52" s="64">
        <v>1.13254246990661</v>
      </c>
      <c r="HQ52" s="64">
        <v>1.5782311436237699</v>
      </c>
      <c r="HR52" s="64">
        <v>1.51105372729133</v>
      </c>
      <c r="HS52" s="64">
        <v>31.755311909702499</v>
      </c>
      <c r="HT52" s="64">
        <v>31.115641344354</v>
      </c>
      <c r="HU52" s="64">
        <v>11.91847944427</v>
      </c>
      <c r="HV52" s="64">
        <v>27.1282769626599</v>
      </c>
      <c r="HW52" s="64">
        <v>1.94276892929954</v>
      </c>
      <c r="HX52" s="64">
        <v>5.2530148834062302</v>
      </c>
      <c r="HY52" s="64">
        <v>2.3892793568077901</v>
      </c>
      <c r="HZ52" s="64">
        <v>2.61027217900478</v>
      </c>
      <c r="IA52" s="64">
        <v>33.135171514237904</v>
      </c>
      <c r="IB52" s="64">
        <v>2.14089674796169</v>
      </c>
      <c r="IC52" s="64">
        <v>42.301437814848697</v>
      </c>
      <c r="ID52" s="64">
        <v>4.3145144955820696</v>
      </c>
      <c r="IE52" s="64">
        <v>1.0935675784766601</v>
      </c>
      <c r="IF52" s="64">
        <v>3.9077373165889702</v>
      </c>
      <c r="IG52" s="64">
        <v>2.8928125893688601</v>
      </c>
      <c r="IH52" s="64">
        <v>2.13346209272619</v>
      </c>
      <c r="II52" s="64">
        <v>1.00141921894212</v>
      </c>
      <c r="IJ52" s="12">
        <v>2.2963478589554098</v>
      </c>
      <c r="IK52" s="64">
        <v>37.945101478863599</v>
      </c>
      <c r="IL52" s="64">
        <v>11.3235253754754</v>
      </c>
      <c r="IM52" s="64">
        <v>24.492637260879</v>
      </c>
      <c r="IN52" s="64">
        <v>2.3586951268424401</v>
      </c>
      <c r="IO52" s="64">
        <v>4.34555401726635</v>
      </c>
      <c r="IP52" s="64">
        <v>1.41108476779029</v>
      </c>
      <c r="IQ52" s="64">
        <v>4.4598682667466401</v>
      </c>
      <c r="IR52" s="64">
        <v>1.47869686382273</v>
      </c>
      <c r="IS52" s="64">
        <v>1.50029028788856</v>
      </c>
      <c r="IT52" s="64">
        <v>3.09958139734881</v>
      </c>
      <c r="IU52" s="64">
        <v>42.425986614168899</v>
      </c>
      <c r="IV52" s="12">
        <v>2.63981783630532</v>
      </c>
      <c r="IW52" s="64">
        <v>18.9474960151151</v>
      </c>
      <c r="IX52" s="12">
        <v>160.889492736281</v>
      </c>
      <c r="IY52" s="12">
        <v>36.287964031234303</v>
      </c>
    </row>
    <row r="53" spans="1:259" ht="12" customHeight="1">
      <c r="A53" s="3"/>
      <c r="B53" s="3"/>
      <c r="C53" s="3"/>
      <c r="D53" s="3" t="s">
        <v>56</v>
      </c>
      <c r="E53" s="64">
        <v>0</v>
      </c>
      <c r="F53" s="64">
        <v>0</v>
      </c>
      <c r="G53" s="64">
        <v>0</v>
      </c>
      <c r="H53" s="64">
        <v>0</v>
      </c>
      <c r="I53" s="64">
        <v>0</v>
      </c>
      <c r="J53" s="64">
        <v>0</v>
      </c>
      <c r="K53" s="64">
        <v>0</v>
      </c>
      <c r="L53" s="64">
        <v>0</v>
      </c>
      <c r="M53" s="64">
        <v>0</v>
      </c>
      <c r="N53" s="64">
        <v>0</v>
      </c>
      <c r="O53" s="64">
        <v>0</v>
      </c>
      <c r="P53" s="64">
        <v>0</v>
      </c>
      <c r="Q53" s="64">
        <v>0</v>
      </c>
      <c r="R53" s="64">
        <v>0</v>
      </c>
      <c r="S53" s="64">
        <v>0</v>
      </c>
      <c r="T53" s="64">
        <v>0</v>
      </c>
      <c r="U53" s="64">
        <v>0</v>
      </c>
      <c r="V53" s="64">
        <v>0</v>
      </c>
      <c r="W53" s="64">
        <v>0</v>
      </c>
      <c r="X53" s="64">
        <v>0</v>
      </c>
      <c r="Y53" s="64">
        <v>0</v>
      </c>
      <c r="Z53" s="64">
        <v>0</v>
      </c>
      <c r="AA53" s="64">
        <v>0</v>
      </c>
      <c r="AB53" s="64">
        <v>0</v>
      </c>
      <c r="AC53" s="64">
        <v>0</v>
      </c>
      <c r="AD53" s="64">
        <v>0</v>
      </c>
      <c r="AE53" s="64">
        <v>0</v>
      </c>
      <c r="AF53" s="64">
        <v>0</v>
      </c>
      <c r="AG53" s="64">
        <v>0</v>
      </c>
      <c r="AH53" s="64">
        <v>0</v>
      </c>
      <c r="AI53" s="64">
        <v>0</v>
      </c>
      <c r="AJ53" s="64">
        <v>0</v>
      </c>
      <c r="AK53" s="64">
        <v>0</v>
      </c>
      <c r="AL53" s="64">
        <v>0</v>
      </c>
      <c r="AM53" s="64">
        <v>0</v>
      </c>
      <c r="AN53" s="64">
        <v>0</v>
      </c>
      <c r="AO53" s="64">
        <v>0</v>
      </c>
      <c r="AP53" s="64">
        <v>0</v>
      </c>
      <c r="AQ53" s="64">
        <v>0</v>
      </c>
      <c r="AR53" s="64">
        <v>0</v>
      </c>
      <c r="AS53" s="64">
        <v>0</v>
      </c>
      <c r="AT53" s="64">
        <v>0</v>
      </c>
      <c r="AU53" s="64">
        <v>0</v>
      </c>
      <c r="AV53" s="64">
        <v>0</v>
      </c>
      <c r="AW53" s="64">
        <v>0</v>
      </c>
      <c r="AX53" s="64">
        <v>0</v>
      </c>
      <c r="AY53" s="64">
        <v>0</v>
      </c>
      <c r="AZ53" s="64">
        <v>0</v>
      </c>
      <c r="BA53" s="64">
        <v>0</v>
      </c>
      <c r="BB53" s="64">
        <v>0</v>
      </c>
      <c r="BC53" s="64">
        <v>0</v>
      </c>
      <c r="BD53" s="64">
        <v>0</v>
      </c>
      <c r="BE53" s="64">
        <v>0</v>
      </c>
      <c r="BF53" s="64">
        <v>0</v>
      </c>
      <c r="BG53" s="64">
        <v>0</v>
      </c>
      <c r="BH53" s="64">
        <v>0</v>
      </c>
      <c r="BI53" s="64">
        <v>0</v>
      </c>
      <c r="BJ53" s="64">
        <v>0</v>
      </c>
      <c r="BK53" s="64">
        <v>0</v>
      </c>
      <c r="BL53" s="64">
        <v>0</v>
      </c>
      <c r="BM53" s="64">
        <v>0</v>
      </c>
      <c r="BN53" s="64">
        <v>0</v>
      </c>
      <c r="BO53" s="64">
        <v>0</v>
      </c>
      <c r="BP53" s="64">
        <v>0</v>
      </c>
      <c r="BQ53" s="64">
        <v>0</v>
      </c>
      <c r="BR53" s="64">
        <v>0</v>
      </c>
      <c r="BS53" s="64">
        <v>0</v>
      </c>
      <c r="BT53" s="64">
        <v>0</v>
      </c>
      <c r="BU53" s="64">
        <v>0</v>
      </c>
      <c r="BV53" s="64">
        <v>0</v>
      </c>
      <c r="BW53" s="64">
        <v>0</v>
      </c>
      <c r="BX53" s="64">
        <v>0</v>
      </c>
      <c r="BY53" s="64">
        <v>0</v>
      </c>
      <c r="BZ53" s="64">
        <v>0</v>
      </c>
      <c r="CA53" s="64">
        <v>0</v>
      </c>
      <c r="CB53" s="64">
        <v>0</v>
      </c>
      <c r="CC53" s="64">
        <v>0</v>
      </c>
      <c r="CD53" s="64">
        <v>0</v>
      </c>
      <c r="CE53" s="64">
        <v>0</v>
      </c>
      <c r="CF53" s="64">
        <v>0</v>
      </c>
      <c r="CG53" s="64">
        <v>0</v>
      </c>
      <c r="CH53" s="64">
        <v>0</v>
      </c>
      <c r="CI53" s="64">
        <v>0</v>
      </c>
      <c r="CJ53" s="64">
        <v>0</v>
      </c>
      <c r="CK53" s="64">
        <v>0</v>
      </c>
      <c r="CL53" s="64">
        <v>0</v>
      </c>
      <c r="CM53" s="64">
        <v>0</v>
      </c>
      <c r="CN53" s="64">
        <v>0</v>
      </c>
      <c r="CO53" s="64">
        <v>0</v>
      </c>
      <c r="CP53" s="64">
        <v>0</v>
      </c>
      <c r="CQ53" s="64">
        <v>0</v>
      </c>
      <c r="CR53" s="64">
        <v>0</v>
      </c>
      <c r="CS53" s="64">
        <v>0</v>
      </c>
      <c r="CT53" s="64">
        <v>0</v>
      </c>
      <c r="CU53" s="64">
        <v>0</v>
      </c>
      <c r="CV53" s="64">
        <v>0</v>
      </c>
      <c r="CW53" s="64">
        <v>0</v>
      </c>
      <c r="CX53" s="64">
        <v>0</v>
      </c>
      <c r="CY53" s="64">
        <v>0</v>
      </c>
      <c r="CZ53" s="64">
        <v>0</v>
      </c>
      <c r="DA53" s="64">
        <v>0</v>
      </c>
      <c r="DB53" s="64">
        <v>0</v>
      </c>
      <c r="DC53" s="64">
        <v>0</v>
      </c>
      <c r="DD53" s="64">
        <v>0</v>
      </c>
      <c r="DE53" s="64">
        <v>0</v>
      </c>
      <c r="DF53" s="64">
        <v>0</v>
      </c>
      <c r="DG53" s="64">
        <v>0</v>
      </c>
      <c r="DH53" s="64">
        <v>0</v>
      </c>
      <c r="DI53" s="64">
        <v>0</v>
      </c>
      <c r="DJ53" s="64">
        <v>0</v>
      </c>
      <c r="DK53" s="64">
        <v>0</v>
      </c>
      <c r="DL53" s="64">
        <v>0</v>
      </c>
      <c r="DM53" s="64">
        <v>0</v>
      </c>
      <c r="DN53" s="64">
        <v>0</v>
      </c>
      <c r="DO53" s="64">
        <v>0</v>
      </c>
      <c r="DP53" s="64">
        <v>0</v>
      </c>
      <c r="DQ53" s="64">
        <v>0</v>
      </c>
      <c r="DR53" s="64">
        <v>0</v>
      </c>
      <c r="DS53" s="64">
        <v>0</v>
      </c>
      <c r="DT53" s="64">
        <v>0</v>
      </c>
      <c r="DU53" s="64">
        <v>0</v>
      </c>
      <c r="DV53" s="64">
        <v>0</v>
      </c>
      <c r="DW53" s="64">
        <v>0</v>
      </c>
      <c r="DX53" s="64">
        <v>0</v>
      </c>
      <c r="DY53" s="64">
        <v>0</v>
      </c>
      <c r="DZ53" s="64">
        <v>0</v>
      </c>
      <c r="EA53" s="64">
        <v>0</v>
      </c>
      <c r="EB53" s="64">
        <v>0</v>
      </c>
      <c r="EC53" s="64">
        <v>0</v>
      </c>
      <c r="ED53" s="64">
        <v>0</v>
      </c>
      <c r="EE53" s="64">
        <v>0</v>
      </c>
      <c r="EF53" s="64">
        <v>0</v>
      </c>
      <c r="EG53" s="64">
        <v>0</v>
      </c>
      <c r="EH53" s="64">
        <v>9.3120000000000003E-5</v>
      </c>
      <c r="EI53" s="64">
        <v>0</v>
      </c>
      <c r="EJ53" s="64">
        <v>0</v>
      </c>
      <c r="EK53" s="64">
        <v>0</v>
      </c>
      <c r="EL53" s="64">
        <v>0</v>
      </c>
      <c r="EM53" s="64">
        <v>0</v>
      </c>
      <c r="EN53" s="64">
        <v>0</v>
      </c>
      <c r="EO53" s="64">
        <v>0</v>
      </c>
      <c r="EP53" s="64">
        <v>0</v>
      </c>
      <c r="EQ53" s="64">
        <v>0</v>
      </c>
      <c r="ER53" s="64">
        <v>0</v>
      </c>
      <c r="ES53" s="64">
        <v>0</v>
      </c>
      <c r="ET53" s="64">
        <v>0</v>
      </c>
      <c r="EU53" s="64">
        <v>0</v>
      </c>
      <c r="EV53" s="64">
        <v>0</v>
      </c>
      <c r="EW53" s="64">
        <v>0</v>
      </c>
      <c r="EX53" s="64">
        <v>0</v>
      </c>
      <c r="EY53" s="64">
        <v>0</v>
      </c>
      <c r="EZ53" s="64">
        <v>0</v>
      </c>
      <c r="FA53" s="64">
        <v>0</v>
      </c>
      <c r="FB53" s="64">
        <v>0</v>
      </c>
      <c r="FC53" s="64">
        <v>0</v>
      </c>
      <c r="FD53" s="64">
        <v>0</v>
      </c>
      <c r="FE53" s="64">
        <v>0</v>
      </c>
      <c r="FF53" s="64">
        <v>0</v>
      </c>
      <c r="FG53" s="64">
        <v>0</v>
      </c>
      <c r="FH53" s="64">
        <v>0</v>
      </c>
      <c r="FI53" s="64">
        <v>0</v>
      </c>
      <c r="FJ53" s="64">
        <v>0</v>
      </c>
      <c r="FK53" s="64">
        <v>0</v>
      </c>
      <c r="FL53" s="64">
        <v>0</v>
      </c>
      <c r="FM53" s="64">
        <v>0</v>
      </c>
      <c r="FN53" s="64">
        <v>0</v>
      </c>
      <c r="FO53" s="64">
        <v>0</v>
      </c>
      <c r="FP53" s="64">
        <v>4.5804896345279998E-4</v>
      </c>
      <c r="FQ53" s="64">
        <v>0</v>
      </c>
      <c r="FR53" s="64">
        <v>0</v>
      </c>
      <c r="FS53" s="64">
        <v>0</v>
      </c>
      <c r="FT53" s="64">
        <v>0</v>
      </c>
      <c r="FU53" s="64">
        <v>0</v>
      </c>
      <c r="FV53" s="64">
        <v>0</v>
      </c>
      <c r="FW53" s="64">
        <v>0</v>
      </c>
      <c r="FX53" s="64">
        <v>0</v>
      </c>
      <c r="FY53" s="64">
        <v>3.2289026518583298E-4</v>
      </c>
      <c r="FZ53" s="64">
        <v>0</v>
      </c>
      <c r="GA53" s="64">
        <v>0</v>
      </c>
      <c r="GB53" s="64">
        <v>0</v>
      </c>
      <c r="GC53" s="64">
        <v>0</v>
      </c>
      <c r="GD53" s="64">
        <v>0</v>
      </c>
      <c r="GE53" s="64">
        <v>0</v>
      </c>
      <c r="GF53" s="64">
        <v>0</v>
      </c>
      <c r="GG53" s="64">
        <v>0</v>
      </c>
      <c r="GH53" s="64">
        <v>0</v>
      </c>
      <c r="GI53" s="64">
        <v>0</v>
      </c>
      <c r="GJ53" s="64">
        <v>0</v>
      </c>
      <c r="GK53" s="64">
        <v>0</v>
      </c>
      <c r="GL53" s="64">
        <v>1.1911600000000001E-3</v>
      </c>
      <c r="GM53" s="64">
        <v>0</v>
      </c>
      <c r="GN53" s="64">
        <v>0</v>
      </c>
      <c r="GO53" s="64">
        <v>0</v>
      </c>
      <c r="GP53" s="64">
        <v>0</v>
      </c>
      <c r="GQ53" s="64">
        <v>0</v>
      </c>
      <c r="GR53" s="64">
        <v>0</v>
      </c>
      <c r="GS53" s="64">
        <v>0</v>
      </c>
      <c r="GT53" s="64">
        <v>0</v>
      </c>
      <c r="GU53" s="64">
        <v>0</v>
      </c>
      <c r="GV53" s="64">
        <v>1.2828827542305003E-3</v>
      </c>
      <c r="GW53" s="64">
        <v>0</v>
      </c>
      <c r="GX53" s="64">
        <v>9.5444648835062978E-5</v>
      </c>
      <c r="GY53" s="64">
        <v>0</v>
      </c>
      <c r="GZ53" s="64">
        <v>0</v>
      </c>
      <c r="HA53" s="64">
        <v>0</v>
      </c>
      <c r="HB53" s="64">
        <v>0</v>
      </c>
      <c r="HC53" s="64">
        <v>0</v>
      </c>
      <c r="HD53" s="64">
        <v>0</v>
      </c>
      <c r="HE53" s="64">
        <v>0</v>
      </c>
      <c r="HF53" s="64">
        <v>0</v>
      </c>
      <c r="HG53" s="64">
        <v>0</v>
      </c>
      <c r="HH53" s="64">
        <v>0</v>
      </c>
      <c r="HI53" s="64">
        <v>0</v>
      </c>
      <c r="HJ53" s="64">
        <v>0</v>
      </c>
      <c r="HK53" s="64">
        <v>0</v>
      </c>
      <c r="HL53" s="64">
        <v>0</v>
      </c>
      <c r="HM53" s="64">
        <v>0</v>
      </c>
      <c r="HN53" s="64">
        <v>0</v>
      </c>
      <c r="HO53" s="64">
        <v>0</v>
      </c>
      <c r="HP53" s="64">
        <v>0</v>
      </c>
      <c r="HQ53" s="64">
        <v>0</v>
      </c>
      <c r="HR53" s="64">
        <v>0</v>
      </c>
      <c r="HS53" s="64">
        <v>0</v>
      </c>
      <c r="HT53" s="64">
        <v>0</v>
      </c>
      <c r="HU53" s="64">
        <v>0</v>
      </c>
      <c r="HV53" s="64">
        <v>0</v>
      </c>
      <c r="HW53" s="64">
        <v>0</v>
      </c>
      <c r="HX53" s="64">
        <v>0</v>
      </c>
      <c r="HY53" s="64">
        <v>0</v>
      </c>
      <c r="HZ53" s="64">
        <v>0</v>
      </c>
      <c r="IA53" s="64">
        <v>0</v>
      </c>
      <c r="IB53" s="64">
        <v>0</v>
      </c>
      <c r="IC53" s="64">
        <v>0</v>
      </c>
      <c r="ID53" s="64">
        <v>0</v>
      </c>
      <c r="IE53" s="64">
        <v>0</v>
      </c>
      <c r="IF53" s="64">
        <v>0</v>
      </c>
      <c r="IG53" s="64">
        <v>0</v>
      </c>
      <c r="IH53" s="64">
        <v>0</v>
      </c>
      <c r="II53" s="64">
        <v>0</v>
      </c>
      <c r="IJ53" s="12">
        <v>0</v>
      </c>
      <c r="IK53" s="64">
        <v>0</v>
      </c>
      <c r="IL53" s="64">
        <v>8.585E-5</v>
      </c>
      <c r="IM53" s="64">
        <v>0</v>
      </c>
      <c r="IN53" s="64">
        <v>0</v>
      </c>
      <c r="IO53" s="64">
        <v>0</v>
      </c>
      <c r="IP53" s="64">
        <v>0</v>
      </c>
      <c r="IQ53" s="64">
        <v>0</v>
      </c>
      <c r="IR53" s="64">
        <v>0</v>
      </c>
      <c r="IS53" s="64">
        <v>0</v>
      </c>
      <c r="IT53" s="64">
        <v>0</v>
      </c>
      <c r="IU53" s="64">
        <v>0</v>
      </c>
      <c r="IV53" s="12">
        <v>0</v>
      </c>
      <c r="IW53" s="64">
        <v>0</v>
      </c>
      <c r="IX53" s="12">
        <v>0</v>
      </c>
      <c r="IY53" s="12">
        <v>0</v>
      </c>
    </row>
    <row r="54" spans="1:259" ht="12" customHeight="1">
      <c r="A54" s="3"/>
      <c r="B54" s="3"/>
      <c r="C54" s="3"/>
      <c r="D54" s="3" t="s">
        <v>12</v>
      </c>
      <c r="E54" s="64">
        <v>0</v>
      </c>
      <c r="F54" s="64">
        <v>2.6910100002185449E-2</v>
      </c>
      <c r="G54" s="64">
        <v>0</v>
      </c>
      <c r="H54" s="64">
        <v>0</v>
      </c>
      <c r="I54" s="64">
        <v>0</v>
      </c>
      <c r="J54" s="64">
        <v>0</v>
      </c>
      <c r="K54" s="64">
        <v>0</v>
      </c>
      <c r="L54" s="64">
        <v>0</v>
      </c>
      <c r="M54" s="64">
        <v>2.1859088728199866E-12</v>
      </c>
      <c r="N54" s="64">
        <v>0</v>
      </c>
      <c r="O54" s="64">
        <v>2.8193950000000002E-2</v>
      </c>
      <c r="P54" s="64">
        <v>2.1791116729157611E-12</v>
      </c>
      <c r="Q54" s="64">
        <v>0</v>
      </c>
      <c r="R54" s="64">
        <v>0</v>
      </c>
      <c r="S54" s="64">
        <v>0</v>
      </c>
      <c r="T54" s="64">
        <v>0</v>
      </c>
      <c r="U54" s="64">
        <v>0</v>
      </c>
      <c r="V54" s="64">
        <v>2.8056000000000001E-4</v>
      </c>
      <c r="W54" s="64">
        <v>0</v>
      </c>
      <c r="X54" s="64">
        <v>0</v>
      </c>
      <c r="Y54" s="64">
        <v>0</v>
      </c>
      <c r="Z54" s="64">
        <v>0</v>
      </c>
      <c r="AA54" s="64">
        <v>8.5486000000000004E-4</v>
      </c>
      <c r="AB54" s="64">
        <v>0</v>
      </c>
      <c r="AC54" s="64">
        <v>0</v>
      </c>
      <c r="AD54" s="64">
        <v>0</v>
      </c>
      <c r="AE54" s="64">
        <v>0</v>
      </c>
      <c r="AF54" s="64">
        <v>0</v>
      </c>
      <c r="AG54" s="64">
        <v>2.5325892680639995E-5</v>
      </c>
      <c r="AH54" s="64">
        <v>0</v>
      </c>
      <c r="AI54" s="64">
        <v>0</v>
      </c>
      <c r="AJ54" s="64">
        <v>0</v>
      </c>
      <c r="AK54" s="64">
        <v>0</v>
      </c>
      <c r="AL54" s="64">
        <v>1.5753900000000001E-2</v>
      </c>
      <c r="AM54" s="64">
        <v>1.2020286954052042E-5</v>
      </c>
      <c r="AN54" s="64">
        <v>1.2891999999999998E-4</v>
      </c>
      <c r="AO54" s="64">
        <v>0</v>
      </c>
      <c r="AP54" s="64">
        <v>0</v>
      </c>
      <c r="AQ54" s="64">
        <v>0</v>
      </c>
      <c r="AR54" s="64">
        <v>2.0930400000000002E-2</v>
      </c>
      <c r="AS54" s="64">
        <v>0</v>
      </c>
      <c r="AT54" s="64">
        <v>0</v>
      </c>
      <c r="AU54" s="64">
        <v>0</v>
      </c>
      <c r="AV54" s="64">
        <v>0</v>
      </c>
      <c r="AW54" s="64">
        <v>0</v>
      </c>
      <c r="AX54" s="64">
        <v>0</v>
      </c>
      <c r="AY54" s="64">
        <v>8.9809999999999996E-5</v>
      </c>
      <c r="AZ54" s="64">
        <v>0</v>
      </c>
      <c r="BA54" s="64">
        <v>0</v>
      </c>
      <c r="BB54" s="64">
        <v>0</v>
      </c>
      <c r="BC54" s="64">
        <v>2.3807999999999999E-2</v>
      </c>
      <c r="BD54" s="64">
        <v>7.3689999999999994E-5</v>
      </c>
      <c r="BE54" s="64">
        <v>0</v>
      </c>
      <c r="BF54" s="64">
        <v>1.2807275924352001E-4</v>
      </c>
      <c r="BG54" s="64">
        <v>0</v>
      </c>
      <c r="BH54" s="64">
        <v>0</v>
      </c>
      <c r="BI54" s="64">
        <v>8.6321944482748783E-3</v>
      </c>
      <c r="BJ54" s="64">
        <v>2.219382E-2</v>
      </c>
      <c r="BK54" s="64">
        <v>8.4523569143404777E-3</v>
      </c>
      <c r="BL54" s="64">
        <v>2.9703200885261759E-2</v>
      </c>
      <c r="BM54" s="64">
        <v>5.5950432914559999E-5</v>
      </c>
      <c r="BN54" s="64">
        <v>1.994177448610656E-2</v>
      </c>
      <c r="BO54" s="64">
        <v>0</v>
      </c>
      <c r="BP54" s="64">
        <v>4.4203653765899201E-2</v>
      </c>
      <c r="BQ54" s="64">
        <v>0</v>
      </c>
      <c r="BR54" s="64">
        <v>2.8722890820995203E-2</v>
      </c>
      <c r="BS54" s="64">
        <v>3.6159634482007402E-2</v>
      </c>
      <c r="BT54" s="64">
        <v>5.0430623610623997E-3</v>
      </c>
      <c r="BU54" s="64">
        <v>1.5593819682890879E-2</v>
      </c>
      <c r="BV54" s="64">
        <v>1.9381399503380768E-2</v>
      </c>
      <c r="BW54" s="64">
        <v>1.584753193824E-5</v>
      </c>
      <c r="BX54" s="64">
        <v>6.4452504547265282E-2</v>
      </c>
      <c r="BY54" s="64">
        <v>2.0912073319314387E-2</v>
      </c>
      <c r="BZ54" s="64">
        <v>0</v>
      </c>
      <c r="CA54" s="64">
        <v>0</v>
      </c>
      <c r="CB54" s="64">
        <v>4.6782617323034736E-2</v>
      </c>
      <c r="CC54" s="64">
        <v>0</v>
      </c>
      <c r="CD54" s="64">
        <v>1.4684854559231681E-2</v>
      </c>
      <c r="CE54" s="64">
        <v>2.3787271739797118E-2</v>
      </c>
      <c r="CF54" s="64">
        <v>9.2931487000319987E-3</v>
      </c>
      <c r="CG54" s="64">
        <v>1.6931060000000001E-2</v>
      </c>
      <c r="CH54" s="64">
        <v>6.0650795368007035E-2</v>
      </c>
      <c r="CI54" s="64">
        <v>1.1747516209185885E-2</v>
      </c>
      <c r="CJ54" s="64">
        <v>1.7711204157119999E-2</v>
      </c>
      <c r="CK54" s="64">
        <v>1.797348E-2</v>
      </c>
      <c r="CL54" s="64">
        <v>0</v>
      </c>
      <c r="CM54" s="64">
        <v>1.3883209999999998E-2</v>
      </c>
      <c r="CN54" s="64">
        <v>3.0497769868627837E-2</v>
      </c>
      <c r="CO54" s="64">
        <v>9.380222212879584E-2</v>
      </c>
      <c r="CP54" s="64">
        <v>5.4793899415869762E-2</v>
      </c>
      <c r="CQ54" s="64">
        <v>1.1021638927399678E-2</v>
      </c>
      <c r="CR54" s="64">
        <v>0</v>
      </c>
      <c r="CS54" s="64">
        <v>5.6168450000000002E-2</v>
      </c>
      <c r="CT54" s="64">
        <v>4.4368407691311354E-2</v>
      </c>
      <c r="CU54" s="64">
        <v>3.1762561293888003E-4</v>
      </c>
      <c r="CV54" s="64">
        <v>7.0797156302971523E-2</v>
      </c>
      <c r="CW54" s="64">
        <v>2.4766860000000002E-2</v>
      </c>
      <c r="CX54" s="64">
        <v>1.6224869145962557E-2</v>
      </c>
      <c r="CY54" s="64">
        <v>2.1362970000000002E-2</v>
      </c>
      <c r="CZ54" s="64">
        <v>0.12396061425997888</v>
      </c>
      <c r="DA54" s="64">
        <v>3.0983227747678773E-5</v>
      </c>
      <c r="DB54" s="64">
        <v>2.191245E-2</v>
      </c>
      <c r="DC54" s="64">
        <v>0.10043927328820321</v>
      </c>
      <c r="DD54" s="64">
        <v>0.13891361939667546</v>
      </c>
      <c r="DE54" s="64">
        <v>4.7029759140160221E-2</v>
      </c>
      <c r="DF54" s="64">
        <v>0</v>
      </c>
      <c r="DG54" s="64">
        <v>0.11196553032308512</v>
      </c>
      <c r="DH54" s="64">
        <v>0</v>
      </c>
      <c r="DI54" s="64">
        <v>6.8435637409835215E-2</v>
      </c>
      <c r="DJ54" s="64">
        <v>0.12770338959937377</v>
      </c>
      <c r="DK54" s="64">
        <v>9.4985196155628782E-2</v>
      </c>
      <c r="DL54" s="64">
        <v>1.4216988209223359E-2</v>
      </c>
      <c r="DM54" s="64">
        <v>0.11870306633934623</v>
      </c>
      <c r="DN54" s="64">
        <v>5.9950897377003834E-2</v>
      </c>
      <c r="DO54" s="64">
        <v>0.12092071</v>
      </c>
      <c r="DP54" s="64">
        <v>0.15887466244419618</v>
      </c>
      <c r="DQ54" s="64">
        <v>5.48294870202592E-2</v>
      </c>
      <c r="DR54" s="64">
        <v>0.12671564493716639</v>
      </c>
      <c r="DS54" s="64">
        <v>6.0619478033781087E-3</v>
      </c>
      <c r="DT54" s="64">
        <v>4.1834614937942396E-2</v>
      </c>
      <c r="DU54" s="64">
        <v>0.11262825</v>
      </c>
      <c r="DV54" s="64">
        <v>2.9100096790083199E-2</v>
      </c>
      <c r="DW54" s="64">
        <v>0.13688922660195701</v>
      </c>
      <c r="DX54" s="64">
        <v>0.25829143674687771</v>
      </c>
      <c r="DY54" s="64">
        <v>9.0577160000000004E-2</v>
      </c>
      <c r="DZ54" s="64">
        <v>0.28932373078876383</v>
      </c>
      <c r="EA54" s="64">
        <v>0.13249907554875681</v>
      </c>
      <c r="EB54" s="64">
        <v>9.7154749999999998E-2</v>
      </c>
      <c r="EC54" s="64">
        <v>0.16764202587334218</v>
      </c>
      <c r="ED54" s="64">
        <v>7.0601412218275844E-2</v>
      </c>
      <c r="EE54" s="64">
        <v>7.6841563548395511E-2</v>
      </c>
      <c r="EF54" s="64">
        <v>0.18982614685570814</v>
      </c>
      <c r="EG54" s="64">
        <v>0.2552621695413298</v>
      </c>
      <c r="EH54" s="64">
        <v>7.347954000000001E-2</v>
      </c>
      <c r="EI54" s="64">
        <v>0.1661599632527512</v>
      </c>
      <c r="EJ54" s="64">
        <v>0.14958929622661121</v>
      </c>
      <c r="EK54" s="64">
        <v>0.12087899604957342</v>
      </c>
      <c r="EL54" s="64">
        <v>2.5778849999999999E-2</v>
      </c>
      <c r="EM54" s="64">
        <v>7.889923400513503E-2</v>
      </c>
      <c r="EN54" s="64">
        <v>0.19161149633742333</v>
      </c>
      <c r="EO54" s="64">
        <v>6.5288459999999993E-2</v>
      </c>
      <c r="EP54" s="64">
        <v>0.14276874744829973</v>
      </c>
      <c r="EQ54" s="64">
        <v>0.13500290754246272</v>
      </c>
      <c r="ER54" s="64">
        <v>0.17166742678200372</v>
      </c>
      <c r="ES54" s="64">
        <v>3.9667766788770244E-2</v>
      </c>
      <c r="ET54" s="64">
        <v>0.27775835441874724</v>
      </c>
      <c r="EU54" s="64">
        <v>0.10795546</v>
      </c>
      <c r="EV54" s="64">
        <v>0.1283663991671779</v>
      </c>
      <c r="EW54" s="64">
        <v>7.6383744963091429E-2</v>
      </c>
      <c r="EX54" s="64">
        <v>3.1704280000000001E-2</v>
      </c>
      <c r="EY54" s="64">
        <v>0.12847412459382687</v>
      </c>
      <c r="EZ54" s="64">
        <v>0.11685861542397291</v>
      </c>
      <c r="FA54" s="64">
        <v>0.17970461471492058</v>
      </c>
      <c r="FB54" s="64">
        <v>0.12545903999999999</v>
      </c>
      <c r="FC54" s="64">
        <v>0.11640665181068119</v>
      </c>
      <c r="FD54" s="64">
        <v>6.4838854518848008E-2</v>
      </c>
      <c r="FE54" s="64">
        <v>3.6986518823395195E-2</v>
      </c>
      <c r="FF54" s="64">
        <v>4.007761778227583E-2</v>
      </c>
      <c r="FG54" s="64">
        <v>0.19044677072686816</v>
      </c>
      <c r="FH54" s="64">
        <v>0.11989094032652446</v>
      </c>
      <c r="FI54" s="64">
        <v>0.1033844736402592</v>
      </c>
      <c r="FJ54" s="64">
        <v>8.7041480000000004E-2</v>
      </c>
      <c r="FK54" s="64">
        <v>9.9311133867768103E-2</v>
      </c>
      <c r="FL54" s="64">
        <v>3.7596292615169294E-2</v>
      </c>
      <c r="FM54" s="64">
        <v>0.13030885115549329</v>
      </c>
      <c r="FN54" s="64">
        <v>8.4626580000000007E-2</v>
      </c>
      <c r="FO54" s="64">
        <v>0.18005361582918925</v>
      </c>
      <c r="FP54" s="64">
        <v>6.4324539412059775E-2</v>
      </c>
      <c r="FQ54" s="64">
        <v>4.6802380000000005E-2</v>
      </c>
      <c r="FR54" s="64">
        <v>0.11777599924299037</v>
      </c>
      <c r="FS54" s="64">
        <v>7.5297668451725239E-2</v>
      </c>
      <c r="FT54" s="64">
        <v>9.9153354544571221E-2</v>
      </c>
      <c r="FU54" s="64">
        <v>8.4108089999999996E-2</v>
      </c>
      <c r="FV54" s="64">
        <v>5.6187572758984561E-2</v>
      </c>
      <c r="FW54" s="64">
        <v>4.2800100802012693E-2</v>
      </c>
      <c r="FX54" s="64">
        <v>0.16023577582461715</v>
      </c>
      <c r="FY54" s="64">
        <v>8.9214184405582667E-2</v>
      </c>
      <c r="FZ54" s="64">
        <v>0.20049850792887627</v>
      </c>
      <c r="GA54" s="64">
        <v>4.4990583421048044E-2</v>
      </c>
      <c r="GB54" s="64">
        <v>0.12365211276036425</v>
      </c>
      <c r="GC54" s="64">
        <v>0.11010711468786359</v>
      </c>
      <c r="GD54" s="64">
        <v>0.24485305592253448</v>
      </c>
      <c r="GE54" s="64">
        <v>7.4306196204943664E-2</v>
      </c>
      <c r="GF54" s="64">
        <v>0.11514002320364068</v>
      </c>
      <c r="GG54" s="64">
        <v>0.11768332439814508</v>
      </c>
      <c r="GH54" s="64">
        <v>9.9339426133884814E-2</v>
      </c>
      <c r="GI54" s="64">
        <v>6.6232629710768459E-2</v>
      </c>
      <c r="GJ54" s="64">
        <v>0.15780472915107133</v>
      </c>
      <c r="GK54" s="64">
        <v>4.6710000000000002E-2</v>
      </c>
      <c r="GL54" s="64">
        <v>9.7703732900326259E-2</v>
      </c>
      <c r="GM54" s="64">
        <v>0.12154162620856818</v>
      </c>
      <c r="GN54" s="64">
        <v>0.15751728524417341</v>
      </c>
      <c r="GO54" s="64">
        <v>0.13573000970336391</v>
      </c>
      <c r="GP54" s="64">
        <v>0.16983708910559178</v>
      </c>
      <c r="GQ54" s="64">
        <v>0.10360991953257323</v>
      </c>
      <c r="GR54" s="64">
        <v>7.8565109417654877E-2</v>
      </c>
      <c r="GS54" s="64">
        <v>8.9208392652432952E-2</v>
      </c>
      <c r="GT54" s="64">
        <v>6.788835E-2</v>
      </c>
      <c r="GU54" s="64">
        <v>0.12211165167117405</v>
      </c>
      <c r="GV54" s="64">
        <v>0.15582204144573567</v>
      </c>
      <c r="GW54" s="64">
        <v>9.3133179999999996E-2</v>
      </c>
      <c r="GX54" s="64">
        <v>0.15952935754204331</v>
      </c>
      <c r="GY54" s="64">
        <v>0.25838987066526176</v>
      </c>
      <c r="GZ54" s="64">
        <v>0.23095240248032303</v>
      </c>
      <c r="HA54" s="64">
        <v>6.6038140433311507E-2</v>
      </c>
      <c r="HB54" s="64">
        <v>9.1301124514386101E-2</v>
      </c>
      <c r="HC54" s="64">
        <v>9.3187398759288206E-2</v>
      </c>
      <c r="HD54" s="64">
        <v>0.15286919786249001</v>
      </c>
      <c r="HE54" s="64">
        <v>0.12127053064587701</v>
      </c>
      <c r="HF54" s="64">
        <v>4.1636989999999999E-2</v>
      </c>
      <c r="HG54" s="64">
        <v>0.160844930009995</v>
      </c>
      <c r="HH54" s="64">
        <v>8.7845307723275395E-2</v>
      </c>
      <c r="HI54" s="64">
        <v>4.8891772576197999E-2</v>
      </c>
      <c r="HJ54" s="64">
        <v>0.102792847229236</v>
      </c>
      <c r="HK54" s="64">
        <v>0.145289651406878</v>
      </c>
      <c r="HL54" s="64">
        <v>0.13024577110975599</v>
      </c>
      <c r="HM54" s="64">
        <v>0.264352758399159</v>
      </c>
      <c r="HN54" s="64">
        <v>0.106195271632004</v>
      </c>
      <c r="HO54" s="64">
        <v>3.8603129057160603E-2</v>
      </c>
      <c r="HP54" s="64">
        <v>0.118139402989641</v>
      </c>
      <c r="HQ54" s="64">
        <v>2.4065360000000001E-2</v>
      </c>
      <c r="HR54" s="64">
        <v>0.13621181768016799</v>
      </c>
      <c r="HS54" s="64">
        <v>7.9978266500754402E-2</v>
      </c>
      <c r="HT54" s="64">
        <v>3.1986510000000003E-2</v>
      </c>
      <c r="HU54" s="64">
        <v>1.7810999999999999E-4</v>
      </c>
      <c r="HV54" s="64">
        <v>4.7930663372997E-2</v>
      </c>
      <c r="HW54" s="64">
        <v>0.12537140571247801</v>
      </c>
      <c r="HX54" s="64">
        <v>0.203066514664269</v>
      </c>
      <c r="HY54" s="64">
        <v>8.5702379999999995E-2</v>
      </c>
      <c r="HZ54" s="64">
        <v>8.4381880000000006E-2</v>
      </c>
      <c r="IA54" s="64">
        <v>0.23156388999999999</v>
      </c>
      <c r="IB54" s="64">
        <v>0.30678662990865002</v>
      </c>
      <c r="IC54" s="64">
        <v>4.4869060000000002E-2</v>
      </c>
      <c r="ID54" s="64">
        <v>0.43084413712083502</v>
      </c>
      <c r="IE54" s="64">
        <v>8.223432E-2</v>
      </c>
      <c r="IF54" s="64">
        <v>0.127770842146046</v>
      </c>
      <c r="IG54" s="64">
        <v>3.3634000000000002E-4</v>
      </c>
      <c r="IH54" s="64">
        <v>0.31388743660210899</v>
      </c>
      <c r="II54" s="64">
        <v>3.3792165475233199E-2</v>
      </c>
      <c r="IJ54" s="12">
        <v>2.71762715756667E-2</v>
      </c>
      <c r="IK54" s="64">
        <v>0.104011758323467</v>
      </c>
      <c r="IL54" s="64">
        <v>5.7617040000000001E-2</v>
      </c>
      <c r="IM54" s="64">
        <v>0.31025492537479599</v>
      </c>
      <c r="IN54" s="64">
        <v>0.47293825313348498</v>
      </c>
      <c r="IO54" s="64">
        <v>0.31511907065768002</v>
      </c>
      <c r="IP54" s="64">
        <v>7.6277310467508394E-2</v>
      </c>
      <c r="IQ54" s="64">
        <v>7.2363043619581499E-2</v>
      </c>
      <c r="IR54" s="64">
        <v>0.32828795548915901</v>
      </c>
      <c r="IS54" s="64">
        <v>0.15253003767311901</v>
      </c>
      <c r="IT54" s="64">
        <v>9.7673309999999999E-2</v>
      </c>
      <c r="IU54" s="64">
        <v>0.573633737344732</v>
      </c>
      <c r="IV54" s="12">
        <v>0.75777672523295603</v>
      </c>
      <c r="IW54" s="64">
        <v>8.9078068085828493E-2</v>
      </c>
      <c r="IX54" s="12">
        <v>0.25670429938808198</v>
      </c>
      <c r="IY54" s="12">
        <v>0.16346241503060799</v>
      </c>
    </row>
    <row r="55" spans="1:259" ht="12" customHeight="1">
      <c r="A55" s="3"/>
      <c r="B55" s="3"/>
      <c r="C55" s="3"/>
      <c r="D55" s="3" t="s">
        <v>13</v>
      </c>
      <c r="E55" s="64">
        <v>1.5285319399999999</v>
      </c>
      <c r="F55" s="64">
        <v>0.34434399999999998</v>
      </c>
      <c r="G55" s="64">
        <v>0.34448415999999998</v>
      </c>
      <c r="H55" s="64">
        <v>0</v>
      </c>
      <c r="I55" s="64">
        <v>2.6045565700000002</v>
      </c>
      <c r="J55" s="64">
        <v>0.66188966000000005</v>
      </c>
      <c r="K55" s="64">
        <v>0.73214529000000006</v>
      </c>
      <c r="L55" s="64">
        <v>0</v>
      </c>
      <c r="M55" s="64">
        <v>0.75856354000000004</v>
      </c>
      <c r="N55" s="64">
        <v>0.74334406999999991</v>
      </c>
      <c r="O55" s="64">
        <v>0</v>
      </c>
      <c r="P55" s="64">
        <v>2.9156060000000001E-2</v>
      </c>
      <c r="Q55" s="64">
        <v>1.4437411400000002</v>
      </c>
      <c r="R55" s="64">
        <v>0.63750956000000003</v>
      </c>
      <c r="S55" s="64">
        <v>2.9572806600000003</v>
      </c>
      <c r="T55" s="64">
        <v>1.9053713700000001</v>
      </c>
      <c r="U55" s="64">
        <v>4.2708219600000001</v>
      </c>
      <c r="V55" s="64">
        <v>2.0681461267288768</v>
      </c>
      <c r="W55" s="64">
        <v>4.1733944612202665</v>
      </c>
      <c r="X55" s="64">
        <v>2.5783773258263669</v>
      </c>
      <c r="Y55" s="64">
        <v>4.9646027862936286</v>
      </c>
      <c r="Z55" s="64">
        <v>5.59471078777168</v>
      </c>
      <c r="AA55" s="64">
        <v>3.2526312284414796</v>
      </c>
      <c r="AB55" s="64">
        <v>7.1571614075262309</v>
      </c>
      <c r="AC55" s="64">
        <v>4.0285787000000006</v>
      </c>
      <c r="AD55" s="64">
        <v>3.7469376430617403</v>
      </c>
      <c r="AE55" s="64">
        <v>3.8447881255835745</v>
      </c>
      <c r="AF55" s="64">
        <v>6.895511608995454</v>
      </c>
      <c r="AG55" s="64">
        <v>2.3379695406461476</v>
      </c>
      <c r="AH55" s="64">
        <v>7.5161562420021486</v>
      </c>
      <c r="AI55" s="64">
        <v>6.729296790305261</v>
      </c>
      <c r="AJ55" s="64">
        <v>2.8558061801640902</v>
      </c>
      <c r="AK55" s="64">
        <v>5.0814044571246733</v>
      </c>
      <c r="AL55" s="64">
        <v>4.1350717335305029</v>
      </c>
      <c r="AM55" s="64">
        <v>10.18770949620049</v>
      </c>
      <c r="AN55" s="64">
        <v>5.6033267979795784</v>
      </c>
      <c r="AO55" s="64">
        <v>5.4562137297184048</v>
      </c>
      <c r="AP55" s="64">
        <v>4.5531966237569961</v>
      </c>
      <c r="AQ55" s="64">
        <v>4.4721411134396005</v>
      </c>
      <c r="AR55" s="64">
        <v>10.064010687083956</v>
      </c>
      <c r="AS55" s="64">
        <v>8.6265692919858026</v>
      </c>
      <c r="AT55" s="64">
        <v>10.65602747001326</v>
      </c>
      <c r="AU55" s="64">
        <v>0.7611620146312057</v>
      </c>
      <c r="AV55" s="64">
        <v>7.8702119408987832</v>
      </c>
      <c r="AW55" s="64">
        <v>6.7637499545101152</v>
      </c>
      <c r="AX55" s="64">
        <v>7.4395858261385932</v>
      </c>
      <c r="AY55" s="64">
        <v>6.3714437408925999</v>
      </c>
      <c r="AZ55" s="64">
        <v>8.8853468869967767</v>
      </c>
      <c r="BA55" s="64">
        <v>6.6856530115040016</v>
      </c>
      <c r="BB55" s="64">
        <v>11.909942700966687</v>
      </c>
      <c r="BC55" s="64">
        <v>12.21713237686826</v>
      </c>
      <c r="BD55" s="64">
        <v>3.8905801281033385</v>
      </c>
      <c r="BE55" s="64">
        <v>17.708806224471036</v>
      </c>
      <c r="BF55" s="64">
        <v>13.54536591677442</v>
      </c>
      <c r="BG55" s="64">
        <v>5.2660203361207092</v>
      </c>
      <c r="BH55" s="64">
        <v>11.037040237577335</v>
      </c>
      <c r="BI55" s="64">
        <v>2.8388949007886675</v>
      </c>
      <c r="BJ55" s="64">
        <v>4.3534174605160825</v>
      </c>
      <c r="BK55" s="64">
        <v>3.6431041928540546</v>
      </c>
      <c r="BL55" s="64">
        <v>6.0987665364851633</v>
      </c>
      <c r="BM55" s="64">
        <v>3.7428043769114603</v>
      </c>
      <c r="BN55" s="64">
        <v>7.1441257041768989</v>
      </c>
      <c r="BO55" s="64">
        <v>3.6615791517528615</v>
      </c>
      <c r="BP55" s="64">
        <v>3.9485737346466503</v>
      </c>
      <c r="BQ55" s="64">
        <v>0</v>
      </c>
      <c r="BR55" s="64">
        <v>3.5711422171433234</v>
      </c>
      <c r="BS55" s="64">
        <v>3.8248973820183356</v>
      </c>
      <c r="BT55" s="64">
        <v>4.2118421489546289</v>
      </c>
      <c r="BU55" s="64">
        <v>2.9503954241427177</v>
      </c>
      <c r="BV55" s="64">
        <v>4.736075167707904</v>
      </c>
      <c r="BW55" s="64">
        <v>4.8924496683872567</v>
      </c>
      <c r="BX55" s="64">
        <v>5.2859637549319878</v>
      </c>
      <c r="BY55" s="64">
        <v>7.6632486532347572</v>
      </c>
      <c r="BZ55" s="64">
        <v>0</v>
      </c>
      <c r="CA55" s="64">
        <v>27.112510319067006</v>
      </c>
      <c r="CB55" s="64">
        <v>21.410734314425657</v>
      </c>
      <c r="CC55" s="64">
        <v>10.316279815101767</v>
      </c>
      <c r="CD55" s="64">
        <v>0</v>
      </c>
      <c r="CE55" s="64">
        <v>10.420073888915157</v>
      </c>
      <c r="CF55" s="64">
        <v>10.711693301533286</v>
      </c>
      <c r="CG55" s="64">
        <v>0</v>
      </c>
      <c r="CH55" s="64">
        <v>10.370333821879898</v>
      </c>
      <c r="CI55" s="64">
        <v>10.595608748452467</v>
      </c>
      <c r="CJ55" s="64">
        <v>1.5E-3</v>
      </c>
      <c r="CK55" s="64">
        <v>0</v>
      </c>
      <c r="CL55" s="64">
        <v>0</v>
      </c>
      <c r="CM55" s="64">
        <v>5.449162175204604</v>
      </c>
      <c r="CN55" s="64">
        <v>4.1344326235685971</v>
      </c>
      <c r="CO55" s="64">
        <v>8.1392544148626005</v>
      </c>
      <c r="CP55" s="64">
        <v>11.379158331749267</v>
      </c>
      <c r="CQ55" s="64">
        <v>0.62424688279198404</v>
      </c>
      <c r="CR55" s="64">
        <v>5.5590835586527785</v>
      </c>
      <c r="CS55" s="64">
        <v>6.5375307603327775</v>
      </c>
      <c r="CT55" s="64">
        <v>5.5514171991097294</v>
      </c>
      <c r="CU55" s="64">
        <v>9.7630628680760694</v>
      </c>
      <c r="CV55" s="64">
        <v>6.3589656996786292</v>
      </c>
      <c r="CW55" s="64">
        <v>39.127046180000001</v>
      </c>
      <c r="CX55" s="64">
        <v>6.7588855300000006</v>
      </c>
      <c r="CY55" s="64">
        <v>7.9935631699999998</v>
      </c>
      <c r="CZ55" s="64">
        <v>0.80359497000000002</v>
      </c>
      <c r="DA55" s="64">
        <v>0</v>
      </c>
      <c r="DB55" s="64">
        <v>7.8296848233143876</v>
      </c>
      <c r="DC55" s="64">
        <v>7.8304365432695811</v>
      </c>
      <c r="DD55" s="64">
        <v>4.5629337180279403</v>
      </c>
      <c r="DE55" s="64">
        <v>7.7505041680339231</v>
      </c>
      <c r="DF55" s="64">
        <v>3.3500000000000001E-3</v>
      </c>
      <c r="DG55" s="64">
        <v>0.51134860952124583</v>
      </c>
      <c r="DH55" s="64">
        <v>6.8878586294516078</v>
      </c>
      <c r="DI55" s="64">
        <v>0.81794640124659213</v>
      </c>
      <c r="DJ55" s="64">
        <v>7.0451581800758225</v>
      </c>
      <c r="DK55" s="64">
        <v>0.83438029026705596</v>
      </c>
      <c r="DL55" s="64">
        <v>1.680632429122926E-2</v>
      </c>
      <c r="DM55" s="64">
        <v>6.4565096151620134</v>
      </c>
      <c r="DN55" s="64">
        <v>0.81950116115392124</v>
      </c>
      <c r="DO55" s="64">
        <v>0</v>
      </c>
      <c r="DP55" s="64">
        <v>0</v>
      </c>
      <c r="DQ55" s="64">
        <v>0</v>
      </c>
      <c r="DR55" s="64">
        <v>0</v>
      </c>
      <c r="DS55" s="64">
        <v>0</v>
      </c>
      <c r="DT55" s="64">
        <v>1.5446989238262186E-2</v>
      </c>
      <c r="DU55" s="64">
        <v>0</v>
      </c>
      <c r="DV55" s="64">
        <v>0</v>
      </c>
      <c r="DW55" s="64">
        <v>0</v>
      </c>
      <c r="DX55" s="64">
        <v>0</v>
      </c>
      <c r="DY55" s="64">
        <v>0</v>
      </c>
      <c r="DZ55" s="64">
        <v>1.7700000000000001E-3</v>
      </c>
      <c r="EA55" s="64">
        <v>0</v>
      </c>
      <c r="EB55" s="64">
        <v>0</v>
      </c>
      <c r="EC55" s="64">
        <v>0</v>
      </c>
      <c r="ED55" s="64">
        <v>0</v>
      </c>
      <c r="EE55" s="64">
        <v>0</v>
      </c>
      <c r="EF55" s="64">
        <v>0</v>
      </c>
      <c r="EG55" s="64">
        <v>0</v>
      </c>
      <c r="EH55" s="64">
        <v>0</v>
      </c>
      <c r="EI55" s="64">
        <v>0</v>
      </c>
      <c r="EJ55" s="64">
        <v>0</v>
      </c>
      <c r="EK55" s="64">
        <v>0</v>
      </c>
      <c r="EL55" s="64">
        <v>0</v>
      </c>
      <c r="EM55" s="64">
        <v>0</v>
      </c>
      <c r="EN55" s="64">
        <v>0</v>
      </c>
      <c r="EO55" s="64">
        <v>0</v>
      </c>
      <c r="EP55" s="64">
        <v>0</v>
      </c>
      <c r="EQ55" s="64">
        <v>0</v>
      </c>
      <c r="ER55" s="64">
        <v>0</v>
      </c>
      <c r="ES55" s="64">
        <v>0</v>
      </c>
      <c r="ET55" s="64">
        <v>0</v>
      </c>
      <c r="EU55" s="64">
        <v>0</v>
      </c>
      <c r="EV55" s="64">
        <v>0</v>
      </c>
      <c r="EW55" s="64">
        <v>0</v>
      </c>
      <c r="EX55" s="64">
        <v>0</v>
      </c>
      <c r="EY55" s="64">
        <v>0</v>
      </c>
      <c r="EZ55" s="64">
        <v>0</v>
      </c>
      <c r="FA55" s="64">
        <v>0</v>
      </c>
      <c r="FB55" s="64">
        <v>0</v>
      </c>
      <c r="FC55" s="64">
        <v>0</v>
      </c>
      <c r="FD55" s="64">
        <v>0</v>
      </c>
      <c r="FE55" s="64">
        <v>0</v>
      </c>
      <c r="FF55" s="64">
        <v>0</v>
      </c>
      <c r="FG55" s="64">
        <v>2.9199999999999998E-5</v>
      </c>
      <c r="FH55" s="64">
        <v>0</v>
      </c>
      <c r="FI55" s="64">
        <v>0</v>
      </c>
      <c r="FJ55" s="64">
        <v>0</v>
      </c>
      <c r="FK55" s="64">
        <v>0</v>
      </c>
      <c r="FL55" s="64">
        <v>3.4202047209386875E-2</v>
      </c>
      <c r="FM55" s="64">
        <v>0</v>
      </c>
      <c r="FN55" s="64">
        <v>0</v>
      </c>
      <c r="FO55" s="64">
        <v>0</v>
      </c>
      <c r="FP55" s="64">
        <v>0</v>
      </c>
      <c r="FQ55" s="64">
        <v>0</v>
      </c>
      <c r="FR55" s="64">
        <v>0</v>
      </c>
      <c r="FS55" s="64">
        <v>0</v>
      </c>
      <c r="FT55" s="64">
        <v>3.6252524887275692E-2</v>
      </c>
      <c r="FU55" s="64">
        <v>0</v>
      </c>
      <c r="FV55" s="64">
        <v>0</v>
      </c>
      <c r="FW55" s="64">
        <v>3.6252524887275692E-2</v>
      </c>
      <c r="FX55" s="64">
        <v>0</v>
      </c>
      <c r="FY55" s="64">
        <v>0</v>
      </c>
      <c r="FZ55" s="64">
        <v>0</v>
      </c>
      <c r="GA55" s="64">
        <v>0</v>
      </c>
      <c r="GB55" s="64">
        <v>0</v>
      </c>
      <c r="GC55" s="64">
        <v>0</v>
      </c>
      <c r="GD55" s="64">
        <v>0</v>
      </c>
      <c r="GE55" s="64">
        <v>0</v>
      </c>
      <c r="GF55" s="64">
        <v>0</v>
      </c>
      <c r="GG55" s="64">
        <v>0</v>
      </c>
      <c r="GH55" s="64">
        <v>0</v>
      </c>
      <c r="GI55" s="64">
        <v>0</v>
      </c>
      <c r="GJ55" s="64">
        <v>0</v>
      </c>
      <c r="GK55" s="64">
        <v>0</v>
      </c>
      <c r="GL55" s="64">
        <v>0</v>
      </c>
      <c r="GM55" s="64">
        <v>0</v>
      </c>
      <c r="GN55" s="64">
        <v>0</v>
      </c>
      <c r="GO55" s="64">
        <v>0</v>
      </c>
      <c r="GP55" s="64">
        <v>0</v>
      </c>
      <c r="GQ55" s="64">
        <v>0</v>
      </c>
      <c r="GR55" s="64">
        <v>0</v>
      </c>
      <c r="GS55" s="64">
        <v>0</v>
      </c>
      <c r="GT55" s="64">
        <v>0</v>
      </c>
      <c r="GU55" s="64">
        <v>0</v>
      </c>
      <c r="GV55" s="64">
        <v>0</v>
      </c>
      <c r="GW55" s="64">
        <v>1.4162005693495283E-3</v>
      </c>
      <c r="GX55" s="64">
        <v>0</v>
      </c>
      <c r="GY55" s="64">
        <v>6.7579718647229675E-3</v>
      </c>
      <c r="GZ55" s="64">
        <v>0</v>
      </c>
      <c r="HA55" s="64">
        <v>0</v>
      </c>
      <c r="HB55" s="64">
        <v>2.6417715608417999E-3</v>
      </c>
      <c r="HC55" s="64">
        <v>0</v>
      </c>
      <c r="HD55" s="64">
        <v>0</v>
      </c>
      <c r="HE55" s="64">
        <v>0</v>
      </c>
      <c r="HF55" s="64">
        <v>0</v>
      </c>
      <c r="HG55" s="64">
        <v>0</v>
      </c>
      <c r="HH55" s="64">
        <v>0</v>
      </c>
      <c r="HI55" s="64">
        <v>0</v>
      </c>
      <c r="HJ55" s="64">
        <v>0</v>
      </c>
      <c r="HK55" s="64">
        <v>0</v>
      </c>
      <c r="HL55" s="64">
        <v>0</v>
      </c>
      <c r="HM55" s="64">
        <v>0</v>
      </c>
      <c r="HN55" s="64">
        <v>0</v>
      </c>
      <c r="HO55" s="64">
        <v>3.0266075527310399E-3</v>
      </c>
      <c r="HP55" s="64">
        <v>5.8133748525559898E-3</v>
      </c>
      <c r="HQ55" s="64">
        <v>0</v>
      </c>
      <c r="HR55" s="64">
        <v>0</v>
      </c>
      <c r="HS55" s="64">
        <v>0</v>
      </c>
      <c r="HT55" s="64">
        <v>0</v>
      </c>
      <c r="HU55" s="64">
        <v>0</v>
      </c>
      <c r="HV55" s="64">
        <v>0</v>
      </c>
      <c r="HW55" s="64">
        <v>0</v>
      </c>
      <c r="HX55" s="64">
        <v>0</v>
      </c>
      <c r="HY55" s="64">
        <v>0</v>
      </c>
      <c r="HZ55" s="64">
        <v>0</v>
      </c>
      <c r="IA55" s="64">
        <v>0</v>
      </c>
      <c r="IB55" s="64">
        <v>0</v>
      </c>
      <c r="IC55" s="64">
        <v>0</v>
      </c>
      <c r="ID55" s="64">
        <v>0</v>
      </c>
      <c r="IE55" s="64">
        <v>0</v>
      </c>
      <c r="IF55" s="64">
        <v>3.60491536849737E-3</v>
      </c>
      <c r="IG55" s="64">
        <v>0</v>
      </c>
      <c r="IH55" s="64">
        <v>0</v>
      </c>
      <c r="II55" s="64">
        <v>5.9468973582028697E-2</v>
      </c>
      <c r="IJ55" s="12">
        <v>0</v>
      </c>
      <c r="IK55" s="64">
        <v>0</v>
      </c>
      <c r="IL55" s="64">
        <v>0</v>
      </c>
      <c r="IM55" s="64">
        <v>0</v>
      </c>
      <c r="IN55" s="64">
        <v>0</v>
      </c>
      <c r="IO55" s="64">
        <v>0</v>
      </c>
      <c r="IP55" s="64">
        <v>0</v>
      </c>
      <c r="IQ55" s="64">
        <v>0</v>
      </c>
      <c r="IR55" s="64">
        <v>0</v>
      </c>
      <c r="IS55" s="64">
        <v>0</v>
      </c>
      <c r="IT55" s="64">
        <v>4.5639999999999997E-5</v>
      </c>
      <c r="IU55" s="64">
        <v>0</v>
      </c>
      <c r="IV55" s="12">
        <v>2.0250000000000001E-2</v>
      </c>
      <c r="IW55" s="64">
        <v>0</v>
      </c>
      <c r="IX55" s="12">
        <v>0</v>
      </c>
      <c r="IY55" s="12">
        <v>3.2596953355615098E-2</v>
      </c>
    </row>
    <row r="56" spans="1:259" ht="12" customHeight="1">
      <c r="A56" s="3"/>
      <c r="B56" s="3"/>
      <c r="C56" s="3"/>
      <c r="D56" s="3" t="s">
        <v>57</v>
      </c>
      <c r="E56" s="64">
        <v>5.5834713734271993E-4</v>
      </c>
      <c r="F56" s="64">
        <v>1.2589329307598153E-3</v>
      </c>
      <c r="G56" s="64">
        <v>3.0496332549064E-2</v>
      </c>
      <c r="H56" s="64">
        <v>4.0324418978751999E-4</v>
      </c>
      <c r="I56" s="64">
        <v>2.3608298824895997E-4</v>
      </c>
      <c r="J56" s="64">
        <v>1.2031099361443198E-3</v>
      </c>
      <c r="K56" s="64">
        <v>2.99264841378672E-2</v>
      </c>
      <c r="L56" s="64">
        <v>3.05612980116384E-3</v>
      </c>
      <c r="M56" s="64">
        <v>2.3092977083623849E-3</v>
      </c>
      <c r="N56" s="64">
        <v>4.5298297300010908E-3</v>
      </c>
      <c r="O56" s="64">
        <v>1.9156341506495998E-4</v>
      </c>
      <c r="P56" s="64">
        <v>1.9562044069052764E-3</v>
      </c>
      <c r="Q56" s="64">
        <v>7.0874602469440007E-4</v>
      </c>
      <c r="R56" s="64">
        <v>1.5970558461500797E-3</v>
      </c>
      <c r="S56" s="64">
        <v>4.8224917491215998E-3</v>
      </c>
      <c r="T56" s="64">
        <v>3.7372628467846397E-3</v>
      </c>
      <c r="U56" s="64">
        <v>1.8540372887327999E-2</v>
      </c>
      <c r="V56" s="64">
        <v>2.9220927007360002E-4</v>
      </c>
      <c r="W56" s="64">
        <v>1.2097964234309758E-2</v>
      </c>
      <c r="X56" s="64">
        <v>1.6357183393631998E-3</v>
      </c>
      <c r="Y56" s="64">
        <v>1.20466280824544E-3</v>
      </c>
      <c r="Z56" s="64">
        <v>6.3199407433625603E-3</v>
      </c>
      <c r="AA56" s="64">
        <v>1.9919510433391043E-2</v>
      </c>
      <c r="AB56" s="64">
        <v>7.7771999999999997E-4</v>
      </c>
      <c r="AC56" s="64">
        <v>9.3869048928697588E-3</v>
      </c>
      <c r="AD56" s="64">
        <v>1.21054663167232E-3</v>
      </c>
      <c r="AE56" s="64">
        <v>4.4704140616976E-3</v>
      </c>
      <c r="AF56" s="64">
        <v>2.3623406847999998E-3</v>
      </c>
      <c r="AG56" s="64">
        <v>8.9461829378092803E-3</v>
      </c>
      <c r="AH56" s="64">
        <v>9.13987402616E-4</v>
      </c>
      <c r="AI56" s="64">
        <v>1.2273028279142718E-2</v>
      </c>
      <c r="AJ56" s="64">
        <v>1.62585640778816E-3</v>
      </c>
      <c r="AK56" s="64">
        <v>1.82351453704032E-3</v>
      </c>
      <c r="AL56" s="64">
        <v>1.3240966818649598E-3</v>
      </c>
      <c r="AM56" s="64">
        <v>1.2206375096146249E-2</v>
      </c>
      <c r="AN56" s="64">
        <v>5.2426999999999997E-4</v>
      </c>
      <c r="AO56" s="64">
        <v>7.8383960972515203E-3</v>
      </c>
      <c r="AP56" s="64">
        <v>3.0797243475929599E-3</v>
      </c>
      <c r="AQ56" s="64">
        <v>3.2109116416814402E-2</v>
      </c>
      <c r="AR56" s="64">
        <v>1.9948528556848E-3</v>
      </c>
      <c r="AS56" s="64">
        <v>9.2257049840044781E-3</v>
      </c>
      <c r="AT56" s="64">
        <v>1.6825864459487998E-3</v>
      </c>
      <c r="AU56" s="64">
        <v>1.6744199241014397E-2</v>
      </c>
      <c r="AV56" s="64">
        <v>4.3826223117920003E-3</v>
      </c>
      <c r="AW56" s="64">
        <v>2.1362755684093116E-2</v>
      </c>
      <c r="AX56" s="64">
        <v>17.326724295618988</v>
      </c>
      <c r="AY56" s="64">
        <v>1.3650009902996156E-2</v>
      </c>
      <c r="AZ56" s="64">
        <v>2.2568906946252163E-2</v>
      </c>
      <c r="BA56" s="64">
        <v>1.129298572595616E-2</v>
      </c>
      <c r="BB56" s="64">
        <v>2.3578930267747203E-3</v>
      </c>
      <c r="BC56" s="64">
        <v>2.1294900354943358E-2</v>
      </c>
      <c r="BD56" s="64">
        <v>1.8220191139921921E-2</v>
      </c>
      <c r="BE56" s="64">
        <v>3.8362027875869759E-2</v>
      </c>
      <c r="BF56" s="64">
        <v>4.4641234349125758E-2</v>
      </c>
      <c r="BG56" s="64">
        <v>4.601995961582399E-3</v>
      </c>
      <c r="BH56" s="64">
        <v>4.8512782751222406E-3</v>
      </c>
      <c r="BI56" s="64">
        <v>2.3328249422485122E-2</v>
      </c>
      <c r="BJ56" s="64">
        <v>55.324333183923123</v>
      </c>
      <c r="BK56" s="64">
        <v>89.171719891344509</v>
      </c>
      <c r="BL56" s="64">
        <v>50.885015411175566</v>
      </c>
      <c r="BM56" s="64">
        <v>7.1658925836261824</v>
      </c>
      <c r="BN56" s="64">
        <v>30.598155064027875</v>
      </c>
      <c r="BO56" s="64">
        <v>35.459262972313738</v>
      </c>
      <c r="BP56" s="64">
        <v>143.29122147799345</v>
      </c>
      <c r="BQ56" s="64">
        <v>62.077840782234254</v>
      </c>
      <c r="BR56" s="64">
        <v>4.5726200021786667</v>
      </c>
      <c r="BS56" s="64">
        <v>134.89529463454957</v>
      </c>
      <c r="BT56" s="64">
        <v>32.729927067398251</v>
      </c>
      <c r="BU56" s="64">
        <v>107.90552422173103</v>
      </c>
      <c r="BV56" s="64">
        <v>91.619503496369447</v>
      </c>
      <c r="BW56" s="64">
        <v>22.623318073063967</v>
      </c>
      <c r="BX56" s="64">
        <v>79.662648175223808</v>
      </c>
      <c r="BY56" s="64">
        <v>19.635021900326855</v>
      </c>
      <c r="BZ56" s="64">
        <v>17.129806592102991</v>
      </c>
      <c r="CA56" s="64">
        <v>0.20587274010315332</v>
      </c>
      <c r="CB56" s="64">
        <v>32.753171981555653</v>
      </c>
      <c r="CC56" s="64">
        <v>13.414970800847707</v>
      </c>
      <c r="CD56" s="64">
        <v>18.599226132404919</v>
      </c>
      <c r="CE56" s="64">
        <v>1.5286572967559678E-2</v>
      </c>
      <c r="CF56" s="64">
        <v>22.606983539083906</v>
      </c>
      <c r="CG56" s="64">
        <v>91.478940409670557</v>
      </c>
      <c r="CH56" s="64">
        <v>22.251349466679486</v>
      </c>
      <c r="CI56" s="64">
        <v>1.074313709892084E-2</v>
      </c>
      <c r="CJ56" s="64">
        <v>17.14590196403941</v>
      </c>
      <c r="CK56" s="64">
        <v>53.736519426100642</v>
      </c>
      <c r="CL56" s="64">
        <v>14.203683010247914</v>
      </c>
      <c r="CM56" s="64">
        <v>96.701557957297013</v>
      </c>
      <c r="CN56" s="64">
        <v>191.5264992710303</v>
      </c>
      <c r="CO56" s="64">
        <v>56.835617160755561</v>
      </c>
      <c r="CP56" s="64">
        <v>37.062294251440548</v>
      </c>
      <c r="CQ56" s="64">
        <v>53.86574498736897</v>
      </c>
      <c r="CR56" s="64">
        <v>90.140834901745549</v>
      </c>
      <c r="CS56" s="64">
        <v>69.663406618249283</v>
      </c>
      <c r="CT56" s="64">
        <v>43.078904843953687</v>
      </c>
      <c r="CU56" s="64">
        <v>78.958754678083963</v>
      </c>
      <c r="CV56" s="64">
        <v>108.30962663393663</v>
      </c>
      <c r="CW56" s="64">
        <v>30.798130054326627</v>
      </c>
      <c r="CX56" s="64">
        <v>101.56310557012853</v>
      </c>
      <c r="CY56" s="64">
        <v>98.163883435180679</v>
      </c>
      <c r="CZ56" s="64">
        <v>47.625869410841204</v>
      </c>
      <c r="DA56" s="64">
        <v>1.0601148376380682</v>
      </c>
      <c r="DB56" s="64">
        <v>7.4735548191906442</v>
      </c>
      <c r="DC56" s="64">
        <v>29.832444097832351</v>
      </c>
      <c r="DD56" s="64">
        <v>67.277624664846655</v>
      </c>
      <c r="DE56" s="64">
        <v>45.30310998614015</v>
      </c>
      <c r="DF56" s="64">
        <v>67.684779528460894</v>
      </c>
      <c r="DG56" s="64">
        <v>0.87131662126415543</v>
      </c>
      <c r="DH56" s="64">
        <v>0.59160737309592226</v>
      </c>
      <c r="DI56" s="64">
        <v>6.613783061340664E-2</v>
      </c>
      <c r="DJ56" s="64">
        <v>3.8425645382292803E-2</v>
      </c>
      <c r="DK56" s="64">
        <v>7.4022475651538813E-2</v>
      </c>
      <c r="DL56" s="64">
        <v>5.1941675587153589E-2</v>
      </c>
      <c r="DM56" s="64">
        <v>7.1393627448356797E-2</v>
      </c>
      <c r="DN56" s="64">
        <v>29.2669048134128</v>
      </c>
      <c r="DO56" s="64">
        <v>8.148840927003258</v>
      </c>
      <c r="DP56" s="64">
        <v>32.797424771338754</v>
      </c>
      <c r="DQ56" s="64">
        <v>43.431702579265803</v>
      </c>
      <c r="DR56" s="64">
        <v>119.02334431296076</v>
      </c>
      <c r="DS56" s="64">
        <v>3.9960368613786899</v>
      </c>
      <c r="DT56" s="64">
        <v>2.4563100058166394E-3</v>
      </c>
      <c r="DU56" s="64">
        <v>3.4107910290307783E-2</v>
      </c>
      <c r="DV56" s="64">
        <v>3.0683822187682244E-2</v>
      </c>
      <c r="DW56" s="64">
        <v>8.6057618676732991E-2</v>
      </c>
      <c r="DX56" s="64">
        <v>3.7004125073062395E-2</v>
      </c>
      <c r="DY56" s="64">
        <v>13.375537301923694</v>
      </c>
      <c r="DZ56" s="64">
        <v>20.271321281659667</v>
      </c>
      <c r="EA56" s="64">
        <v>4.5027209646181378E-2</v>
      </c>
      <c r="EB56" s="64">
        <v>40.124542681145819</v>
      </c>
      <c r="EC56" s="64">
        <v>3.8579306759486981E-2</v>
      </c>
      <c r="ED56" s="64">
        <v>8.6005482674960006E-3</v>
      </c>
      <c r="EE56" s="64">
        <v>7.0700570942650934E-2</v>
      </c>
      <c r="EF56" s="64">
        <v>5.5266408361783939E-2</v>
      </c>
      <c r="EG56" s="64">
        <v>1.787521290986634E-2</v>
      </c>
      <c r="EH56" s="64">
        <v>1.1345002035106879E-2</v>
      </c>
      <c r="EI56" s="64">
        <v>2.4665716467227202E-2</v>
      </c>
      <c r="EJ56" s="64">
        <v>4.7670565973092098E-2</v>
      </c>
      <c r="EK56" s="64">
        <v>29.248428950656024</v>
      </c>
      <c r="EL56" s="64">
        <v>37.003692775814336</v>
      </c>
      <c r="EM56" s="64">
        <v>4.5119027865051196E-2</v>
      </c>
      <c r="EN56" s="64">
        <v>28.810120958193622</v>
      </c>
      <c r="EO56" s="64">
        <v>62.639537518713546</v>
      </c>
      <c r="EP56" s="64">
        <v>12.726205241622017</v>
      </c>
      <c r="EQ56" s="64">
        <v>59.107998649837498</v>
      </c>
      <c r="ER56" s="64">
        <v>6.7178095057161533E-2</v>
      </c>
      <c r="ES56" s="64">
        <v>6.3564009769059085E-2</v>
      </c>
      <c r="ET56" s="64">
        <v>1.8828177203967681E-2</v>
      </c>
      <c r="EU56" s="64">
        <v>20.578298848533919</v>
      </c>
      <c r="EV56" s="64">
        <v>7.2904674179835123</v>
      </c>
      <c r="EW56" s="64">
        <v>30.295610091521876</v>
      </c>
      <c r="EX56" s="64">
        <v>26.0801867533375</v>
      </c>
      <c r="EY56" s="64">
        <v>4.834185276517573</v>
      </c>
      <c r="EZ56" s="64">
        <v>39.110249246770444</v>
      </c>
      <c r="FA56" s="64">
        <v>77.366123841336275</v>
      </c>
      <c r="FB56" s="64">
        <v>59.644508525624587</v>
      </c>
      <c r="FC56" s="64">
        <v>15.641845160156437</v>
      </c>
      <c r="FD56" s="64">
        <v>10.298362698820373</v>
      </c>
      <c r="FE56" s="64">
        <v>7.2776136161351659E-2</v>
      </c>
      <c r="FF56" s="64">
        <v>2.0856531193266557E-2</v>
      </c>
      <c r="FG56" s="64">
        <v>46.403889613851533</v>
      </c>
      <c r="FH56" s="64">
        <v>4.6047210820416451</v>
      </c>
      <c r="FI56" s="64">
        <v>16.840894409015085</v>
      </c>
      <c r="FJ56" s="64">
        <v>17.405420811553423</v>
      </c>
      <c r="FK56" s="64">
        <v>10.908454008492271</v>
      </c>
      <c r="FL56" s="64">
        <v>4.6644489844636761</v>
      </c>
      <c r="FM56" s="64">
        <v>16.177411588448336</v>
      </c>
      <c r="FN56" s="64">
        <v>32.434910542609899</v>
      </c>
      <c r="FO56" s="64">
        <v>35.525700832189088</v>
      </c>
      <c r="FP56" s="64">
        <v>17.120254661175416</v>
      </c>
      <c r="FQ56" s="64">
        <v>9.6134520939565871</v>
      </c>
      <c r="FR56" s="64">
        <v>68.01951095170827</v>
      </c>
      <c r="FS56" s="64">
        <v>34.707419217681313</v>
      </c>
      <c r="FT56" s="64">
        <v>2.5209624367098813E-2</v>
      </c>
      <c r="FU56" s="64">
        <v>1.0393456877103551</v>
      </c>
      <c r="FV56" s="64">
        <v>25.073205381570425</v>
      </c>
      <c r="FW56" s="64">
        <v>16.972448871375555</v>
      </c>
      <c r="FX56" s="64">
        <v>7.3840169636638544</v>
      </c>
      <c r="FY56" s="64">
        <v>17.247275909702562</v>
      </c>
      <c r="FZ56" s="64">
        <v>28.410491295770836</v>
      </c>
      <c r="GA56" s="64">
        <v>37.858114520102106</v>
      </c>
      <c r="GB56" s="64">
        <v>7.2130680504696384E-2</v>
      </c>
      <c r="GC56" s="64">
        <v>8.1485506299043289E-2</v>
      </c>
      <c r="GD56" s="64">
        <v>19.641939373674987</v>
      </c>
      <c r="GE56" s="64">
        <v>6.5880234485903069</v>
      </c>
      <c r="GF56" s="64">
        <v>57.342040717387036</v>
      </c>
      <c r="GG56" s="64">
        <v>4.2986462017523069E-2</v>
      </c>
      <c r="GH56" s="64">
        <v>8.1630825120774506E-2</v>
      </c>
      <c r="GI56" s="64">
        <v>53.319108300927724</v>
      </c>
      <c r="GJ56" s="64">
        <v>65.358350142827177</v>
      </c>
      <c r="GK56" s="64">
        <v>18.713806269223959</v>
      </c>
      <c r="GL56" s="64">
        <v>25.669622423865668</v>
      </c>
      <c r="GM56" s="64">
        <v>0.49107265906083608</v>
      </c>
      <c r="GN56" s="64">
        <v>0.14863993642977319</v>
      </c>
      <c r="GO56" s="64">
        <v>43.430612706506061</v>
      </c>
      <c r="GP56" s="64">
        <v>84.179795441698118</v>
      </c>
      <c r="GQ56" s="64">
        <v>42.85059779565907</v>
      </c>
      <c r="GR56" s="64">
        <v>56.037919412461385</v>
      </c>
      <c r="GS56" s="64">
        <v>85.691027443562163</v>
      </c>
      <c r="GT56" s="64">
        <v>46.126940941820678</v>
      </c>
      <c r="GU56" s="64">
        <v>42.731914784978002</v>
      </c>
      <c r="GV56" s="64">
        <v>61.51301182611531</v>
      </c>
      <c r="GW56" s="64">
        <v>18.707349021074187</v>
      </c>
      <c r="GX56" s="64">
        <v>36.143189387945775</v>
      </c>
      <c r="GY56" s="64">
        <v>17.842924509707899</v>
      </c>
      <c r="GZ56" s="64">
        <v>17.60671416737857</v>
      </c>
      <c r="HA56" s="64">
        <v>27.178906633062301</v>
      </c>
      <c r="HB56" s="64">
        <v>0.47688822814852799</v>
      </c>
      <c r="HC56" s="64">
        <v>0.18208686027927601</v>
      </c>
      <c r="HD56" s="64">
        <v>0.91647922582637198</v>
      </c>
      <c r="HE56" s="64">
        <v>4.5083451281715599</v>
      </c>
      <c r="HF56" s="64">
        <v>2.9464821665321401</v>
      </c>
      <c r="HG56" s="64">
        <v>13.2876241716995</v>
      </c>
      <c r="HH56" s="64">
        <v>1.3852877110461601</v>
      </c>
      <c r="HI56" s="64">
        <v>0.54373840828364195</v>
      </c>
      <c r="HJ56" s="64">
        <v>8.5545946161502597E-3</v>
      </c>
      <c r="HK56" s="64">
        <v>3.3367905909771303E-2</v>
      </c>
      <c r="HL56" s="64">
        <v>0.14020650117930999</v>
      </c>
      <c r="HM56" s="64">
        <v>3.9844279000725798E-2</v>
      </c>
      <c r="HN56" s="64">
        <v>2.6397778262067399E-2</v>
      </c>
      <c r="HO56" s="64">
        <v>6.5091654194503398E-2</v>
      </c>
      <c r="HP56" s="64">
        <v>6.7588086489484306E-2</v>
      </c>
      <c r="HQ56" s="64">
        <v>8.8696713199796107E-2</v>
      </c>
      <c r="HR56" s="64">
        <v>4.4586797643582199E-2</v>
      </c>
      <c r="HS56" s="64">
        <v>4.0782830574780701E-2</v>
      </c>
      <c r="HT56" s="64">
        <v>2.0138225044937699E-2</v>
      </c>
      <c r="HU56" s="64">
        <v>64.498419502830799</v>
      </c>
      <c r="HV56" s="64">
        <v>84.081500711448001</v>
      </c>
      <c r="HW56" s="64">
        <v>106.410426375122</v>
      </c>
      <c r="HX56" s="64">
        <v>0.21740603477634199</v>
      </c>
      <c r="HY56" s="64">
        <v>56.453552987991898</v>
      </c>
      <c r="HZ56" s="64">
        <v>30.1608500986043</v>
      </c>
      <c r="IA56" s="64">
        <v>47.264361310549901</v>
      </c>
      <c r="IB56" s="64">
        <v>40.867537186860901</v>
      </c>
      <c r="IC56" s="64">
        <v>5.51267667161307</v>
      </c>
      <c r="ID56" s="64">
        <v>0.10900751763441199</v>
      </c>
      <c r="IE56" s="64">
        <v>136.237616453377</v>
      </c>
      <c r="IF56" s="64">
        <v>8.69839048210995</v>
      </c>
      <c r="IG56" s="64">
        <v>44.369924602168403</v>
      </c>
      <c r="IH56" s="64">
        <v>58.310540552958599</v>
      </c>
      <c r="II56" s="64">
        <v>98.120035212566805</v>
      </c>
      <c r="IJ56" s="12">
        <v>153.445472132231</v>
      </c>
      <c r="IK56" s="64">
        <v>104.50943656016</v>
      </c>
      <c r="IL56" s="64">
        <v>69.200399053870399</v>
      </c>
      <c r="IM56" s="64">
        <v>76.197114422280407</v>
      </c>
      <c r="IN56" s="64">
        <v>0.22253388283606901</v>
      </c>
      <c r="IO56" s="64">
        <v>0.15625794553588901</v>
      </c>
      <c r="IP56" s="64">
        <v>30.807005019195898</v>
      </c>
      <c r="IQ56" s="64">
        <v>0.125444664441865</v>
      </c>
      <c r="IR56" s="64">
        <v>8.3665092754520706E-2</v>
      </c>
      <c r="IS56" s="64">
        <v>35.306273159341501</v>
      </c>
      <c r="IT56" s="64">
        <v>160.64945532047901</v>
      </c>
      <c r="IU56" s="64">
        <v>50.169707427408802</v>
      </c>
      <c r="IV56" s="12">
        <v>74.923659976158405</v>
      </c>
      <c r="IW56" s="64">
        <v>45.427036480050099</v>
      </c>
      <c r="IX56" s="12">
        <v>123.06902858293699</v>
      </c>
      <c r="IY56" s="12">
        <v>15.6793887909852</v>
      </c>
    </row>
    <row r="57" spans="1:259" ht="12" customHeight="1">
      <c r="A57" s="3"/>
      <c r="B57" s="3"/>
      <c r="C57" s="3"/>
      <c r="D57" s="3" t="s">
        <v>58</v>
      </c>
      <c r="E57" s="64">
        <v>0</v>
      </c>
      <c r="F57" s="64">
        <v>0</v>
      </c>
      <c r="G57" s="64">
        <v>3.9674474814039483E-2</v>
      </c>
      <c r="H57" s="64">
        <v>9.5326459987163624E-3</v>
      </c>
      <c r="I57" s="64">
        <v>9.5326459987163624E-3</v>
      </c>
      <c r="J57" s="64">
        <v>0</v>
      </c>
      <c r="K57" s="64">
        <v>6.2381099999999998E-3</v>
      </c>
      <c r="L57" s="64">
        <v>20.398280399999997</v>
      </c>
      <c r="M57" s="64">
        <v>1.1171245998716363E-2</v>
      </c>
      <c r="N57" s="64">
        <v>1.5272015998716363E-2</v>
      </c>
      <c r="O57" s="64">
        <v>2.8093800000000002E-3</v>
      </c>
      <c r="P57" s="64">
        <v>1.2529965998716364E-2</v>
      </c>
      <c r="Q57" s="64">
        <v>1.7862180000000002E-2</v>
      </c>
      <c r="R57" s="64">
        <v>4.98395E-3</v>
      </c>
      <c r="S57" s="64">
        <v>4.8282325207964202E-2</v>
      </c>
      <c r="T57" s="64">
        <v>2.7162799999999997E-3</v>
      </c>
      <c r="U57" s="64">
        <v>1.6472810000000001E-2</v>
      </c>
      <c r="V57" s="64">
        <v>6.0787414048552521E-2</v>
      </c>
      <c r="W57" s="64">
        <v>4.3268175250207194E-2</v>
      </c>
      <c r="X57" s="64">
        <v>3.5955999999999998E-4</v>
      </c>
      <c r="Y57" s="64">
        <v>2.7691473054940702E-2</v>
      </c>
      <c r="Z57" s="64">
        <v>5.5898999999999999E-4</v>
      </c>
      <c r="AA57" s="64">
        <v>1.8863609999999999E-2</v>
      </c>
      <c r="AB57" s="64">
        <v>2.8833061092908389E-2</v>
      </c>
      <c r="AC57" s="64">
        <v>28.688622619999997</v>
      </c>
      <c r="AD57" s="64">
        <v>1.974304E-2</v>
      </c>
      <c r="AE57" s="64">
        <v>2.3322399999999997E-3</v>
      </c>
      <c r="AF57" s="64">
        <v>3.8865186259508154E-2</v>
      </c>
      <c r="AG57" s="64">
        <v>3.3773000000000001E-4</v>
      </c>
      <c r="AH57" s="64">
        <v>1.9944365075221068E-2</v>
      </c>
      <c r="AI57" s="64">
        <v>2.3995462927973287E-2</v>
      </c>
      <c r="AJ57" s="64">
        <v>1.2509328741403827E-2</v>
      </c>
      <c r="AK57" s="64">
        <v>2.1208390000000001E-2</v>
      </c>
      <c r="AL57" s="64">
        <v>3.5332724945549968E-2</v>
      </c>
      <c r="AM57" s="64">
        <v>5.8566299999999998E-3</v>
      </c>
      <c r="AN57" s="64">
        <v>6.2624337323117854E-2</v>
      </c>
      <c r="AO57" s="64">
        <v>0</v>
      </c>
      <c r="AP57" s="64">
        <v>0</v>
      </c>
      <c r="AQ57" s="64">
        <v>5.5118784976012122E-2</v>
      </c>
      <c r="AR57" s="64">
        <v>2.229683E-2</v>
      </c>
      <c r="AS57" s="64">
        <v>7.6997000000000003E-4</v>
      </c>
      <c r="AT57" s="64">
        <v>1.4440954255360374E-2</v>
      </c>
      <c r="AU57" s="64">
        <v>6.6116999999999999E-4</v>
      </c>
      <c r="AV57" s="64">
        <v>1.6587699999999999E-3</v>
      </c>
      <c r="AW57" s="64">
        <v>1.6776400000000002E-3</v>
      </c>
      <c r="AX57" s="64">
        <v>4.4270999999999997E-4</v>
      </c>
      <c r="AY57" s="64">
        <v>2.1772179999999999E-2</v>
      </c>
      <c r="AZ57" s="64">
        <v>4.4270999999999997E-4</v>
      </c>
      <c r="BA57" s="64">
        <v>7.1774000000000002E-4</v>
      </c>
      <c r="BB57" s="64">
        <v>0</v>
      </c>
      <c r="BC57" s="64">
        <v>0</v>
      </c>
      <c r="BD57" s="64">
        <v>2.210384E-2</v>
      </c>
      <c r="BE57" s="64">
        <v>3.1346300000000002E-3</v>
      </c>
      <c r="BF57" s="64">
        <v>3.4204E-4</v>
      </c>
      <c r="BG57" s="64">
        <v>2.3029600000000002E-3</v>
      </c>
      <c r="BH57" s="64">
        <v>5.9639000000000003E-4</v>
      </c>
      <c r="BI57" s="64">
        <v>0</v>
      </c>
      <c r="BJ57" s="64">
        <v>7.3307999999999999E-4</v>
      </c>
      <c r="BK57" s="64">
        <v>0</v>
      </c>
      <c r="BL57" s="64">
        <v>2.6104500000000003E-3</v>
      </c>
      <c r="BM57" s="64">
        <v>1.3616300000000002E-3</v>
      </c>
      <c r="BN57" s="64">
        <v>1.9544099999999997E-3</v>
      </c>
      <c r="BO57" s="64">
        <v>1.6756790945738564E-2</v>
      </c>
      <c r="BP57" s="64">
        <v>2.6212590000000001E-2</v>
      </c>
      <c r="BQ57" s="64">
        <v>8.6253000000000002E-4</v>
      </c>
      <c r="BR57" s="64">
        <v>0</v>
      </c>
      <c r="BS57" s="64">
        <v>7.5495236548156763E-2</v>
      </c>
      <c r="BT57" s="64">
        <v>2.5457352258825318E-2</v>
      </c>
      <c r="BU57" s="64">
        <v>0</v>
      </c>
      <c r="BV57" s="64">
        <v>5.2177595686634819E-2</v>
      </c>
      <c r="BW57" s="64">
        <v>0</v>
      </c>
      <c r="BX57" s="64">
        <v>1.4109400000000001E-3</v>
      </c>
      <c r="BY57" s="64">
        <v>0</v>
      </c>
      <c r="BZ57" s="64">
        <v>15.541162530000001</v>
      </c>
      <c r="CA57" s="64">
        <v>15.222883212610153</v>
      </c>
      <c r="CB57" s="64">
        <v>0</v>
      </c>
      <c r="CC57" s="64">
        <v>4.8424999999999998E-4</v>
      </c>
      <c r="CD57" s="64">
        <v>5.2996687708735998E-4</v>
      </c>
      <c r="CE57" s="64">
        <v>4.2803220000000003E-2</v>
      </c>
      <c r="CF57" s="64">
        <v>5.3073202934665678E-2</v>
      </c>
      <c r="CG57" s="64">
        <v>0</v>
      </c>
      <c r="CH57" s="64">
        <v>0</v>
      </c>
      <c r="CI57" s="64">
        <v>3.112931E-2</v>
      </c>
      <c r="CJ57" s="64">
        <v>2.4851917415857318E-2</v>
      </c>
      <c r="CK57" s="64">
        <v>4.9912257235308802E-2</v>
      </c>
      <c r="CL57" s="64">
        <v>3.1119049999999999E-2</v>
      </c>
      <c r="CM57" s="64">
        <v>4.6400641150546103E-2</v>
      </c>
      <c r="CN57" s="64">
        <v>5.1165712326765068E-2</v>
      </c>
      <c r="CO57" s="64">
        <v>0</v>
      </c>
      <c r="CP57" s="64">
        <v>1.5602999999999999E-3</v>
      </c>
      <c r="CQ57" s="64">
        <v>0</v>
      </c>
      <c r="CR57" s="64">
        <v>3.0572229999999999E-2</v>
      </c>
      <c r="CS57" s="64">
        <v>0</v>
      </c>
      <c r="CT57" s="64">
        <v>0</v>
      </c>
      <c r="CU57" s="64">
        <v>0</v>
      </c>
      <c r="CV57" s="64">
        <v>0</v>
      </c>
      <c r="CW57" s="64">
        <v>3.5755760000000004E-2</v>
      </c>
      <c r="CX57" s="64">
        <v>0</v>
      </c>
      <c r="CY57" s="64">
        <v>2.9627383899688723E-2</v>
      </c>
      <c r="CZ57" s="64">
        <v>0</v>
      </c>
      <c r="DA57" s="64">
        <v>0</v>
      </c>
      <c r="DB57" s="64">
        <v>0</v>
      </c>
      <c r="DC57" s="64">
        <v>3.128417839407921E-2</v>
      </c>
      <c r="DD57" s="64">
        <v>7.0352588394079207E-2</v>
      </c>
      <c r="DE57" s="64">
        <v>0</v>
      </c>
      <c r="DF57" s="64">
        <v>0</v>
      </c>
      <c r="DG57" s="64">
        <v>0</v>
      </c>
      <c r="DH57" s="64">
        <v>0</v>
      </c>
      <c r="DI57" s="64">
        <v>2.1882088277568E-4</v>
      </c>
      <c r="DJ57" s="64">
        <v>0</v>
      </c>
      <c r="DK57" s="64">
        <v>2.6647099999999998E-3</v>
      </c>
      <c r="DL57" s="64">
        <v>0</v>
      </c>
      <c r="DM57" s="64">
        <v>0</v>
      </c>
      <c r="DN57" s="64">
        <v>0</v>
      </c>
      <c r="DO57" s="64">
        <v>1.8459107545823998E-4</v>
      </c>
      <c r="DP57" s="64">
        <v>9.7173439788818358E-2</v>
      </c>
      <c r="DQ57" s="64">
        <v>5.9644601798057563E-2</v>
      </c>
      <c r="DR57" s="64">
        <v>0</v>
      </c>
      <c r="DS57" s="64">
        <v>8.6250772207975404E-2</v>
      </c>
      <c r="DT57" s="64">
        <v>0.25875231662392623</v>
      </c>
      <c r="DU57" s="64">
        <v>8.5081270211935039E-2</v>
      </c>
      <c r="DV57" s="64">
        <v>0.11110268962383273</v>
      </c>
      <c r="DW57" s="64">
        <v>6.4254930000000002E-2</v>
      </c>
      <c r="DX57" s="64">
        <v>0.19442970684170724</v>
      </c>
      <c r="DY57" s="64">
        <v>0.19442970684170727</v>
      </c>
      <c r="DZ57" s="64">
        <v>0.16152336301443324</v>
      </c>
      <c r="EA57" s="64">
        <v>0.14249999999999999</v>
      </c>
      <c r="EB57" s="64">
        <v>0.30581709998406886</v>
      </c>
      <c r="EC57" s="64">
        <v>0.14249999999999999</v>
      </c>
      <c r="ED57" s="64">
        <v>0.49861369194984434</v>
      </c>
      <c r="EE57" s="64">
        <v>0.56603408640675545</v>
      </c>
      <c r="EF57" s="64">
        <v>0.4315463858632268</v>
      </c>
      <c r="EG57" s="64">
        <v>0.28539999999999999</v>
      </c>
      <c r="EH57" s="64">
        <v>0.37102000000000002</v>
      </c>
      <c r="EI57" s="64">
        <v>2.3198412013936059E-2</v>
      </c>
      <c r="EJ57" s="64">
        <v>0.7861595526991606</v>
      </c>
      <c r="EK57" s="64">
        <v>0.24847980976204279</v>
      </c>
      <c r="EL57" s="64">
        <v>0.51066</v>
      </c>
      <c r="EM57" s="64">
        <v>0.79471640563687684</v>
      </c>
      <c r="EN57" s="64">
        <v>0.25600000000000001</v>
      </c>
      <c r="EO57" s="64">
        <v>0.31690000000000002</v>
      </c>
      <c r="EP57" s="64">
        <v>9.3551923594129144E-2</v>
      </c>
      <c r="EQ57" s="64">
        <v>4.6775961797064572E-2</v>
      </c>
      <c r="ER57" s="64">
        <v>0.57368412742277974</v>
      </c>
      <c r="ES57" s="64">
        <v>0.14349999999999999</v>
      </c>
      <c r="ET57" s="64">
        <v>0</v>
      </c>
      <c r="EU57" s="64">
        <v>0.27113867288979299</v>
      </c>
      <c r="EV57" s="64">
        <v>8.3400000000000002E-2</v>
      </c>
      <c r="EW57" s="64">
        <v>0.35331206192577491</v>
      </c>
      <c r="EX57" s="64">
        <v>0.26610041947833896</v>
      </c>
      <c r="EY57" s="64">
        <v>0.56403857391107692</v>
      </c>
      <c r="EZ57" s="64">
        <v>0.23722282487510449</v>
      </c>
      <c r="FA57" s="64">
        <v>0.96252090308203109</v>
      </c>
      <c r="FB57" s="64">
        <v>0.53670039514417656</v>
      </c>
      <c r="FC57" s="64">
        <v>0.372</v>
      </c>
      <c r="FD57" s="64">
        <v>0.21449741887893345</v>
      </c>
      <c r="FE57" s="64">
        <v>0.49340000000000001</v>
      </c>
      <c r="FF57" s="64">
        <v>7.0791360581779497E-2</v>
      </c>
      <c r="FG57" s="64">
        <v>0.25740000000000002</v>
      </c>
      <c r="FH57" s="64">
        <v>0.54298048965392121</v>
      </c>
      <c r="FI57" s="64">
        <v>0.34678713339156952</v>
      </c>
      <c r="FJ57" s="64">
        <v>0.27962775243755228</v>
      </c>
      <c r="FK57" s="64">
        <v>0</v>
      </c>
      <c r="FL57" s="64">
        <v>0.31620588015507467</v>
      </c>
      <c r="FM57" s="64">
        <v>0.14459079951928855</v>
      </c>
      <c r="FN57" s="64">
        <v>0.12644540662497283</v>
      </c>
      <c r="FO57" s="64">
        <v>0.30497444583516126</v>
      </c>
      <c r="FP57" s="64">
        <v>0.106</v>
      </c>
      <c r="FQ57" s="64">
        <v>0.21552562092542649</v>
      </c>
      <c r="FR57" s="64">
        <v>0.38530965278886559</v>
      </c>
      <c r="FS57" s="64">
        <v>0.33146183188946254</v>
      </c>
      <c r="FT57" s="64">
        <v>0.15049999999999999</v>
      </c>
      <c r="FU57" s="64">
        <v>5.195927798724178E-2</v>
      </c>
      <c r="FV57" s="64">
        <v>0.24302562092542648</v>
      </c>
      <c r="FW57" s="64">
        <v>0.13258591961902083</v>
      </c>
      <c r="FX57" s="64">
        <v>0.35401267978894713</v>
      </c>
      <c r="FY57" s="64">
        <v>0.25247695729606151</v>
      </c>
      <c r="FZ57" s="64">
        <v>0.24685106180988553</v>
      </c>
      <c r="GA57" s="64">
        <v>0.92825679212074874</v>
      </c>
      <c r="GB57" s="64">
        <v>0.1326</v>
      </c>
      <c r="GC57" s="64">
        <v>0.21818827816232267</v>
      </c>
      <c r="GD57" s="64">
        <v>0.38407157385349272</v>
      </c>
      <c r="GE57" s="64">
        <v>0.20599638739748602</v>
      </c>
      <c r="GF57" s="64">
        <v>0.25559999999999999</v>
      </c>
      <c r="GG57" s="64">
        <v>0.13139999999999999</v>
      </c>
      <c r="GH57" s="64">
        <v>0</v>
      </c>
      <c r="GI57" s="64">
        <v>0.10150000000000001</v>
      </c>
      <c r="GJ57" s="64">
        <v>0.25679999999999997</v>
      </c>
      <c r="GK57" s="64">
        <v>0.1734557921475649</v>
      </c>
      <c r="GL57" s="64">
        <v>0.29563092291077375</v>
      </c>
      <c r="GM57" s="64">
        <v>0.308</v>
      </c>
      <c r="GN57" s="64">
        <v>0.436</v>
      </c>
      <c r="GO57" s="64">
        <v>0.41420000000000001</v>
      </c>
      <c r="GP57" s="64">
        <v>0.30590000000000001</v>
      </c>
      <c r="GQ57" s="64">
        <v>0.26279999999999998</v>
      </c>
      <c r="GR57" s="64">
        <v>0.26279999999999998</v>
      </c>
      <c r="GS57" s="64">
        <v>0.219</v>
      </c>
      <c r="GT57" s="64">
        <v>0.30913943999999999</v>
      </c>
      <c r="GU57" s="64">
        <v>8.6639999999999995E-2</v>
      </c>
      <c r="GV57" s="64">
        <v>0.43440000000000001</v>
      </c>
      <c r="GW57" s="64">
        <v>1.756125E-2</v>
      </c>
      <c r="GX57" s="64">
        <v>0.36482945</v>
      </c>
      <c r="GY57" s="64">
        <v>0.15002750000000001</v>
      </c>
      <c r="GZ57" s="64">
        <v>0</v>
      </c>
      <c r="HA57" s="64">
        <v>6.4259999999999998E-2</v>
      </c>
      <c r="HB57" s="64">
        <v>0</v>
      </c>
      <c r="HC57" s="64">
        <v>3.1748368614613999E-3</v>
      </c>
      <c r="HD57" s="64">
        <v>0</v>
      </c>
      <c r="HE57" s="64">
        <v>0</v>
      </c>
      <c r="HF57" s="64">
        <v>0</v>
      </c>
      <c r="HG57" s="64">
        <v>1.7100000000000001E-2</v>
      </c>
      <c r="HH57" s="64">
        <v>0.10369216126978401</v>
      </c>
      <c r="HI57" s="64">
        <v>0.15169216126978399</v>
      </c>
      <c r="HJ57" s="64">
        <v>0.08</v>
      </c>
      <c r="HK57" s="64">
        <v>0</v>
      </c>
      <c r="HL57" s="64">
        <v>5.8700000000000002E-2</v>
      </c>
      <c r="HM57" s="64">
        <v>0</v>
      </c>
      <c r="HN57" s="64">
        <v>0.24779999999999999</v>
      </c>
      <c r="HO57" s="64">
        <v>0.24779999999999999</v>
      </c>
      <c r="HP57" s="64">
        <v>0.29954599999999998</v>
      </c>
      <c r="HQ57" s="64">
        <v>0.11841285796988001</v>
      </c>
      <c r="HR57" s="64">
        <v>0.205991158601525</v>
      </c>
      <c r="HS57" s="64">
        <v>0.29936238079361899</v>
      </c>
      <c r="HT57" s="64">
        <v>0.21489825436128299</v>
      </c>
      <c r="HU57" s="64">
        <v>0.48550698360413902</v>
      </c>
      <c r="HV57" s="64">
        <v>0.22628044996112601</v>
      </c>
      <c r="HW57" s="64">
        <v>0.370741372301094</v>
      </c>
      <c r="HX57" s="64">
        <v>0.21297909619270899</v>
      </c>
      <c r="HY57" s="64">
        <v>7.6137007146156399E-2</v>
      </c>
      <c r="HZ57" s="64">
        <v>0.26245845992295802</v>
      </c>
      <c r="IA57" s="64">
        <v>0.104641490594733</v>
      </c>
      <c r="IB57" s="64">
        <v>0.152314736513257</v>
      </c>
      <c r="IC57" s="64">
        <v>0.25825228423590002</v>
      </c>
      <c r="ID57" s="64">
        <v>0.75138633411148403</v>
      </c>
      <c r="IE57" s="64">
        <v>0.21323874008073801</v>
      </c>
      <c r="IF57" s="64">
        <v>0.202665094951303</v>
      </c>
      <c r="IG57" s="64">
        <v>0.48138055803820301</v>
      </c>
      <c r="IH57" s="64">
        <v>0.111408813073629</v>
      </c>
      <c r="II57" s="64">
        <v>0.20524294832718201</v>
      </c>
      <c r="IJ57" s="12">
        <v>0.30939967807631302</v>
      </c>
      <c r="IK57" s="64">
        <v>0.18243902594879199</v>
      </c>
      <c r="IL57" s="64">
        <v>0.19640825039137599</v>
      </c>
      <c r="IM57" s="64">
        <v>0.155778188858712</v>
      </c>
      <c r="IN57" s="64">
        <v>0.29463918835147701</v>
      </c>
      <c r="IO57" s="64">
        <v>0</v>
      </c>
      <c r="IP57" s="64">
        <v>0</v>
      </c>
      <c r="IQ57" s="64">
        <v>6.0885896811023403E-2</v>
      </c>
      <c r="IR57" s="64">
        <v>0.209990341762611</v>
      </c>
      <c r="IS57" s="64">
        <v>0.11147011226393</v>
      </c>
      <c r="IT57" s="64">
        <v>5.4928592917084698E-2</v>
      </c>
      <c r="IU57" s="64">
        <v>3.3342507671797902E-2</v>
      </c>
      <c r="IV57" s="12">
        <v>0.11722235758828201</v>
      </c>
      <c r="IW57" s="64">
        <v>0.12758245488499001</v>
      </c>
      <c r="IX57" s="12">
        <v>0.14024583014198699</v>
      </c>
      <c r="IY57" s="12">
        <v>4.4526466819792998E-2</v>
      </c>
    </row>
    <row r="58" spans="1:259" ht="12" customHeight="1">
      <c r="A58" s="3"/>
      <c r="B58" s="3"/>
      <c r="C58" s="3"/>
      <c r="D58" s="3" t="s">
        <v>59</v>
      </c>
      <c r="E58" s="64">
        <v>0</v>
      </c>
      <c r="F58" s="64">
        <v>0</v>
      </c>
      <c r="G58" s="64">
        <v>0</v>
      </c>
      <c r="H58" s="64">
        <v>0</v>
      </c>
      <c r="I58" s="64">
        <v>0</v>
      </c>
      <c r="J58" s="64">
        <v>0</v>
      </c>
      <c r="K58" s="64">
        <v>0</v>
      </c>
      <c r="L58" s="64">
        <v>0</v>
      </c>
      <c r="M58" s="64">
        <v>0</v>
      </c>
      <c r="N58" s="64">
        <v>0</v>
      </c>
      <c r="O58" s="64">
        <v>0</v>
      </c>
      <c r="P58" s="64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0</v>
      </c>
      <c r="CN58" s="64">
        <v>0</v>
      </c>
      <c r="CO58" s="64">
        <v>0</v>
      </c>
      <c r="CP58" s="64">
        <v>0</v>
      </c>
      <c r="CQ58" s="64">
        <v>0</v>
      </c>
      <c r="CR58" s="64">
        <v>0</v>
      </c>
      <c r="CS58" s="64">
        <v>0</v>
      </c>
      <c r="CT58" s="64">
        <v>0</v>
      </c>
      <c r="CU58" s="64">
        <v>0</v>
      </c>
      <c r="CV58" s="64">
        <v>0</v>
      </c>
      <c r="CW58" s="64">
        <v>0</v>
      </c>
      <c r="CX58" s="64">
        <v>0</v>
      </c>
      <c r="CY58" s="64">
        <v>0</v>
      </c>
      <c r="CZ58" s="64">
        <v>0</v>
      </c>
      <c r="DA58" s="64">
        <v>0</v>
      </c>
      <c r="DB58" s="64">
        <v>0</v>
      </c>
      <c r="DC58" s="64">
        <v>0</v>
      </c>
      <c r="DD58" s="64">
        <v>0</v>
      </c>
      <c r="DE58" s="64">
        <v>0</v>
      </c>
      <c r="DF58" s="64">
        <v>0</v>
      </c>
      <c r="DG58" s="64">
        <v>0</v>
      </c>
      <c r="DH58" s="64">
        <v>0</v>
      </c>
      <c r="DI58" s="64">
        <v>0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0</v>
      </c>
      <c r="DS58" s="64">
        <v>0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</v>
      </c>
      <c r="DZ58" s="64">
        <v>0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0</v>
      </c>
      <c r="EP58" s="64">
        <v>0</v>
      </c>
      <c r="EQ58" s="64">
        <v>0</v>
      </c>
      <c r="ER58" s="64">
        <v>0</v>
      </c>
      <c r="ES58" s="64">
        <v>0</v>
      </c>
      <c r="ET58" s="64">
        <v>0</v>
      </c>
      <c r="EU58" s="64">
        <v>0</v>
      </c>
      <c r="EV58" s="64">
        <v>0</v>
      </c>
      <c r="EW58" s="64">
        <v>0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0</v>
      </c>
      <c r="FE58" s="64">
        <v>0</v>
      </c>
      <c r="FF58" s="64">
        <v>0</v>
      </c>
      <c r="FG58" s="64">
        <v>0</v>
      </c>
      <c r="FH58" s="64">
        <v>0</v>
      </c>
      <c r="FI58" s="64">
        <v>0</v>
      </c>
      <c r="FJ58" s="64">
        <v>0</v>
      </c>
      <c r="FK58" s="64">
        <v>0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0</v>
      </c>
      <c r="FT58" s="64">
        <v>0</v>
      </c>
      <c r="FU58" s="64">
        <v>0</v>
      </c>
      <c r="FV58" s="64">
        <v>0</v>
      </c>
      <c r="FW58" s="64">
        <v>0</v>
      </c>
      <c r="FX58" s="64">
        <v>0</v>
      </c>
      <c r="FY58" s="64">
        <v>0</v>
      </c>
      <c r="FZ58" s="64">
        <v>0</v>
      </c>
      <c r="GA58" s="64">
        <v>0</v>
      </c>
      <c r="GB58" s="64">
        <v>0</v>
      </c>
      <c r="GC58" s="64">
        <v>0</v>
      </c>
      <c r="GD58" s="64">
        <v>0</v>
      </c>
      <c r="GE58" s="64">
        <v>0</v>
      </c>
      <c r="GF58" s="64">
        <v>0</v>
      </c>
      <c r="GG58" s="64">
        <v>0</v>
      </c>
      <c r="GH58" s="64">
        <v>0</v>
      </c>
      <c r="GI58" s="64">
        <v>0</v>
      </c>
      <c r="GJ58" s="64">
        <v>0</v>
      </c>
      <c r="GK58" s="64">
        <v>0</v>
      </c>
      <c r="GL58" s="64">
        <v>0</v>
      </c>
      <c r="GM58" s="64">
        <v>0</v>
      </c>
      <c r="GN58" s="64">
        <v>0</v>
      </c>
      <c r="GO58" s="64">
        <v>0</v>
      </c>
      <c r="GP58" s="64">
        <v>0</v>
      </c>
      <c r="GQ58" s="64">
        <v>0</v>
      </c>
      <c r="GR58" s="64">
        <v>0</v>
      </c>
      <c r="GS58" s="64">
        <v>0</v>
      </c>
      <c r="GT58" s="64">
        <v>0</v>
      </c>
      <c r="GU58" s="64">
        <v>0</v>
      </c>
      <c r="GV58" s="64">
        <v>0</v>
      </c>
      <c r="GW58" s="64">
        <v>0</v>
      </c>
      <c r="GX58" s="64">
        <v>0</v>
      </c>
      <c r="GY58" s="64">
        <v>0</v>
      </c>
      <c r="GZ58" s="64">
        <v>0</v>
      </c>
      <c r="HA58" s="64">
        <v>0</v>
      </c>
      <c r="HB58" s="64">
        <v>0</v>
      </c>
      <c r="HC58" s="64">
        <v>0</v>
      </c>
      <c r="HD58" s="64">
        <v>0</v>
      </c>
      <c r="HE58" s="64">
        <v>0</v>
      </c>
      <c r="HF58" s="64">
        <v>0</v>
      </c>
      <c r="HG58" s="64">
        <v>0</v>
      </c>
      <c r="HH58" s="64">
        <v>0</v>
      </c>
      <c r="HI58" s="64">
        <v>0</v>
      </c>
      <c r="HJ58" s="64">
        <v>0</v>
      </c>
      <c r="HK58" s="64">
        <v>0</v>
      </c>
      <c r="HL58" s="64">
        <v>0</v>
      </c>
      <c r="HM58" s="64">
        <v>0</v>
      </c>
      <c r="HN58" s="64">
        <v>0</v>
      </c>
      <c r="HO58" s="64">
        <v>0</v>
      </c>
      <c r="HP58" s="64">
        <v>0</v>
      </c>
      <c r="HQ58" s="64">
        <v>0</v>
      </c>
      <c r="HR58" s="64">
        <v>0</v>
      </c>
      <c r="HS58" s="64">
        <v>0</v>
      </c>
      <c r="HT58" s="64">
        <v>0</v>
      </c>
      <c r="HU58" s="64">
        <v>0</v>
      </c>
      <c r="HV58" s="64">
        <v>0</v>
      </c>
      <c r="HW58" s="64">
        <v>0</v>
      </c>
      <c r="HX58" s="64">
        <v>0</v>
      </c>
      <c r="HY58" s="64">
        <v>0</v>
      </c>
      <c r="HZ58" s="64">
        <v>0</v>
      </c>
      <c r="IA58" s="64">
        <v>0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</v>
      </c>
      <c r="IH58" s="64">
        <v>0</v>
      </c>
      <c r="II58" s="64">
        <v>0</v>
      </c>
      <c r="IJ58" s="12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64">
        <v>0</v>
      </c>
      <c r="IV58" s="12">
        <v>0</v>
      </c>
      <c r="IW58" s="64">
        <v>1.3349999999999999E-4</v>
      </c>
      <c r="IX58" s="12">
        <v>0</v>
      </c>
      <c r="IY58" s="12">
        <v>0</v>
      </c>
    </row>
    <row r="59" spans="1:259" ht="12" customHeight="1">
      <c r="A59" s="3"/>
      <c r="B59" s="3"/>
      <c r="C59" s="3"/>
      <c r="D59" s="4" t="s">
        <v>60</v>
      </c>
      <c r="E59" s="64">
        <v>8.7890254156799995E-4</v>
      </c>
      <c r="F59" s="64">
        <v>2.2403854636029711E-8</v>
      </c>
      <c r="G59" s="64">
        <v>0</v>
      </c>
      <c r="H59" s="64">
        <v>0</v>
      </c>
      <c r="I59" s="64">
        <v>0</v>
      </c>
      <c r="J59" s="64">
        <v>0</v>
      </c>
      <c r="K59" s="64">
        <v>6.5927999999999994E-4</v>
      </c>
      <c r="L59" s="64">
        <v>0</v>
      </c>
      <c r="M59" s="64">
        <v>2.2408577844846064E-8</v>
      </c>
      <c r="N59" s="64">
        <v>0</v>
      </c>
      <c r="O59" s="64">
        <v>0</v>
      </c>
      <c r="P59" s="64">
        <v>3.3905233889718018E-4</v>
      </c>
      <c r="Q59" s="64">
        <v>0</v>
      </c>
      <c r="R59" s="64">
        <v>4.7931869218179837E-2</v>
      </c>
      <c r="S59" s="64">
        <v>3.1681E-4</v>
      </c>
      <c r="T59" s="64">
        <v>0</v>
      </c>
      <c r="U59" s="64">
        <v>0</v>
      </c>
      <c r="V59" s="64">
        <v>5.9197000000000004E-4</v>
      </c>
      <c r="W59" s="64">
        <v>0</v>
      </c>
      <c r="X59" s="64">
        <v>3.8957E-4</v>
      </c>
      <c r="Y59" s="64">
        <v>0</v>
      </c>
      <c r="Z59" s="64">
        <v>2.7586E-4</v>
      </c>
      <c r="AA59" s="64">
        <v>0</v>
      </c>
      <c r="AB59" s="64">
        <v>0</v>
      </c>
      <c r="AC59" s="64">
        <v>5.6465999999999992E-4</v>
      </c>
      <c r="AD59" s="64">
        <v>0</v>
      </c>
      <c r="AE59" s="64">
        <v>0</v>
      </c>
      <c r="AF59" s="64">
        <v>5.7433000000000007E-4</v>
      </c>
      <c r="AG59" s="64">
        <v>0</v>
      </c>
      <c r="AH59" s="64">
        <v>0</v>
      </c>
      <c r="AI59" s="64">
        <v>5.4427000000000002E-4</v>
      </c>
      <c r="AJ59" s="64">
        <v>0</v>
      </c>
      <c r="AK59" s="64">
        <v>0</v>
      </c>
      <c r="AL59" s="64">
        <v>4.4250000000000002E-4</v>
      </c>
      <c r="AM59" s="64">
        <v>2.2495336996797768E-8</v>
      </c>
      <c r="AN59" s="64">
        <v>0</v>
      </c>
      <c r="AO59" s="64">
        <v>0</v>
      </c>
      <c r="AP59" s="64">
        <v>0</v>
      </c>
      <c r="AQ59" s="64">
        <v>0</v>
      </c>
      <c r="AR59" s="64">
        <v>0</v>
      </c>
      <c r="AS59" s="64">
        <v>0</v>
      </c>
      <c r="AT59" s="64">
        <v>0</v>
      </c>
      <c r="AU59" s="64">
        <v>0</v>
      </c>
      <c r="AV59" s="64">
        <v>0</v>
      </c>
      <c r="AW59" s="64">
        <v>0</v>
      </c>
      <c r="AX59" s="64">
        <v>4.1166603071375995E-3</v>
      </c>
      <c r="AY59" s="64">
        <v>0</v>
      </c>
      <c r="AZ59" s="64">
        <v>0</v>
      </c>
      <c r="BA59" s="64">
        <v>0</v>
      </c>
      <c r="BB59" s="64">
        <v>0</v>
      </c>
      <c r="BC59" s="64">
        <v>0</v>
      </c>
      <c r="BD59" s="64">
        <v>0</v>
      </c>
      <c r="BE59" s="64">
        <v>0</v>
      </c>
      <c r="BF59" s="64">
        <v>0</v>
      </c>
      <c r="BG59" s="64">
        <v>20.628133139965669</v>
      </c>
      <c r="BH59" s="64">
        <v>18.90690750355504</v>
      </c>
      <c r="BI59" s="64">
        <v>26.450593392874012</v>
      </c>
      <c r="BJ59" s="64">
        <v>0</v>
      </c>
      <c r="BK59" s="64">
        <v>0</v>
      </c>
      <c r="BL59" s="64">
        <v>0</v>
      </c>
      <c r="BM59" s="64">
        <v>3.0222342034400641E-2</v>
      </c>
      <c r="BN59" s="64">
        <v>3.9304105185494403E-2</v>
      </c>
      <c r="BO59" s="64">
        <v>41.327080452101747</v>
      </c>
      <c r="BP59" s="64">
        <v>31.850219401578862</v>
      </c>
      <c r="BQ59" s="64">
        <v>0</v>
      </c>
      <c r="BR59" s="64">
        <v>4.9213319999999998E-2</v>
      </c>
      <c r="BS59" s="64">
        <v>0</v>
      </c>
      <c r="BT59" s="64">
        <v>0</v>
      </c>
      <c r="BU59" s="64">
        <v>6.1665249999999998E-2</v>
      </c>
      <c r="BV59" s="64">
        <v>0</v>
      </c>
      <c r="BW59" s="64">
        <v>0</v>
      </c>
      <c r="BX59" s="64">
        <v>2.2767841088945279E-2</v>
      </c>
      <c r="BY59" s="64">
        <v>2.3141757527823385E-8</v>
      </c>
      <c r="BZ59" s="64">
        <v>0</v>
      </c>
      <c r="CA59" s="64">
        <v>0</v>
      </c>
      <c r="CB59" s="64">
        <v>0</v>
      </c>
      <c r="CC59" s="64">
        <v>0</v>
      </c>
      <c r="CD59" s="64">
        <v>0</v>
      </c>
      <c r="CE59" s="64">
        <v>1.9141842848273277E-2</v>
      </c>
      <c r="CF59" s="64">
        <v>6.5003359112469114E-2</v>
      </c>
      <c r="CG59" s="64">
        <v>1.7612093943693116E-2</v>
      </c>
      <c r="CH59" s="64">
        <v>0</v>
      </c>
      <c r="CI59" s="64">
        <v>2.2283681144165762E-8</v>
      </c>
      <c r="CJ59" s="64">
        <v>0</v>
      </c>
      <c r="CK59" s="64">
        <v>0</v>
      </c>
      <c r="CL59" s="64">
        <v>0</v>
      </c>
      <c r="CM59" s="64">
        <v>0</v>
      </c>
      <c r="CN59" s="64">
        <v>1.815957698521152E-2</v>
      </c>
      <c r="CO59" s="64">
        <v>0</v>
      </c>
      <c r="CP59" s="64">
        <v>5.9739315517192637E-2</v>
      </c>
      <c r="CQ59" s="64">
        <v>0</v>
      </c>
      <c r="CR59" s="64">
        <v>0</v>
      </c>
      <c r="CS59" s="64">
        <v>0</v>
      </c>
      <c r="CT59" s="64">
        <v>2.0755240435670397E-2</v>
      </c>
      <c r="CU59" s="64">
        <v>0</v>
      </c>
      <c r="CV59" s="64">
        <v>3.9589023273295679E-2</v>
      </c>
      <c r="CW59" s="64">
        <v>0</v>
      </c>
      <c r="CX59" s="64">
        <v>2.3082680638271999E-2</v>
      </c>
      <c r="CY59" s="64">
        <v>0</v>
      </c>
      <c r="CZ59" s="64">
        <v>1.9439615242320001E-2</v>
      </c>
      <c r="DA59" s="64">
        <v>0</v>
      </c>
      <c r="DB59" s="64">
        <v>5.244142323994079E-2</v>
      </c>
      <c r="DC59" s="64">
        <v>0</v>
      </c>
      <c r="DD59" s="64">
        <v>0</v>
      </c>
      <c r="DE59" s="64">
        <v>4.4464605872270399E-2</v>
      </c>
      <c r="DF59" s="64">
        <v>1.4676397300457967E-2</v>
      </c>
      <c r="DG59" s="64">
        <v>0</v>
      </c>
      <c r="DH59" s="64">
        <v>2.363040063880896E-2</v>
      </c>
      <c r="DI59" s="64">
        <v>0</v>
      </c>
      <c r="DJ59" s="64">
        <v>0</v>
      </c>
      <c r="DK59" s="64">
        <v>0</v>
      </c>
      <c r="DL59" s="64">
        <v>0.11491015249997279</v>
      </c>
      <c r="DM59" s="64">
        <v>0</v>
      </c>
      <c r="DN59" s="64">
        <v>7.5759999999999998E-4</v>
      </c>
      <c r="DO59" s="64">
        <v>4.7154844693439999E-4</v>
      </c>
      <c r="DP59" s="64">
        <v>0</v>
      </c>
      <c r="DQ59" s="64">
        <v>0</v>
      </c>
      <c r="DR59" s="64">
        <v>6.951292619468448E-2</v>
      </c>
      <c r="DS59" s="64">
        <v>6.9686057070335997E-2</v>
      </c>
      <c r="DT59" s="64">
        <v>0</v>
      </c>
      <c r="DU59" s="64">
        <v>4.5510492716159992E-2</v>
      </c>
      <c r="DV59" s="64">
        <v>0</v>
      </c>
      <c r="DW59" s="64">
        <v>0</v>
      </c>
      <c r="DX59" s="64">
        <v>6.2215816301587193E-2</v>
      </c>
      <c r="DY59" s="64">
        <v>7.3629000000000001E-4</v>
      </c>
      <c r="DZ59" s="64">
        <v>0.28862787685641789</v>
      </c>
      <c r="EA59" s="64">
        <v>0</v>
      </c>
      <c r="EB59" s="64">
        <v>5.7785249941310344</v>
      </c>
      <c r="EC59" s="64">
        <v>0</v>
      </c>
      <c r="ED59" s="64">
        <v>0</v>
      </c>
      <c r="EE59" s="64">
        <v>0</v>
      </c>
      <c r="EF59" s="64">
        <v>5.2285235424960004E-2</v>
      </c>
      <c r="EG59" s="64">
        <v>0</v>
      </c>
      <c r="EH59" s="64">
        <v>0</v>
      </c>
      <c r="EI59" s="64">
        <v>0</v>
      </c>
      <c r="EJ59" s="64">
        <v>4.4821559054079994E-2</v>
      </c>
      <c r="EK59" s="64">
        <v>0</v>
      </c>
      <c r="EL59" s="64">
        <v>2.7922000000000005E-4</v>
      </c>
      <c r="EM59" s="64">
        <v>0</v>
      </c>
      <c r="EN59" s="64">
        <v>0</v>
      </c>
      <c r="EO59" s="64">
        <v>1.4437E-4</v>
      </c>
      <c r="EP59" s="64">
        <v>0</v>
      </c>
      <c r="EQ59" s="64">
        <v>4.100396301772799E-2</v>
      </c>
      <c r="ER59" s="64">
        <v>0</v>
      </c>
      <c r="ES59" s="64">
        <v>0</v>
      </c>
      <c r="ET59" s="64">
        <v>0.47279290000000002</v>
      </c>
      <c r="EU59" s="64">
        <v>0</v>
      </c>
      <c r="EV59" s="64">
        <v>3.1221863896992001E-2</v>
      </c>
      <c r="EW59" s="64">
        <v>3.3547999999999998E-4</v>
      </c>
      <c r="EX59" s="64">
        <v>0</v>
      </c>
      <c r="EY59" s="64">
        <v>0</v>
      </c>
      <c r="EZ59" s="64">
        <v>6.3979999999999994E-4</v>
      </c>
      <c r="FA59" s="64">
        <v>1.7274971680035837E-2</v>
      </c>
      <c r="FB59" s="64">
        <v>1.6178545180328959E-2</v>
      </c>
      <c r="FC59" s="64">
        <v>0</v>
      </c>
      <c r="FD59" s="64">
        <v>0</v>
      </c>
      <c r="FE59" s="64">
        <v>0</v>
      </c>
      <c r="FF59" s="64">
        <v>0</v>
      </c>
      <c r="FG59" s="64">
        <v>0</v>
      </c>
      <c r="FH59" s="64">
        <v>0</v>
      </c>
      <c r="FI59" s="64">
        <v>1.7623116128344319E-2</v>
      </c>
      <c r="FJ59" s="64">
        <v>0</v>
      </c>
      <c r="FK59" s="64">
        <v>1.2623445989983681E-2</v>
      </c>
      <c r="FL59" s="64">
        <v>0</v>
      </c>
      <c r="FM59" s="64">
        <v>0</v>
      </c>
      <c r="FN59" s="64">
        <v>1.8483973881620156E-2</v>
      </c>
      <c r="FO59" s="64">
        <v>0</v>
      </c>
      <c r="FP59" s="64">
        <v>0</v>
      </c>
      <c r="FQ59" s="64">
        <v>0</v>
      </c>
      <c r="FR59" s="64">
        <v>0</v>
      </c>
      <c r="FS59" s="64">
        <v>0</v>
      </c>
      <c r="FT59" s="64">
        <v>1.4432920323169231E-2</v>
      </c>
      <c r="FU59" s="64">
        <v>4.7710181716257336E-2</v>
      </c>
      <c r="FV59" s="64">
        <v>2.7767491834813358E-3</v>
      </c>
      <c r="FW59" s="64">
        <v>0</v>
      </c>
      <c r="FX59" s="64">
        <v>0</v>
      </c>
      <c r="FY59" s="64">
        <v>1.4700195508109332E-2</v>
      </c>
      <c r="FZ59" s="64">
        <v>0</v>
      </c>
      <c r="GA59" s="64">
        <v>1.563995008212328E-2</v>
      </c>
      <c r="GB59" s="64">
        <v>0</v>
      </c>
      <c r="GC59" s="64">
        <v>1.691788265764773E-2</v>
      </c>
      <c r="GD59" s="64">
        <v>2.9411032849447131E-2</v>
      </c>
      <c r="GE59" s="64">
        <v>0</v>
      </c>
      <c r="GF59" s="64">
        <v>1.4852635432428122E-2</v>
      </c>
      <c r="GG59" s="64">
        <v>1.9066303615570067E-2</v>
      </c>
      <c r="GH59" s="64">
        <v>4.8317090518450734E-2</v>
      </c>
      <c r="GI59" s="64">
        <v>0</v>
      </c>
      <c r="GJ59" s="64">
        <v>1.3342882851274013E-2</v>
      </c>
      <c r="GK59" s="64">
        <v>0</v>
      </c>
      <c r="GL59" s="64">
        <v>1.5944019989044069E-2</v>
      </c>
      <c r="GM59" s="64">
        <v>0</v>
      </c>
      <c r="GN59" s="64">
        <v>2.436020235579285</v>
      </c>
      <c r="GO59" s="64">
        <v>4.6705692965758439E-2</v>
      </c>
      <c r="GP59" s="64">
        <v>1.8487111142051222E-2</v>
      </c>
      <c r="GQ59" s="64">
        <v>0</v>
      </c>
      <c r="GR59" s="64">
        <v>4.3706031695473199E-2</v>
      </c>
      <c r="GS59" s="64">
        <v>1.3439782863546659</v>
      </c>
      <c r="GT59" s="64">
        <v>0.14752973999999999</v>
      </c>
      <c r="GU59" s="64">
        <v>6.4597999999999999E-4</v>
      </c>
      <c r="GV59" s="64">
        <v>1.4224880290508271E-2</v>
      </c>
      <c r="GW59" s="64">
        <v>2.4743574172716144E-2</v>
      </c>
      <c r="GX59" s="64">
        <v>3.101363485686302E-2</v>
      </c>
      <c r="GY59" s="64">
        <v>0</v>
      </c>
      <c r="GZ59" s="64">
        <v>1.3473269819986821E-2</v>
      </c>
      <c r="HA59" s="64">
        <v>1.80204E-3</v>
      </c>
      <c r="HB59" s="64">
        <v>0</v>
      </c>
      <c r="HC59" s="64">
        <v>0</v>
      </c>
      <c r="HD59" s="64">
        <v>3.2481742524609003E-2</v>
      </c>
      <c r="HE59" s="64">
        <v>1.31849673983061E-2</v>
      </c>
      <c r="HF59" s="64">
        <v>3.1262E-4</v>
      </c>
      <c r="HG59" s="64">
        <v>4.32381740198731E-2</v>
      </c>
      <c r="HH59" s="64">
        <v>0</v>
      </c>
      <c r="HI59" s="64">
        <v>1.38561420126468E-2</v>
      </c>
      <c r="HJ59" s="64">
        <v>5.0093697014182799E-3</v>
      </c>
      <c r="HK59" s="64">
        <v>2.89221337539196E-2</v>
      </c>
      <c r="HL59" s="64">
        <v>1.46607196586847E-2</v>
      </c>
      <c r="HM59" s="64">
        <v>1.96125766541815E-2</v>
      </c>
      <c r="HN59" s="64">
        <v>2.90305826820654E-2</v>
      </c>
      <c r="HO59" s="64">
        <v>0</v>
      </c>
      <c r="HP59" s="64">
        <v>1.79504949571818E-2</v>
      </c>
      <c r="HQ59" s="64">
        <v>1.53842745708227E-2</v>
      </c>
      <c r="HR59" s="64">
        <v>3.2861763426131001E-2</v>
      </c>
      <c r="HS59" s="64">
        <v>0</v>
      </c>
      <c r="HT59" s="64">
        <v>4.9251750248396398E-2</v>
      </c>
      <c r="HU59" s="64">
        <v>1.4634000000000001E-4</v>
      </c>
      <c r="HV59" s="64">
        <v>2.72537220790172E-2</v>
      </c>
      <c r="HW59" s="64">
        <v>0</v>
      </c>
      <c r="HX59" s="64">
        <v>2.98234166294098E-2</v>
      </c>
      <c r="HY59" s="64">
        <v>1.64736634263766E-2</v>
      </c>
      <c r="HZ59" s="64">
        <v>1.64736634263766E-2</v>
      </c>
      <c r="IA59" s="64">
        <v>4.7479500328491298E-2</v>
      </c>
      <c r="IB59" s="64">
        <v>0</v>
      </c>
      <c r="IC59" s="64">
        <v>3.55161883818811E-2</v>
      </c>
      <c r="ID59" s="64">
        <v>0</v>
      </c>
      <c r="IE59" s="64">
        <v>2.93732547185886E-2</v>
      </c>
      <c r="IF59" s="64">
        <v>3.4648834662914303E-2</v>
      </c>
      <c r="IG59" s="64">
        <v>0</v>
      </c>
      <c r="IH59" s="64">
        <v>0</v>
      </c>
      <c r="II59" s="64">
        <v>0</v>
      </c>
      <c r="IJ59" s="12">
        <v>3.0867632194674002E-2</v>
      </c>
      <c r="IK59" s="64">
        <v>0</v>
      </c>
      <c r="IL59" s="64">
        <v>0</v>
      </c>
      <c r="IM59" s="64">
        <v>2.9406879730611402E-2</v>
      </c>
      <c r="IN59" s="64">
        <v>6.7671293502315804</v>
      </c>
      <c r="IO59" s="64">
        <v>0</v>
      </c>
      <c r="IP59" s="64">
        <v>5.9685999999999995E-4</v>
      </c>
      <c r="IQ59" s="64">
        <v>6.2025358086288E-2</v>
      </c>
      <c r="IR59" s="64">
        <v>0</v>
      </c>
      <c r="IS59" s="64">
        <v>0</v>
      </c>
      <c r="IT59" s="64">
        <v>2.61565023100549E-2</v>
      </c>
      <c r="IU59" s="64">
        <v>0</v>
      </c>
      <c r="IV59" s="12">
        <v>1.9437372499227501E-2</v>
      </c>
      <c r="IW59" s="64">
        <v>4.6936539831592398E-2</v>
      </c>
      <c r="IX59" s="12">
        <v>3.3100701991331603E-2</v>
      </c>
      <c r="IY59" s="12">
        <v>0.96379401322644398</v>
      </c>
    </row>
    <row r="60" spans="1:259" ht="12" customHeight="1">
      <c r="A60" s="3"/>
      <c r="B60" s="3"/>
      <c r="C60" s="3"/>
      <c r="D60" s="3" t="s">
        <v>61</v>
      </c>
      <c r="E60" s="64">
        <v>0</v>
      </c>
      <c r="F60" s="64">
        <v>0</v>
      </c>
      <c r="G60" s="64">
        <v>0</v>
      </c>
      <c r="H60" s="64">
        <v>0</v>
      </c>
      <c r="I60" s="64">
        <v>0</v>
      </c>
      <c r="J60" s="64">
        <v>0</v>
      </c>
      <c r="K60" s="64">
        <v>0</v>
      </c>
      <c r="L60" s="64">
        <v>0</v>
      </c>
      <c r="M60" s="64">
        <v>0</v>
      </c>
      <c r="N60" s="64">
        <v>0</v>
      </c>
      <c r="O60" s="64">
        <v>0</v>
      </c>
      <c r="P60" s="64">
        <v>0</v>
      </c>
      <c r="Q60" s="64">
        <v>0</v>
      </c>
      <c r="R60" s="64">
        <v>0</v>
      </c>
      <c r="S60" s="64">
        <v>0</v>
      </c>
      <c r="T60" s="64">
        <v>0</v>
      </c>
      <c r="U60" s="64">
        <v>0</v>
      </c>
      <c r="V60" s="64">
        <v>0</v>
      </c>
      <c r="W60" s="64">
        <v>0</v>
      </c>
      <c r="X60" s="64">
        <v>0</v>
      </c>
      <c r="Y60" s="64">
        <v>0</v>
      </c>
      <c r="Z60" s="64">
        <v>0</v>
      </c>
      <c r="AA60" s="64">
        <v>0</v>
      </c>
      <c r="AB60" s="64">
        <v>0</v>
      </c>
      <c r="AC60" s="64">
        <v>0</v>
      </c>
      <c r="AD60" s="64">
        <v>0</v>
      </c>
      <c r="AE60" s="64">
        <v>0</v>
      </c>
      <c r="AF60" s="64">
        <v>0</v>
      </c>
      <c r="AG60" s="64">
        <v>0</v>
      </c>
      <c r="AH60" s="64">
        <v>0</v>
      </c>
      <c r="AI60" s="64">
        <v>0</v>
      </c>
      <c r="AJ60" s="64">
        <v>0</v>
      </c>
      <c r="AK60" s="64">
        <v>0</v>
      </c>
      <c r="AL60" s="64">
        <v>0</v>
      </c>
      <c r="AM60" s="64">
        <v>0</v>
      </c>
      <c r="AN60" s="64">
        <v>0</v>
      </c>
      <c r="AO60" s="64">
        <v>0</v>
      </c>
      <c r="AP60" s="64">
        <v>0</v>
      </c>
      <c r="AQ60" s="64">
        <v>0</v>
      </c>
      <c r="AR60" s="64">
        <v>0</v>
      </c>
      <c r="AS60" s="64">
        <v>0</v>
      </c>
      <c r="AT60" s="64">
        <v>43.907047320000004</v>
      </c>
      <c r="AU60" s="64">
        <v>0.83704456854141318</v>
      </c>
      <c r="AV60" s="64">
        <v>0</v>
      </c>
      <c r="AW60" s="64">
        <v>0</v>
      </c>
      <c r="AX60" s="64">
        <v>0</v>
      </c>
      <c r="AY60" s="64">
        <v>13.572007920000001</v>
      </c>
      <c r="AZ60" s="64">
        <v>24.482230039999997</v>
      </c>
      <c r="BA60" s="64">
        <v>0</v>
      </c>
      <c r="BB60" s="64">
        <v>0</v>
      </c>
      <c r="BC60" s="64">
        <v>0</v>
      </c>
      <c r="BD60" s="64">
        <v>55.597093659999999</v>
      </c>
      <c r="BE60" s="64">
        <v>21.988492469999997</v>
      </c>
      <c r="BF60" s="64">
        <v>0.62508003000000001</v>
      </c>
      <c r="BG60" s="64">
        <v>0</v>
      </c>
      <c r="BH60" s="64">
        <v>0</v>
      </c>
      <c r="BI60" s="64">
        <v>0</v>
      </c>
      <c r="BJ60" s="64">
        <v>0</v>
      </c>
      <c r="BK60" s="64">
        <v>0</v>
      </c>
      <c r="BL60" s="64">
        <v>0</v>
      </c>
      <c r="BM60" s="64">
        <v>0</v>
      </c>
      <c r="BN60" s="64">
        <v>0</v>
      </c>
      <c r="BO60" s="64">
        <v>0</v>
      </c>
      <c r="BP60" s="64">
        <v>0</v>
      </c>
      <c r="BQ60" s="64">
        <v>0</v>
      </c>
      <c r="BR60" s="64">
        <v>0</v>
      </c>
      <c r="BS60" s="64">
        <v>0</v>
      </c>
      <c r="BT60" s="64">
        <v>2.28192252930912E-3</v>
      </c>
      <c r="BU60" s="64">
        <v>0</v>
      </c>
      <c r="BV60" s="64">
        <v>0</v>
      </c>
      <c r="BW60" s="64">
        <v>0</v>
      </c>
      <c r="BX60" s="64">
        <v>0</v>
      </c>
      <c r="BY60" s="64">
        <v>0</v>
      </c>
      <c r="BZ60" s="64">
        <v>0</v>
      </c>
      <c r="CA60" s="64">
        <v>0</v>
      </c>
      <c r="CB60" s="64">
        <v>0</v>
      </c>
      <c r="CC60" s="64">
        <v>0</v>
      </c>
      <c r="CD60" s="64">
        <v>0</v>
      </c>
      <c r="CE60" s="64">
        <v>5.3751640158623999E-4</v>
      </c>
      <c r="CF60" s="64">
        <v>0</v>
      </c>
      <c r="CG60" s="64">
        <v>3.1811791325137916E-2</v>
      </c>
      <c r="CH60" s="64">
        <v>0</v>
      </c>
      <c r="CI60" s="64">
        <v>1.0067598835219198E-3</v>
      </c>
      <c r="CJ60" s="64">
        <v>1.01707837169376E-3</v>
      </c>
      <c r="CK60" s="64">
        <v>0</v>
      </c>
      <c r="CL60" s="64">
        <v>0</v>
      </c>
      <c r="CM60" s="64">
        <v>6.0953040149951999E-4</v>
      </c>
      <c r="CN60" s="64">
        <v>9.0448693499616006E-4</v>
      </c>
      <c r="CO60" s="64">
        <v>1.0271527202707199E-3</v>
      </c>
      <c r="CP60" s="64">
        <v>2.6409944287670399E-3</v>
      </c>
      <c r="CQ60" s="64">
        <v>1.08343407746688E-3</v>
      </c>
      <c r="CR60" s="64">
        <v>0</v>
      </c>
      <c r="CS60" s="64">
        <v>0</v>
      </c>
      <c r="CT60" s="64">
        <v>0</v>
      </c>
      <c r="CU60" s="64">
        <v>0</v>
      </c>
      <c r="CV60" s="64">
        <v>1.7754405785779198E-3</v>
      </c>
      <c r="CW60" s="64">
        <v>1.75314488910432E-3</v>
      </c>
      <c r="CX60" s="64">
        <v>0</v>
      </c>
      <c r="CY60" s="64">
        <v>0</v>
      </c>
      <c r="CZ60" s="64">
        <v>0</v>
      </c>
      <c r="DA60" s="64">
        <v>0</v>
      </c>
      <c r="DB60" s="64">
        <v>0</v>
      </c>
      <c r="DC60" s="64">
        <v>6.7301387674463986E-4</v>
      </c>
      <c r="DD60" s="64">
        <v>0</v>
      </c>
      <c r="DE60" s="64">
        <v>0</v>
      </c>
      <c r="DF60" s="64">
        <v>0</v>
      </c>
      <c r="DG60" s="64">
        <v>9.1838853075167993E-4</v>
      </c>
      <c r="DH60" s="64">
        <v>1.4802758083679998E-3</v>
      </c>
      <c r="DI60" s="64">
        <v>0</v>
      </c>
      <c r="DJ60" s="64">
        <v>0</v>
      </c>
      <c r="DK60" s="64">
        <v>1.4455289995555199E-3</v>
      </c>
      <c r="DL60" s="64">
        <v>0</v>
      </c>
      <c r="DM60" s="64">
        <v>3.0121943216294398E-3</v>
      </c>
      <c r="DN60" s="64">
        <v>7.6531300476191991E-4</v>
      </c>
      <c r="DO60" s="64">
        <v>3.0570801042057601E-3</v>
      </c>
      <c r="DP60" s="64">
        <v>0</v>
      </c>
      <c r="DQ60" s="64">
        <v>0</v>
      </c>
      <c r="DR60" s="64">
        <v>2.7339541698057595E-3</v>
      </c>
      <c r="DS60" s="64">
        <v>0</v>
      </c>
      <c r="DT60" s="64">
        <v>0</v>
      </c>
      <c r="DU60" s="64">
        <v>0</v>
      </c>
      <c r="DV60" s="64">
        <v>0</v>
      </c>
      <c r="DW60" s="64">
        <v>6.4170656398943992E-4</v>
      </c>
      <c r="DX60" s="64">
        <v>0</v>
      </c>
      <c r="DY60" s="64">
        <v>2.1529881009071999E-3</v>
      </c>
      <c r="DZ60" s="64">
        <v>1.7359383909599999E-3</v>
      </c>
      <c r="EA60" s="64">
        <v>4.4722065436223992E-4</v>
      </c>
      <c r="EB60" s="64">
        <v>0</v>
      </c>
      <c r="EC60" s="64">
        <v>0</v>
      </c>
      <c r="ED60" s="64">
        <v>7.2376619017440003E-4</v>
      </c>
      <c r="EE60" s="64">
        <v>0</v>
      </c>
      <c r="EF60" s="64">
        <v>0</v>
      </c>
      <c r="EG60" s="64">
        <v>0</v>
      </c>
      <c r="EH60" s="64">
        <v>0</v>
      </c>
      <c r="EI60" s="64">
        <v>0</v>
      </c>
      <c r="EJ60" s="64">
        <v>0</v>
      </c>
      <c r="EK60" s="64">
        <v>0</v>
      </c>
      <c r="EL60" s="64">
        <v>5.5413225519072005E-4</v>
      </c>
      <c r="EM60" s="64">
        <v>5.3799031962336002E-4</v>
      </c>
      <c r="EN60" s="64">
        <v>0</v>
      </c>
      <c r="EO60" s="64">
        <v>5.6207397260063996E-4</v>
      </c>
      <c r="EP60" s="64">
        <v>0</v>
      </c>
      <c r="EQ60" s="64">
        <v>0</v>
      </c>
      <c r="ER60" s="64">
        <v>2.3790039211555201E-3</v>
      </c>
      <c r="ES60" s="64">
        <v>0</v>
      </c>
      <c r="ET60" s="64">
        <v>0</v>
      </c>
      <c r="EU60" s="64">
        <v>0</v>
      </c>
      <c r="EV60" s="64">
        <v>0</v>
      </c>
      <c r="EW60" s="64">
        <v>2.4333013134616957E-2</v>
      </c>
      <c r="EX60" s="64">
        <v>2.5429264257342717E-2</v>
      </c>
      <c r="EY60" s="64">
        <v>1.4153454469943998E-2</v>
      </c>
      <c r="EZ60" s="64">
        <v>0</v>
      </c>
      <c r="FA60" s="64">
        <v>1.0395090560021759E-2</v>
      </c>
      <c r="FB60" s="64">
        <v>0</v>
      </c>
      <c r="FC60" s="64">
        <v>3.9166812566256001E-3</v>
      </c>
      <c r="FD60" s="64">
        <v>1.2758878839955199E-3</v>
      </c>
      <c r="FE60" s="64">
        <v>0</v>
      </c>
      <c r="FF60" s="64">
        <v>3.1099794099552001E-3</v>
      </c>
      <c r="FG60" s="64">
        <v>2.9693313074024643E-2</v>
      </c>
      <c r="FH60" s="64">
        <v>5.1583782826999915E-2</v>
      </c>
      <c r="FI60" s="64">
        <v>2.1683227895451494E-2</v>
      </c>
      <c r="FJ60" s="64">
        <v>1.7575810491548157E-2</v>
      </c>
      <c r="FK60" s="64">
        <v>2.0120901753725412E-2</v>
      </c>
      <c r="FL60" s="64">
        <v>4.0346796672921592E-3</v>
      </c>
      <c r="FM60" s="64">
        <v>1.3275449500415998E-3</v>
      </c>
      <c r="FN60" s="64">
        <v>6.8250609599933759E-2</v>
      </c>
      <c r="FO60" s="64">
        <v>4.3909310363715842E-2</v>
      </c>
      <c r="FP60" s="64">
        <v>2.6755689037478397E-3</v>
      </c>
      <c r="FQ60" s="64">
        <v>1.0557286842578652E-2</v>
      </c>
      <c r="FR60" s="64">
        <v>2.7243168485385177E-3</v>
      </c>
      <c r="FS60" s="64">
        <v>5.768150403082787E-2</v>
      </c>
      <c r="FT60" s="64">
        <v>3.5841814986290937E-2</v>
      </c>
      <c r="FU60" s="64">
        <v>7.3818271604275702E-3</v>
      </c>
      <c r="FV60" s="64">
        <v>2.3645836667537688E-2</v>
      </c>
      <c r="FW60" s="64">
        <v>1.2406574994329811E-2</v>
      </c>
      <c r="FX60" s="64">
        <v>4.3793956919978852E-2</v>
      </c>
      <c r="FY60" s="64">
        <v>2.5793964408572911E-2</v>
      </c>
      <c r="FZ60" s="64">
        <v>3.9996836184893844E-2</v>
      </c>
      <c r="GA60" s="64">
        <v>3.5591765844649082E-3</v>
      </c>
      <c r="GB60" s="64">
        <v>7.492883853757978E-3</v>
      </c>
      <c r="GC60" s="64">
        <v>2.6270358159587979E-2</v>
      </c>
      <c r="GD60" s="64">
        <v>4.4983911652353999E-2</v>
      </c>
      <c r="GE60" s="64">
        <v>6.5004748000341644E-2</v>
      </c>
      <c r="GF60" s="64">
        <v>4.8741361026200053E-2</v>
      </c>
      <c r="GG60" s="64">
        <v>5.6554819735646258E-4</v>
      </c>
      <c r="GH60" s="64">
        <v>1.1814697498744725E-2</v>
      </c>
      <c r="GI60" s="64">
        <v>6.2205670890215642E-2</v>
      </c>
      <c r="GJ60" s="64">
        <v>2.0201831291851404E-2</v>
      </c>
      <c r="GK60" s="64">
        <v>5.8839276658091542E-2</v>
      </c>
      <c r="GL60" s="64">
        <v>4.4257106697956919E-2</v>
      </c>
      <c r="GM60" s="64">
        <v>1.0989272867969871E-2</v>
      </c>
      <c r="GN60" s="64">
        <v>4.242338533839822E-2</v>
      </c>
      <c r="GO60" s="64">
        <v>2.2988049192800522E-2</v>
      </c>
      <c r="GP60" s="64">
        <v>5.7986911822999122E-2</v>
      </c>
      <c r="GQ60" s="64">
        <v>1.6016011803199056E-2</v>
      </c>
      <c r="GR60" s="64">
        <v>3.5013531918383835E-2</v>
      </c>
      <c r="GS60" s="64">
        <v>0</v>
      </c>
      <c r="GT60" s="64">
        <v>3.3282503118172289E-2</v>
      </c>
      <c r="GU60" s="64">
        <v>2.0632862920945882E-3</v>
      </c>
      <c r="GV60" s="64">
        <v>3.9015079931752086E-2</v>
      </c>
      <c r="GW60" s="64">
        <v>4.2387696355522871E-2</v>
      </c>
      <c r="GX60" s="64">
        <v>5.0585015266242032E-2</v>
      </c>
      <c r="GY60" s="64">
        <v>3.1315423222011327E-3</v>
      </c>
      <c r="GZ60" s="64">
        <v>0</v>
      </c>
      <c r="HA60" s="64">
        <v>1.4182720340517801E-2</v>
      </c>
      <c r="HB60" s="64">
        <v>8.28531955572963E-3</v>
      </c>
      <c r="HC60" s="64">
        <v>1.5569809012651401E-4</v>
      </c>
      <c r="HD60" s="64">
        <v>2.31510781559944E-4</v>
      </c>
      <c r="HE60" s="64">
        <v>1.7033645590478199E-3</v>
      </c>
      <c r="HF60" s="64">
        <v>5.3709377556385399E-2</v>
      </c>
      <c r="HG60" s="64">
        <v>1.75263677483916E-3</v>
      </c>
      <c r="HH60" s="64">
        <v>0</v>
      </c>
      <c r="HI60" s="64">
        <v>6.6528377830982297E-4</v>
      </c>
      <c r="HJ60" s="64">
        <v>0</v>
      </c>
      <c r="HK60" s="64">
        <v>3.1029549340585501E-2</v>
      </c>
      <c r="HL60" s="64">
        <v>1.77572072874588E-2</v>
      </c>
      <c r="HM60" s="64">
        <v>2.6258376837158199E-3</v>
      </c>
      <c r="HN60" s="64">
        <v>1.6121811687344299E-3</v>
      </c>
      <c r="HO60" s="64">
        <v>2.4702904686691202E-2</v>
      </c>
      <c r="HP60" s="64">
        <v>0.13518694624844399</v>
      </c>
      <c r="HQ60" s="64">
        <v>8.2630011199467196E-2</v>
      </c>
      <c r="HR60" s="64">
        <v>3.8805282713526498E-2</v>
      </c>
      <c r="HS60" s="64">
        <v>2.07642529823726E-2</v>
      </c>
      <c r="HT60" s="64">
        <v>4.3212483834600503E-2</v>
      </c>
      <c r="HU60" s="64">
        <v>1.2018415824282799E-2</v>
      </c>
      <c r="HV60" s="64">
        <v>0.423457181066275</v>
      </c>
      <c r="HW60" s="64">
        <v>0</v>
      </c>
      <c r="HX60" s="64">
        <v>5.5374488835394399E-3</v>
      </c>
      <c r="HY60" s="64">
        <v>3.4801057272237498E-3</v>
      </c>
      <c r="HZ60" s="64">
        <v>8.4770988153564895E-3</v>
      </c>
      <c r="IA60" s="64">
        <v>8.7736597823136996E-3</v>
      </c>
      <c r="IB60" s="64">
        <v>4.5532112957894801E-4</v>
      </c>
      <c r="IC60" s="64">
        <v>3.6112529346250297E-2</v>
      </c>
      <c r="ID60" s="64">
        <v>2.4642518638580998E-3</v>
      </c>
      <c r="IE60" s="64">
        <v>0</v>
      </c>
      <c r="IF60" s="64">
        <v>0</v>
      </c>
      <c r="IG60" s="64">
        <v>2.9095722344994498E-3</v>
      </c>
      <c r="IH60" s="64">
        <v>0.61699106838580597</v>
      </c>
      <c r="II60" s="64">
        <v>3.0762138398736701E-3</v>
      </c>
      <c r="IJ60" s="12">
        <v>2.8437301338017E-4</v>
      </c>
      <c r="IK60" s="64">
        <v>1.41057461733103E-3</v>
      </c>
      <c r="IL60" s="64">
        <v>1.7627204963320501E-3</v>
      </c>
      <c r="IM60" s="64">
        <v>0</v>
      </c>
      <c r="IN60" s="64">
        <v>0</v>
      </c>
      <c r="IO60" s="64">
        <v>6.0087183907281197E-2</v>
      </c>
      <c r="IP60" s="64">
        <v>2.01739065230352E-2</v>
      </c>
      <c r="IQ60" s="64">
        <v>0.21760864544575301</v>
      </c>
      <c r="IR60" s="64">
        <v>0.17682158065192699</v>
      </c>
      <c r="IS60" s="64">
        <v>3.79446216229051E-2</v>
      </c>
      <c r="IT60" s="64">
        <v>2.4358189999999998E-2</v>
      </c>
      <c r="IU60" s="64">
        <v>0.39370324149045</v>
      </c>
      <c r="IV60" s="12">
        <v>5.0538699999999999E-2</v>
      </c>
      <c r="IW60" s="64">
        <v>9.0777598539468596E-2</v>
      </c>
      <c r="IX60" s="12">
        <v>2.0352758708137901E-2</v>
      </c>
      <c r="IY60" s="12">
        <v>2.0567918324255301E-2</v>
      </c>
    </row>
    <row r="61" spans="1:259" ht="12" customHeight="1">
      <c r="A61" s="3"/>
      <c r="B61" s="3"/>
      <c r="C61" s="3"/>
      <c r="D61" s="3" t="s">
        <v>62</v>
      </c>
      <c r="E61" s="64">
        <v>9.0062332014620369E-3</v>
      </c>
      <c r="F61" s="64">
        <v>1.8405533923745169E-2</v>
      </c>
      <c r="G61" s="64">
        <v>1.6404744660672001E-4</v>
      </c>
      <c r="H61" s="64">
        <v>0</v>
      </c>
      <c r="I61" s="64">
        <v>1.6821936144864E-4</v>
      </c>
      <c r="J61" s="64">
        <v>8.9924201604187539E-3</v>
      </c>
      <c r="K61" s="64">
        <v>0</v>
      </c>
      <c r="L61" s="64">
        <v>0</v>
      </c>
      <c r="M61" s="64">
        <v>15.401587722040148</v>
      </c>
      <c r="N61" s="64">
        <v>1.9386504998236096</v>
      </c>
      <c r="O61" s="64">
        <v>9.2074942630240367E-3</v>
      </c>
      <c r="P61" s="64">
        <v>2.75734130688E-4</v>
      </c>
      <c r="Q61" s="64">
        <v>1.3439249477328E-2</v>
      </c>
      <c r="R61" s="64">
        <v>2.2335444215151077E-2</v>
      </c>
      <c r="S61" s="64">
        <v>1.38069E-2</v>
      </c>
      <c r="T61" s="64">
        <v>5.9476713658559993E-5</v>
      </c>
      <c r="U61" s="64">
        <v>9.7373083531890597E-3</v>
      </c>
      <c r="V61" s="64">
        <v>0</v>
      </c>
      <c r="W61" s="64">
        <v>1.545502029409344E-2</v>
      </c>
      <c r="X61" s="64">
        <v>5.0874383227199995E-5</v>
      </c>
      <c r="Y61" s="64">
        <v>1.6693403828735997E-4</v>
      </c>
      <c r="Z61" s="64">
        <v>9.6319000000000005E-4</v>
      </c>
      <c r="AA61" s="64">
        <v>1.6687919425795767E-5</v>
      </c>
      <c r="AB61" s="64">
        <v>0</v>
      </c>
      <c r="AC61" s="64">
        <v>1.6847786219615997E-4</v>
      </c>
      <c r="AD61" s="64">
        <v>4.5761094829727995E-4</v>
      </c>
      <c r="AE61" s="64">
        <v>1.650795E-2</v>
      </c>
      <c r="AF61" s="64">
        <v>4.9395184505279995E-5</v>
      </c>
      <c r="AG61" s="64">
        <v>1.1608206452697523E-2</v>
      </c>
      <c r="AH61" s="64">
        <v>0</v>
      </c>
      <c r="AI61" s="64">
        <v>1.0584887553312E-4</v>
      </c>
      <c r="AJ61" s="64">
        <v>1.6207799999999998E-2</v>
      </c>
      <c r="AK61" s="64">
        <v>1.3500000000000001E-3</v>
      </c>
      <c r="AL61" s="64">
        <v>2.0803852937356796E-3</v>
      </c>
      <c r="AM61" s="64">
        <v>0</v>
      </c>
      <c r="AN61" s="64">
        <v>1.5339663653184E-3</v>
      </c>
      <c r="AO61" s="64">
        <v>0</v>
      </c>
      <c r="AP61" s="64">
        <v>0</v>
      </c>
      <c r="AQ61" s="64">
        <v>1.6567025685504001E-4</v>
      </c>
      <c r="AR61" s="64">
        <v>1.5617609884473599E-3</v>
      </c>
      <c r="AS61" s="64">
        <v>0</v>
      </c>
      <c r="AT61" s="64">
        <v>0</v>
      </c>
      <c r="AU61" s="64">
        <v>8.6296166213760002E-5</v>
      </c>
      <c r="AV61" s="64">
        <v>7.4754825894624E-4</v>
      </c>
      <c r="AW61" s="64">
        <v>4.2021450682271994E-4</v>
      </c>
      <c r="AX61" s="64">
        <v>3.3597536457847903E-2</v>
      </c>
      <c r="AY61" s="64">
        <v>0</v>
      </c>
      <c r="AZ61" s="64">
        <v>0</v>
      </c>
      <c r="BA61" s="64">
        <v>1.8044595345127146E-2</v>
      </c>
      <c r="BB61" s="64">
        <v>1.1918560597944264E-3</v>
      </c>
      <c r="BC61" s="64">
        <v>1.796440554410219E-2</v>
      </c>
      <c r="BD61" s="64">
        <v>3.4200638405061608E-2</v>
      </c>
      <c r="BE61" s="64">
        <v>0</v>
      </c>
      <c r="BF61" s="64">
        <v>7.5495111274336002E-3</v>
      </c>
      <c r="BG61" s="64">
        <v>4.8993790288992002E-4</v>
      </c>
      <c r="BH61" s="64">
        <v>1.6715663615327999E-4</v>
      </c>
      <c r="BI61" s="64">
        <v>9.1458263127039993E-4</v>
      </c>
      <c r="BJ61" s="64">
        <v>1.8450690293728655E-2</v>
      </c>
      <c r="BK61" s="64">
        <v>0</v>
      </c>
      <c r="BL61" s="64">
        <v>7.8300000000000002E-3</v>
      </c>
      <c r="BM61" s="64">
        <v>3.8480708498879991E-5</v>
      </c>
      <c r="BN61" s="64">
        <v>2.1330245213005323E-2</v>
      </c>
      <c r="BO61" s="64">
        <v>2.8787181729286924E-2</v>
      </c>
      <c r="BP61" s="64">
        <v>4.8459124576204797E-3</v>
      </c>
      <c r="BQ61" s="64">
        <v>6.15356721125568E-3</v>
      </c>
      <c r="BR61" s="64">
        <v>8.0713044097276802E-3</v>
      </c>
      <c r="BS61" s="64">
        <v>2.5705049924025551E-2</v>
      </c>
      <c r="BT61" s="64">
        <v>1.0545377210140159E-2</v>
      </c>
      <c r="BU61" s="64">
        <v>4.0002990678719995E-5</v>
      </c>
      <c r="BV61" s="64">
        <v>0</v>
      </c>
      <c r="BW61" s="64">
        <v>1.5196032631795196E-3</v>
      </c>
      <c r="BX61" s="64">
        <v>8.1432043814591982E-4</v>
      </c>
      <c r="BY61" s="64">
        <v>4.9984709821151996E-4</v>
      </c>
      <c r="BZ61" s="64">
        <v>0</v>
      </c>
      <c r="CA61" s="64">
        <v>0</v>
      </c>
      <c r="CB61" s="64">
        <v>1.6215177445823997E-4</v>
      </c>
      <c r="CC61" s="64">
        <v>7.43E-3</v>
      </c>
      <c r="CD61" s="64">
        <v>0</v>
      </c>
      <c r="CE61" s="64">
        <v>0</v>
      </c>
      <c r="CF61" s="64">
        <v>6.4656063358175999E-4</v>
      </c>
      <c r="CG61" s="64">
        <v>1.14650107928544E-3</v>
      </c>
      <c r="CH61" s="64">
        <v>2.5305787066943997E-4</v>
      </c>
      <c r="CI61" s="64">
        <v>8.0414627955811193E-3</v>
      </c>
      <c r="CJ61" s="64">
        <v>0.10463167094667968</v>
      </c>
      <c r="CK61" s="64">
        <v>8.5438805401152006E-4</v>
      </c>
      <c r="CL61" s="64">
        <v>6.0589702988159992E-5</v>
      </c>
      <c r="CM61" s="64">
        <v>1.4647222385968526E-2</v>
      </c>
      <c r="CN61" s="64">
        <v>3.7778284846297597E-2</v>
      </c>
      <c r="CO61" s="64">
        <v>0</v>
      </c>
      <c r="CP61" s="64">
        <v>5.4812021159427208E-3</v>
      </c>
      <c r="CQ61" s="64">
        <v>3.080826270096E-4</v>
      </c>
      <c r="CR61" s="64">
        <v>8.3051140755415018E-4</v>
      </c>
      <c r="CS61" s="64">
        <v>1.2074481820335039E-2</v>
      </c>
      <c r="CT61" s="64">
        <v>2.7327119301023996E-4</v>
      </c>
      <c r="CU61" s="64">
        <v>2.6268917768745592E-3</v>
      </c>
      <c r="CV61" s="64">
        <v>2.5315839873791998E-4</v>
      </c>
      <c r="CW61" s="64">
        <v>0</v>
      </c>
      <c r="CX61" s="64">
        <v>1.3225483099268799E-2</v>
      </c>
      <c r="CY61" s="64">
        <v>3.188E-4</v>
      </c>
      <c r="CZ61" s="64">
        <v>0</v>
      </c>
      <c r="DA61" s="64">
        <v>0</v>
      </c>
      <c r="DB61" s="64">
        <v>3.2068216079391993E-4</v>
      </c>
      <c r="DC61" s="64">
        <v>1.6260518256668161E-2</v>
      </c>
      <c r="DD61" s="64">
        <v>3.3689827978175991E-4</v>
      </c>
      <c r="DE61" s="64">
        <v>3.2281716961823995E-4</v>
      </c>
      <c r="DF61" s="64">
        <v>0</v>
      </c>
      <c r="DG61" s="64">
        <v>4.1479748004691194E-3</v>
      </c>
      <c r="DH61" s="64">
        <v>0</v>
      </c>
      <c r="DI61" s="64">
        <v>2.5871831243584002E-4</v>
      </c>
      <c r="DJ61" s="64">
        <v>0</v>
      </c>
      <c r="DK61" s="64">
        <v>1.3267870000000001E-2</v>
      </c>
      <c r="DL61" s="64">
        <v>0</v>
      </c>
      <c r="DM61" s="64">
        <v>9.5307789495359984E-5</v>
      </c>
      <c r="DN61" s="64">
        <v>6.8189397567744003E-4</v>
      </c>
      <c r="DO61" s="64">
        <v>1.8160180153622401E-3</v>
      </c>
      <c r="DP61" s="64">
        <v>1.6835E-4</v>
      </c>
      <c r="DQ61" s="64">
        <v>1.6643211600259199E-3</v>
      </c>
      <c r="DR61" s="64">
        <v>1.0668244945288772</v>
      </c>
      <c r="DS61" s="64">
        <v>1.0256934900000001</v>
      </c>
      <c r="DT61" s="64">
        <v>0.26284681827178369</v>
      </c>
      <c r="DU61" s="64">
        <v>0.82697101000000006</v>
      </c>
      <c r="DV61" s="64">
        <v>1.1337152735445726</v>
      </c>
      <c r="DW61" s="64">
        <v>0.51516399242893052</v>
      </c>
      <c r="DX61" s="64">
        <v>1.1651691684170886</v>
      </c>
      <c r="DY61" s="64">
        <v>0.76821678000000004</v>
      </c>
      <c r="DZ61" s="64">
        <v>0.85652036343928728</v>
      </c>
      <c r="EA61" s="64">
        <v>1.1902308206056598</v>
      </c>
      <c r="EB61" s="64">
        <v>1.0692707787658355</v>
      </c>
      <c r="EC61" s="64">
        <v>0.25428425999999998</v>
      </c>
      <c r="ED61" s="64">
        <v>1.1046598610688001E-3</v>
      </c>
      <c r="EE61" s="64">
        <v>1.59042708517808E-2</v>
      </c>
      <c r="EF61" s="64">
        <v>2.9583974438400002E-4</v>
      </c>
      <c r="EG61" s="64">
        <v>2.28043E-3</v>
      </c>
      <c r="EH61" s="64">
        <v>0</v>
      </c>
      <c r="EI61" s="64">
        <v>0</v>
      </c>
      <c r="EJ61" s="64">
        <v>8.6517327964415994E-4</v>
      </c>
      <c r="EK61" s="64">
        <v>0</v>
      </c>
      <c r="EL61" s="64">
        <v>0</v>
      </c>
      <c r="EM61" s="64">
        <v>3.3994736681276796E-3</v>
      </c>
      <c r="EN61" s="64">
        <v>3.87467510099136E-3</v>
      </c>
      <c r="EO61" s="64">
        <v>0</v>
      </c>
      <c r="EP61" s="64">
        <v>1.0535485188230399E-3</v>
      </c>
      <c r="EQ61" s="64">
        <v>2.2648973828544002E-4</v>
      </c>
      <c r="ER61" s="64">
        <v>4.0548840175967996E-4</v>
      </c>
      <c r="ES61" s="64">
        <v>2.1982975374863997E-3</v>
      </c>
      <c r="ET61" s="64">
        <v>1.5174568325529599E-3</v>
      </c>
      <c r="EU61" s="64">
        <v>4.4845473259027191E-3</v>
      </c>
      <c r="EV61" s="64">
        <v>3.9251003102727916E-4</v>
      </c>
      <c r="EW61" s="64">
        <v>1.8747048656256001E-4</v>
      </c>
      <c r="EX61" s="64">
        <v>1.4533430905001922E-2</v>
      </c>
      <c r="EY61" s="64">
        <v>7.9071133790521598E-3</v>
      </c>
      <c r="EZ61" s="64">
        <v>3.2387271433728E-3</v>
      </c>
      <c r="FA61" s="64">
        <v>8.9232659353911271E-3</v>
      </c>
      <c r="FB61" s="64">
        <v>2.20365212160768E-3</v>
      </c>
      <c r="FC61" s="64">
        <v>0</v>
      </c>
      <c r="FD61" s="64">
        <v>5.2678156789772793E-3</v>
      </c>
      <c r="FE61" s="64">
        <v>5.6200315464135738E-4</v>
      </c>
      <c r="FF61" s="64">
        <v>3.4788924867700195E-2</v>
      </c>
      <c r="FG61" s="64">
        <v>1.1283487666527332E-2</v>
      </c>
      <c r="FH61" s="64">
        <v>5.7117750725913597E-3</v>
      </c>
      <c r="FI61" s="64">
        <v>1.246971680773184E-2</v>
      </c>
      <c r="FJ61" s="64">
        <v>9.1663647012959993E-4</v>
      </c>
      <c r="FK61" s="64">
        <v>1.6669486557731336E-3</v>
      </c>
      <c r="FL61" s="64">
        <v>6.7621076885945588E-3</v>
      </c>
      <c r="FM61" s="64">
        <v>2.2363481213091198E-3</v>
      </c>
      <c r="FN61" s="64">
        <v>3.7883069131766397E-3</v>
      </c>
      <c r="FO61" s="64">
        <v>5.7300999033600006E-6</v>
      </c>
      <c r="FP61" s="64">
        <v>9.0289284705312E-4</v>
      </c>
      <c r="FQ61" s="64">
        <v>4.2740299999999998E-3</v>
      </c>
      <c r="FR61" s="64">
        <v>4.5956595565545561E-3</v>
      </c>
      <c r="FS61" s="64">
        <v>5.9228476631104944E-4</v>
      </c>
      <c r="FT61" s="64">
        <v>8.5034015613216166E-3</v>
      </c>
      <c r="FU61" s="64">
        <v>5.1411455728142666E-2</v>
      </c>
      <c r="FV61" s="64">
        <v>2.9949482459425928E-4</v>
      </c>
      <c r="FW61" s="64">
        <v>4.5298362106847758E-3</v>
      </c>
      <c r="FX61" s="64">
        <v>1.1000784675639867E-3</v>
      </c>
      <c r="FY61" s="64">
        <v>1.7545609964251517E-3</v>
      </c>
      <c r="FZ61" s="64">
        <v>5.8160000000000004E-4</v>
      </c>
      <c r="GA61" s="64">
        <v>1.2871565032625198E-3</v>
      </c>
      <c r="GB61" s="64">
        <v>1.5323486250108484E-3</v>
      </c>
      <c r="GC61" s="64">
        <v>8.879821684882043E-3</v>
      </c>
      <c r="GD61" s="64">
        <v>1.3876299999999999E-2</v>
      </c>
      <c r="GE61" s="64">
        <v>1.1507886885184051E-3</v>
      </c>
      <c r="GF61" s="64">
        <v>3.9701E-4</v>
      </c>
      <c r="GG61" s="64">
        <v>3.4453639869308473E-3</v>
      </c>
      <c r="GH61" s="64">
        <v>3.8482727372366188E-3</v>
      </c>
      <c r="GI61" s="64">
        <v>8.8804627591729159E-4</v>
      </c>
      <c r="GJ61" s="64">
        <v>5.3904166094154125E-3</v>
      </c>
      <c r="GK61" s="64">
        <v>1.8633099820387362E-3</v>
      </c>
      <c r="GL61" s="64">
        <v>6.7064000000000002E-4</v>
      </c>
      <c r="GM61" s="64">
        <v>1.4356132396923304E-2</v>
      </c>
      <c r="GN61" s="64">
        <v>2.7889938093429802E-3</v>
      </c>
      <c r="GO61" s="64">
        <v>2.6680531519514324E-3</v>
      </c>
      <c r="GP61" s="64">
        <v>6.9633E-4</v>
      </c>
      <c r="GQ61" s="64">
        <v>6.1737038041538008E-3</v>
      </c>
      <c r="GR61" s="64">
        <v>8.43608514484167E-4</v>
      </c>
      <c r="GS61" s="64">
        <v>3.2388907464528083E-3</v>
      </c>
      <c r="GT61" s="64">
        <v>1.1889887948882581E-3</v>
      </c>
      <c r="GU61" s="64">
        <v>4.9169832820063842E-3</v>
      </c>
      <c r="GV61" s="64">
        <v>1.8010057231007216E-2</v>
      </c>
      <c r="GW61" s="64">
        <v>4.5685000000000002E-4</v>
      </c>
      <c r="GX61" s="64">
        <v>8.2256084034293894E-3</v>
      </c>
      <c r="GY61" s="64">
        <v>2.3998960487699506E-3</v>
      </c>
      <c r="GZ61" s="64">
        <v>1.2614909054762128E-3</v>
      </c>
      <c r="HA61" s="64">
        <v>4.2357511672663703E-3</v>
      </c>
      <c r="HB61" s="64">
        <v>0</v>
      </c>
      <c r="HC61" s="64">
        <v>4.2067219546490899E-3</v>
      </c>
      <c r="HD61" s="64">
        <v>0</v>
      </c>
      <c r="HE61" s="64">
        <v>5.0915092956787403E-3</v>
      </c>
      <c r="HF61" s="64">
        <v>1.99185553199053E-4</v>
      </c>
      <c r="HG61" s="64">
        <v>3.24380777222812E-3</v>
      </c>
      <c r="HH61" s="64">
        <v>2.3193000000000001E-4</v>
      </c>
      <c r="HI61" s="64">
        <v>4.5365868406844097E-3</v>
      </c>
      <c r="HJ61" s="64">
        <v>7.3983234447270599E-3</v>
      </c>
      <c r="HK61" s="64">
        <v>1.80804821972191E-3</v>
      </c>
      <c r="HL61" s="64">
        <v>1.4476999999999999E-3</v>
      </c>
      <c r="HM61" s="64">
        <v>7.8212235604733192E-3</v>
      </c>
      <c r="HN61" s="64">
        <v>1.5951150828119501E-2</v>
      </c>
      <c r="HO61" s="64">
        <v>1.42298590877533E-3</v>
      </c>
      <c r="HP61" s="64">
        <v>2.4967931136560401E-3</v>
      </c>
      <c r="HQ61" s="64">
        <v>1.09233591276604E-2</v>
      </c>
      <c r="HR61" s="64">
        <v>4.3563675480264401E-3</v>
      </c>
      <c r="HS61" s="64">
        <v>9.7252594541341105E-3</v>
      </c>
      <c r="HT61" s="64">
        <v>6.4385945254135102E-3</v>
      </c>
      <c r="HU61" s="64">
        <v>1.7450554810794602E-2</v>
      </c>
      <c r="HV61" s="64">
        <v>2.1125370136429102E-2</v>
      </c>
      <c r="HW61" s="64">
        <v>5.2315475105478799E-2</v>
      </c>
      <c r="HX61" s="64">
        <v>2.67105748853207E-3</v>
      </c>
      <c r="HY61" s="64">
        <v>1.7458325714107201E-2</v>
      </c>
      <c r="HZ61" s="64">
        <v>4.0423118884080596E-3</v>
      </c>
      <c r="IA61" s="64">
        <v>1.1976385642008799E-2</v>
      </c>
      <c r="IB61" s="64">
        <v>3.1797817195534702E-3</v>
      </c>
      <c r="IC61" s="64">
        <v>2.3966899930953999E-4</v>
      </c>
      <c r="ID61" s="64">
        <v>0</v>
      </c>
      <c r="IE61" s="64">
        <v>2.52340848867297E-2</v>
      </c>
      <c r="IF61" s="64">
        <v>6.8335545531070198E-3</v>
      </c>
      <c r="IG61" s="64">
        <v>1.53001807079613E-3</v>
      </c>
      <c r="IH61" s="64">
        <v>9.2233994925522804E-3</v>
      </c>
      <c r="II61" s="64">
        <v>1.6416983330420298E-2</v>
      </c>
      <c r="IJ61" s="12">
        <v>1.89151962802768E-2</v>
      </c>
      <c r="IK61" s="64">
        <v>2.9385789759707501E-2</v>
      </c>
      <c r="IL61" s="64">
        <v>0</v>
      </c>
      <c r="IM61" s="64">
        <v>0</v>
      </c>
      <c r="IN61" s="64">
        <v>3.1251818905687402E-3</v>
      </c>
      <c r="IO61" s="64">
        <v>0</v>
      </c>
      <c r="IP61" s="64">
        <v>4.4230952605605204E-3</v>
      </c>
      <c r="IQ61" s="64">
        <v>0</v>
      </c>
      <c r="IR61" s="64">
        <v>1.4598297037696801E-3</v>
      </c>
      <c r="IS61" s="64">
        <v>0</v>
      </c>
      <c r="IT61" s="64">
        <v>4.9049034378415299E-3</v>
      </c>
      <c r="IU61" s="64">
        <v>7.7654439796560996E-3</v>
      </c>
      <c r="IV61" s="12">
        <v>1.2327E-4</v>
      </c>
      <c r="IW61" s="64">
        <v>6.9980348376089303E-3</v>
      </c>
      <c r="IX61" s="12">
        <v>6.7709173188924797E-3</v>
      </c>
      <c r="IY61" s="12">
        <v>1.75243820423698E-2</v>
      </c>
    </row>
    <row r="62" spans="1:259" ht="12" customHeight="1">
      <c r="A62" s="3"/>
      <c r="B62" s="3"/>
      <c r="C62" s="3"/>
      <c r="D62" s="3" t="s">
        <v>14</v>
      </c>
      <c r="E62" s="64">
        <v>0</v>
      </c>
      <c r="F62" s="64">
        <v>0</v>
      </c>
      <c r="G62" s="64">
        <v>0</v>
      </c>
      <c r="H62" s="64">
        <v>0</v>
      </c>
      <c r="I62" s="64">
        <v>0</v>
      </c>
      <c r="J62" s="64">
        <v>0</v>
      </c>
      <c r="K62" s="64">
        <v>0</v>
      </c>
      <c r="L62" s="64">
        <v>0</v>
      </c>
      <c r="M62" s="64">
        <v>0</v>
      </c>
      <c r="N62" s="64">
        <v>0</v>
      </c>
      <c r="O62" s="64">
        <v>0</v>
      </c>
      <c r="P62" s="64">
        <v>0</v>
      </c>
      <c r="Q62" s="64">
        <v>0</v>
      </c>
      <c r="R62" s="64">
        <v>0</v>
      </c>
      <c r="S62" s="64">
        <v>0</v>
      </c>
      <c r="T62" s="64">
        <v>0</v>
      </c>
      <c r="U62" s="64">
        <v>0</v>
      </c>
      <c r="V62" s="64">
        <v>0</v>
      </c>
      <c r="W62" s="64">
        <v>0</v>
      </c>
      <c r="X62" s="64">
        <v>0</v>
      </c>
      <c r="Y62" s="64">
        <v>0</v>
      </c>
      <c r="Z62" s="64">
        <v>0</v>
      </c>
      <c r="AA62" s="64">
        <v>0</v>
      </c>
      <c r="AB62" s="64">
        <v>0</v>
      </c>
      <c r="AC62" s="64">
        <v>0</v>
      </c>
      <c r="AD62" s="64">
        <v>0</v>
      </c>
      <c r="AE62" s="64">
        <v>0</v>
      </c>
      <c r="AF62" s="64">
        <v>0</v>
      </c>
      <c r="AG62" s="64">
        <v>0</v>
      </c>
      <c r="AH62" s="64">
        <v>0</v>
      </c>
      <c r="AI62" s="64">
        <v>0</v>
      </c>
      <c r="AJ62" s="64">
        <v>0</v>
      </c>
      <c r="AK62" s="64">
        <v>0</v>
      </c>
      <c r="AL62" s="64">
        <v>0</v>
      </c>
      <c r="AM62" s="64">
        <v>0</v>
      </c>
      <c r="AN62" s="64">
        <v>0</v>
      </c>
      <c r="AO62" s="64">
        <v>0</v>
      </c>
      <c r="AP62" s="64">
        <v>0</v>
      </c>
      <c r="AQ62" s="64">
        <v>0</v>
      </c>
      <c r="AR62" s="64">
        <v>0</v>
      </c>
      <c r="AS62" s="64">
        <v>0</v>
      </c>
      <c r="AT62" s="64">
        <v>0</v>
      </c>
      <c r="AU62" s="64">
        <v>0</v>
      </c>
      <c r="AV62" s="64">
        <v>0</v>
      </c>
      <c r="AW62" s="64">
        <v>0</v>
      </c>
      <c r="AX62" s="64">
        <v>0</v>
      </c>
      <c r="AY62" s="64">
        <v>0</v>
      </c>
      <c r="AZ62" s="64">
        <v>0</v>
      </c>
      <c r="BA62" s="64">
        <v>0</v>
      </c>
      <c r="BB62" s="64">
        <v>0</v>
      </c>
      <c r="BC62" s="64">
        <v>0</v>
      </c>
      <c r="BD62" s="64">
        <v>0</v>
      </c>
      <c r="BE62" s="64">
        <v>0</v>
      </c>
      <c r="BF62" s="64">
        <v>0</v>
      </c>
      <c r="BG62" s="64">
        <v>0</v>
      </c>
      <c r="BH62" s="64">
        <v>0</v>
      </c>
      <c r="BI62" s="64">
        <v>0</v>
      </c>
      <c r="BJ62" s="64">
        <v>0</v>
      </c>
      <c r="BK62" s="64">
        <v>0</v>
      </c>
      <c r="BL62" s="64">
        <v>0</v>
      </c>
      <c r="BM62" s="64">
        <v>0</v>
      </c>
      <c r="BN62" s="64">
        <v>0</v>
      </c>
      <c r="BO62" s="64">
        <v>0</v>
      </c>
      <c r="BP62" s="64">
        <v>0</v>
      </c>
      <c r="BQ62" s="64">
        <v>0</v>
      </c>
      <c r="BR62" s="64">
        <v>0</v>
      </c>
      <c r="BS62" s="64">
        <v>0</v>
      </c>
      <c r="BT62" s="64">
        <v>0</v>
      </c>
      <c r="BU62" s="64">
        <v>0</v>
      </c>
      <c r="BV62" s="64">
        <v>0</v>
      </c>
      <c r="BW62" s="64">
        <v>0</v>
      </c>
      <c r="BX62" s="64">
        <v>0</v>
      </c>
      <c r="BY62" s="64">
        <v>0</v>
      </c>
      <c r="BZ62" s="64">
        <v>0</v>
      </c>
      <c r="CA62" s="64">
        <v>2.22703812</v>
      </c>
      <c r="CB62" s="64">
        <v>32.37307011</v>
      </c>
      <c r="CC62" s="64">
        <v>28.225343850000002</v>
      </c>
      <c r="CD62" s="64">
        <v>0</v>
      </c>
      <c r="CE62" s="64">
        <v>0</v>
      </c>
      <c r="CF62" s="64">
        <v>0</v>
      </c>
      <c r="CG62" s="64">
        <v>0</v>
      </c>
      <c r="CH62" s="64">
        <v>0</v>
      </c>
      <c r="CI62" s="64">
        <v>0</v>
      </c>
      <c r="CJ62" s="64">
        <v>0</v>
      </c>
      <c r="CK62" s="64">
        <v>0</v>
      </c>
      <c r="CL62" s="64">
        <v>0</v>
      </c>
      <c r="CM62" s="64">
        <v>0</v>
      </c>
      <c r="CN62" s="64">
        <v>0</v>
      </c>
      <c r="CO62" s="64">
        <v>0</v>
      </c>
      <c r="CP62" s="64">
        <v>0</v>
      </c>
      <c r="CQ62" s="64">
        <v>0</v>
      </c>
      <c r="CR62" s="64">
        <v>0</v>
      </c>
      <c r="CS62" s="64">
        <v>0</v>
      </c>
      <c r="CT62" s="64">
        <v>0</v>
      </c>
      <c r="CU62" s="64">
        <v>0</v>
      </c>
      <c r="CV62" s="64">
        <v>0</v>
      </c>
      <c r="CW62" s="64">
        <v>1.4216999999999998E-4</v>
      </c>
      <c r="CX62" s="64">
        <v>0</v>
      </c>
      <c r="CY62" s="64">
        <v>0</v>
      </c>
      <c r="CZ62" s="64">
        <v>0</v>
      </c>
      <c r="DA62" s="64">
        <v>0</v>
      </c>
      <c r="DB62" s="64">
        <v>0</v>
      </c>
      <c r="DC62" s="64">
        <v>0</v>
      </c>
      <c r="DD62" s="64">
        <v>0</v>
      </c>
      <c r="DE62" s="64">
        <v>0</v>
      </c>
      <c r="DF62" s="64">
        <v>0</v>
      </c>
      <c r="DG62" s="64">
        <v>0</v>
      </c>
      <c r="DH62" s="64">
        <v>0</v>
      </c>
      <c r="DI62" s="64">
        <v>0</v>
      </c>
      <c r="DJ62" s="64">
        <v>0</v>
      </c>
      <c r="DK62" s="64">
        <v>0</v>
      </c>
      <c r="DL62" s="64">
        <v>2.9125E-4</v>
      </c>
      <c r="DM62" s="64">
        <v>0</v>
      </c>
      <c r="DN62" s="64">
        <v>0</v>
      </c>
      <c r="DO62" s="64">
        <v>0</v>
      </c>
      <c r="DP62" s="64">
        <v>0</v>
      </c>
      <c r="DQ62" s="64">
        <v>0</v>
      </c>
      <c r="DR62" s="64">
        <v>0</v>
      </c>
      <c r="DS62" s="64">
        <v>1.6913E-4</v>
      </c>
      <c r="DT62" s="64">
        <v>0</v>
      </c>
      <c r="DU62" s="64">
        <v>1.0677100000000001E-3</v>
      </c>
      <c r="DV62" s="64">
        <v>0</v>
      </c>
      <c r="DW62" s="64">
        <v>0</v>
      </c>
      <c r="DX62" s="64">
        <v>0</v>
      </c>
      <c r="DY62" s="64">
        <v>0</v>
      </c>
      <c r="DZ62" s="64">
        <v>0</v>
      </c>
      <c r="EA62" s="64">
        <v>0</v>
      </c>
      <c r="EB62" s="64">
        <v>0</v>
      </c>
      <c r="EC62" s="64">
        <v>0</v>
      </c>
      <c r="ED62" s="64">
        <v>0</v>
      </c>
      <c r="EE62" s="64">
        <v>0</v>
      </c>
      <c r="EF62" s="64">
        <v>0</v>
      </c>
      <c r="EG62" s="64">
        <v>0</v>
      </c>
      <c r="EH62" s="64">
        <v>0</v>
      </c>
      <c r="EI62" s="64">
        <v>0</v>
      </c>
      <c r="EJ62" s="64">
        <v>0</v>
      </c>
      <c r="EK62" s="64">
        <v>0</v>
      </c>
      <c r="EL62" s="64">
        <v>0</v>
      </c>
      <c r="EM62" s="64">
        <v>0</v>
      </c>
      <c r="EN62" s="64">
        <v>0</v>
      </c>
      <c r="EO62" s="64">
        <v>0</v>
      </c>
      <c r="EP62" s="64">
        <v>0</v>
      </c>
      <c r="EQ62" s="64">
        <v>0</v>
      </c>
      <c r="ER62" s="64">
        <v>0</v>
      </c>
      <c r="ES62" s="64">
        <v>0</v>
      </c>
      <c r="ET62" s="64">
        <v>0</v>
      </c>
      <c r="EU62" s="64">
        <v>0</v>
      </c>
      <c r="EV62" s="64">
        <v>0</v>
      </c>
      <c r="EW62" s="64">
        <v>0</v>
      </c>
      <c r="EX62" s="64">
        <v>0</v>
      </c>
      <c r="EY62" s="64">
        <v>0</v>
      </c>
      <c r="EZ62" s="64">
        <v>0</v>
      </c>
      <c r="FA62" s="64">
        <v>0</v>
      </c>
      <c r="FB62" s="64">
        <v>0</v>
      </c>
      <c r="FC62" s="64">
        <v>0</v>
      </c>
      <c r="FD62" s="64">
        <v>0</v>
      </c>
      <c r="FE62" s="64">
        <v>0</v>
      </c>
      <c r="FF62" s="64">
        <v>0</v>
      </c>
      <c r="FG62" s="64">
        <v>0</v>
      </c>
      <c r="FH62" s="64">
        <v>0</v>
      </c>
      <c r="FI62" s="64">
        <v>0</v>
      </c>
      <c r="FJ62" s="64">
        <v>0</v>
      </c>
      <c r="FK62" s="64">
        <v>0</v>
      </c>
      <c r="FL62" s="64">
        <v>0</v>
      </c>
      <c r="FM62" s="64">
        <v>0</v>
      </c>
      <c r="FN62" s="64">
        <v>0</v>
      </c>
      <c r="FO62" s="64">
        <v>0</v>
      </c>
      <c r="FP62" s="64">
        <v>0</v>
      </c>
      <c r="FQ62" s="64">
        <v>0</v>
      </c>
      <c r="FR62" s="64">
        <v>0</v>
      </c>
      <c r="FS62" s="64">
        <v>0</v>
      </c>
      <c r="FT62" s="64">
        <v>0</v>
      </c>
      <c r="FU62" s="64">
        <v>0</v>
      </c>
      <c r="FV62" s="64">
        <v>0</v>
      </c>
      <c r="FW62" s="64">
        <v>0</v>
      </c>
      <c r="FX62" s="64">
        <v>0</v>
      </c>
      <c r="FY62" s="64">
        <v>0</v>
      </c>
      <c r="FZ62" s="64">
        <v>0</v>
      </c>
      <c r="GA62" s="64">
        <v>0</v>
      </c>
      <c r="GB62" s="64">
        <v>0</v>
      </c>
      <c r="GC62" s="64">
        <v>0</v>
      </c>
      <c r="GD62" s="64">
        <v>0</v>
      </c>
      <c r="GE62" s="64">
        <v>0</v>
      </c>
      <c r="GF62" s="64">
        <v>0</v>
      </c>
      <c r="GG62" s="64">
        <v>0</v>
      </c>
      <c r="GH62" s="64">
        <v>0</v>
      </c>
      <c r="GI62" s="64">
        <v>0</v>
      </c>
      <c r="GJ62" s="64">
        <v>0</v>
      </c>
      <c r="GK62" s="64">
        <v>0</v>
      </c>
      <c r="GL62" s="64">
        <v>0</v>
      </c>
      <c r="GM62" s="64">
        <v>0</v>
      </c>
      <c r="GN62" s="64">
        <v>0</v>
      </c>
      <c r="GO62" s="64">
        <v>0</v>
      </c>
      <c r="GP62" s="64">
        <v>0</v>
      </c>
      <c r="GQ62" s="64">
        <v>0</v>
      </c>
      <c r="GR62" s="64">
        <v>0</v>
      </c>
      <c r="GS62" s="64">
        <v>0</v>
      </c>
      <c r="GT62" s="64">
        <v>5.9170000000000004E-5</v>
      </c>
      <c r="GU62" s="64">
        <v>0</v>
      </c>
      <c r="GV62" s="64">
        <v>0</v>
      </c>
      <c r="GW62" s="64">
        <v>0</v>
      </c>
      <c r="GX62" s="64">
        <v>0</v>
      </c>
      <c r="GY62" s="64">
        <v>0</v>
      </c>
      <c r="GZ62" s="64">
        <v>0</v>
      </c>
      <c r="HA62" s="64">
        <v>0</v>
      </c>
      <c r="HB62" s="64">
        <v>0</v>
      </c>
      <c r="HC62" s="64">
        <v>0</v>
      </c>
      <c r="HD62" s="64">
        <v>0</v>
      </c>
      <c r="HE62" s="64">
        <v>0</v>
      </c>
      <c r="HF62" s="64">
        <v>2.7343000000000002E-4</v>
      </c>
      <c r="HG62" s="64">
        <v>0</v>
      </c>
      <c r="HH62" s="64">
        <v>0</v>
      </c>
      <c r="HI62" s="64">
        <v>0</v>
      </c>
      <c r="HJ62" s="64">
        <v>0</v>
      </c>
      <c r="HK62" s="64">
        <v>0</v>
      </c>
      <c r="HL62" s="64">
        <v>0</v>
      </c>
      <c r="HM62" s="64">
        <v>0</v>
      </c>
      <c r="HN62" s="64">
        <v>0</v>
      </c>
      <c r="HO62" s="64">
        <v>1.9963000000000001E-4</v>
      </c>
      <c r="HP62" s="64">
        <v>0</v>
      </c>
      <c r="HQ62" s="64">
        <v>0</v>
      </c>
      <c r="HR62" s="64">
        <v>0</v>
      </c>
      <c r="HS62" s="64">
        <v>0</v>
      </c>
      <c r="HT62" s="64">
        <v>6.9419999999999996E-5</v>
      </c>
      <c r="HU62" s="64">
        <v>1.7672600000000001E-3</v>
      </c>
      <c r="HV62" s="64">
        <v>0</v>
      </c>
      <c r="HW62" s="64">
        <v>1.76310514090657E-4</v>
      </c>
      <c r="HX62" s="64">
        <v>0</v>
      </c>
      <c r="HY62" s="64">
        <v>0</v>
      </c>
      <c r="HZ62" s="64">
        <v>0</v>
      </c>
      <c r="IA62" s="64">
        <v>0</v>
      </c>
      <c r="IB62" s="64">
        <v>0</v>
      </c>
      <c r="IC62" s="64">
        <v>0</v>
      </c>
      <c r="ID62" s="64">
        <v>0</v>
      </c>
      <c r="IE62" s="64">
        <v>0</v>
      </c>
      <c r="IF62" s="64">
        <v>0</v>
      </c>
      <c r="IG62" s="64">
        <v>0</v>
      </c>
      <c r="IH62" s="64">
        <v>0</v>
      </c>
      <c r="II62" s="64">
        <v>0</v>
      </c>
      <c r="IJ62" s="12">
        <v>0</v>
      </c>
      <c r="IK62" s="64">
        <v>0</v>
      </c>
      <c r="IL62" s="64">
        <v>0</v>
      </c>
      <c r="IM62" s="64">
        <v>0</v>
      </c>
      <c r="IN62" s="64">
        <v>0</v>
      </c>
      <c r="IO62" s="64">
        <v>0</v>
      </c>
      <c r="IP62" s="64">
        <v>0</v>
      </c>
      <c r="IQ62" s="64">
        <v>0</v>
      </c>
      <c r="IR62" s="64">
        <v>0</v>
      </c>
      <c r="IS62" s="64">
        <v>0</v>
      </c>
      <c r="IT62" s="64">
        <v>0</v>
      </c>
      <c r="IU62" s="64">
        <v>0</v>
      </c>
      <c r="IV62" s="12">
        <v>0</v>
      </c>
      <c r="IW62" s="64">
        <v>0</v>
      </c>
      <c r="IX62" s="12">
        <v>0</v>
      </c>
      <c r="IY62" s="12">
        <v>0</v>
      </c>
    </row>
    <row r="63" spans="1:259" ht="12" customHeight="1">
      <c r="A63" s="3"/>
      <c r="B63" s="3"/>
      <c r="C63" s="3"/>
      <c r="D63" s="3" t="s">
        <v>34</v>
      </c>
      <c r="E63" s="64">
        <v>0</v>
      </c>
      <c r="F63" s="64">
        <v>0</v>
      </c>
      <c r="G63" s="64">
        <v>3.1965895047531154E-2</v>
      </c>
      <c r="H63" s="64">
        <v>0</v>
      </c>
      <c r="I63" s="64">
        <v>0</v>
      </c>
      <c r="J63" s="64">
        <v>0</v>
      </c>
      <c r="K63" s="64">
        <v>0</v>
      </c>
      <c r="L63" s="64">
        <v>0</v>
      </c>
      <c r="M63" s="64">
        <v>2.4646529495716111E-2</v>
      </c>
      <c r="N63" s="64">
        <v>0</v>
      </c>
      <c r="O63" s="64">
        <v>1.6421865892410289E-2</v>
      </c>
      <c r="P63" s="64">
        <v>0</v>
      </c>
      <c r="Q63" s="64">
        <v>0</v>
      </c>
      <c r="R63" s="64">
        <v>0</v>
      </c>
      <c r="S63" s="64">
        <v>0</v>
      </c>
      <c r="T63" s="64">
        <v>0</v>
      </c>
      <c r="U63" s="64">
        <v>0</v>
      </c>
      <c r="V63" s="64">
        <v>0</v>
      </c>
      <c r="W63" s="64">
        <v>0</v>
      </c>
      <c r="X63" s="64">
        <v>0</v>
      </c>
      <c r="Y63" s="64">
        <v>0</v>
      </c>
      <c r="Z63" s="64">
        <v>0</v>
      </c>
      <c r="AA63" s="64">
        <v>0</v>
      </c>
      <c r="AB63" s="64">
        <v>0</v>
      </c>
      <c r="AC63" s="64">
        <v>4.1487455042839079E-2</v>
      </c>
      <c r="AD63" s="64">
        <v>4.1191971302032497E-2</v>
      </c>
      <c r="AE63" s="64">
        <v>0</v>
      </c>
      <c r="AF63" s="64">
        <v>0</v>
      </c>
      <c r="AG63" s="64">
        <v>0</v>
      </c>
      <c r="AH63" s="64">
        <v>0</v>
      </c>
      <c r="AI63" s="64">
        <v>0</v>
      </c>
      <c r="AJ63" s="64">
        <v>0</v>
      </c>
      <c r="AK63" s="64">
        <v>0</v>
      </c>
      <c r="AL63" s="64">
        <v>0</v>
      </c>
      <c r="AM63" s="64">
        <v>0</v>
      </c>
      <c r="AN63" s="64">
        <v>0</v>
      </c>
      <c r="AO63" s="64">
        <v>0</v>
      </c>
      <c r="AP63" s="64">
        <v>0</v>
      </c>
      <c r="AQ63" s="64">
        <v>0</v>
      </c>
      <c r="AR63" s="64">
        <v>0</v>
      </c>
      <c r="AS63" s="64">
        <v>0</v>
      </c>
      <c r="AT63" s="64">
        <v>0</v>
      </c>
      <c r="AU63" s="64">
        <v>0</v>
      </c>
      <c r="AV63" s="64">
        <v>0</v>
      </c>
      <c r="AW63" s="64">
        <v>0</v>
      </c>
      <c r="AX63" s="64">
        <v>0</v>
      </c>
      <c r="AY63" s="64">
        <v>0</v>
      </c>
      <c r="AZ63" s="64">
        <v>0</v>
      </c>
      <c r="BA63" s="64">
        <v>0</v>
      </c>
      <c r="BB63" s="64">
        <v>0</v>
      </c>
      <c r="BC63" s="64">
        <v>6.4000000000000005E-4</v>
      </c>
      <c r="BD63" s="64">
        <v>0</v>
      </c>
      <c r="BE63" s="64">
        <v>0</v>
      </c>
      <c r="BF63" s="64">
        <v>2.021425E-2</v>
      </c>
      <c r="BG63" s="64">
        <v>6.6317648718624005E-4</v>
      </c>
      <c r="BH63" s="64">
        <v>0</v>
      </c>
      <c r="BI63" s="64">
        <v>0</v>
      </c>
      <c r="BJ63" s="64">
        <v>4.0104181583786444E-3</v>
      </c>
      <c r="BK63" s="64">
        <v>0</v>
      </c>
      <c r="BL63" s="64">
        <v>0</v>
      </c>
      <c r="BM63" s="64">
        <v>0</v>
      </c>
      <c r="BN63" s="64">
        <v>0</v>
      </c>
      <c r="BO63" s="64">
        <v>0</v>
      </c>
      <c r="BP63" s="64">
        <v>0</v>
      </c>
      <c r="BQ63" s="64">
        <v>0</v>
      </c>
      <c r="BR63" s="64">
        <v>0</v>
      </c>
      <c r="BS63" s="64">
        <v>8.506900572067197E-3</v>
      </c>
      <c r="BT63" s="64">
        <v>0</v>
      </c>
      <c r="BU63" s="64">
        <v>0</v>
      </c>
      <c r="BV63" s="64">
        <v>0</v>
      </c>
      <c r="BW63" s="64">
        <v>2.1213210412783675E-2</v>
      </c>
      <c r="BX63" s="64">
        <v>1.230006E-2</v>
      </c>
      <c r="BY63" s="64">
        <v>0</v>
      </c>
      <c r="BZ63" s="64">
        <v>0</v>
      </c>
      <c r="CA63" s="64">
        <v>0</v>
      </c>
      <c r="CB63" s="64">
        <v>0</v>
      </c>
      <c r="CC63" s="64">
        <v>0</v>
      </c>
      <c r="CD63" s="64">
        <v>0</v>
      </c>
      <c r="CE63" s="64">
        <v>0</v>
      </c>
      <c r="CF63" s="64">
        <v>0</v>
      </c>
      <c r="CG63" s="64">
        <v>0</v>
      </c>
      <c r="CH63" s="64">
        <v>0</v>
      </c>
      <c r="CI63" s="64">
        <v>0</v>
      </c>
      <c r="CJ63" s="64">
        <v>6.4325000000000005E-4</v>
      </c>
      <c r="CK63" s="64">
        <v>0</v>
      </c>
      <c r="CL63" s="64">
        <v>2.02441433556848E-2</v>
      </c>
      <c r="CM63" s="64">
        <v>0</v>
      </c>
      <c r="CN63" s="64">
        <v>0</v>
      </c>
      <c r="CO63" s="64">
        <v>0</v>
      </c>
      <c r="CP63" s="64">
        <v>0</v>
      </c>
      <c r="CQ63" s="64">
        <v>2.5218319999999999E-2</v>
      </c>
      <c r="CR63" s="64">
        <v>0</v>
      </c>
      <c r="CS63" s="64">
        <v>0</v>
      </c>
      <c r="CT63" s="64">
        <v>7.0161411222720001E-5</v>
      </c>
      <c r="CU63" s="64">
        <v>0</v>
      </c>
      <c r="CV63" s="64">
        <v>0</v>
      </c>
      <c r="CW63" s="64">
        <v>0</v>
      </c>
      <c r="CX63" s="64">
        <v>0</v>
      </c>
      <c r="CY63" s="64">
        <v>0</v>
      </c>
      <c r="CZ63" s="64">
        <v>0</v>
      </c>
      <c r="DA63" s="64">
        <v>0</v>
      </c>
      <c r="DB63" s="64">
        <v>0</v>
      </c>
      <c r="DC63" s="64">
        <v>0</v>
      </c>
      <c r="DD63" s="64">
        <v>0</v>
      </c>
      <c r="DE63" s="64">
        <v>2.1441918949152E-4</v>
      </c>
      <c r="DF63" s="64">
        <v>0</v>
      </c>
      <c r="DG63" s="64">
        <v>9.7434000000000008E-4</v>
      </c>
      <c r="DH63" s="64">
        <v>1.9920688812634344E-2</v>
      </c>
      <c r="DI63" s="64">
        <v>3.8067999999999999E-4</v>
      </c>
      <c r="DJ63" s="64">
        <v>0</v>
      </c>
      <c r="DK63" s="64">
        <v>0</v>
      </c>
      <c r="DL63" s="64">
        <v>0</v>
      </c>
      <c r="DM63" s="64">
        <v>0</v>
      </c>
      <c r="DN63" s="64">
        <v>0</v>
      </c>
      <c r="DO63" s="64">
        <v>0</v>
      </c>
      <c r="DP63" s="64">
        <v>0</v>
      </c>
      <c r="DQ63" s="64">
        <v>0</v>
      </c>
      <c r="DR63" s="64">
        <v>1.3845399174749848E-2</v>
      </c>
      <c r="DS63" s="64">
        <v>0</v>
      </c>
      <c r="DT63" s="64">
        <v>0</v>
      </c>
      <c r="DU63" s="64">
        <v>8.6794994826614839E-3</v>
      </c>
      <c r="DV63" s="64">
        <v>0</v>
      </c>
      <c r="DW63" s="64">
        <v>0</v>
      </c>
      <c r="DX63" s="64">
        <v>6.1994996304810032E-4</v>
      </c>
      <c r="DY63" s="64">
        <v>0</v>
      </c>
      <c r="DZ63" s="64">
        <v>0</v>
      </c>
      <c r="EA63" s="64">
        <v>3.2735000000000002E-4</v>
      </c>
      <c r="EB63" s="64">
        <v>0</v>
      </c>
      <c r="EC63" s="64">
        <v>2.6855E-3</v>
      </c>
      <c r="ED63" s="64">
        <v>0</v>
      </c>
      <c r="EE63" s="64">
        <v>0</v>
      </c>
      <c r="EF63" s="64">
        <v>0</v>
      </c>
      <c r="EG63" s="64">
        <v>0</v>
      </c>
      <c r="EH63" s="64">
        <v>0</v>
      </c>
      <c r="EI63" s="64">
        <v>0</v>
      </c>
      <c r="EJ63" s="64">
        <v>2.6471199999999998E-3</v>
      </c>
      <c r="EK63" s="64">
        <v>0</v>
      </c>
      <c r="EL63" s="64">
        <v>0</v>
      </c>
      <c r="EM63" s="64">
        <v>0</v>
      </c>
      <c r="EN63" s="64">
        <v>0</v>
      </c>
      <c r="EO63" s="64">
        <v>0</v>
      </c>
      <c r="EP63" s="64">
        <v>0</v>
      </c>
      <c r="EQ63" s="64">
        <v>0</v>
      </c>
      <c r="ER63" s="64">
        <v>2.0122117191618879E-2</v>
      </c>
      <c r="ES63" s="64">
        <v>0</v>
      </c>
      <c r="ET63" s="64">
        <v>0</v>
      </c>
      <c r="EU63" s="64">
        <v>0</v>
      </c>
      <c r="EV63" s="64">
        <v>6.051150651203519E-3</v>
      </c>
      <c r="EW63" s="64">
        <v>0</v>
      </c>
      <c r="EX63" s="64">
        <v>0</v>
      </c>
      <c r="EY63" s="64">
        <v>0</v>
      </c>
      <c r="EZ63" s="64">
        <v>0</v>
      </c>
      <c r="FA63" s="64">
        <v>0</v>
      </c>
      <c r="FB63" s="64">
        <v>0</v>
      </c>
      <c r="FC63" s="64">
        <v>0</v>
      </c>
      <c r="FD63" s="64">
        <v>0</v>
      </c>
      <c r="FE63" s="64">
        <v>0</v>
      </c>
      <c r="FF63" s="64">
        <v>0</v>
      </c>
      <c r="FG63" s="64">
        <v>0</v>
      </c>
      <c r="FH63" s="64">
        <v>0</v>
      </c>
      <c r="FI63" s="64">
        <v>8.3967294995158873E-3</v>
      </c>
      <c r="FJ63" s="64">
        <v>0</v>
      </c>
      <c r="FK63" s="64">
        <v>0</v>
      </c>
      <c r="FL63" s="64">
        <v>0</v>
      </c>
      <c r="FM63" s="64">
        <v>7.8358595329463456E-3</v>
      </c>
      <c r="FN63" s="64">
        <v>0</v>
      </c>
      <c r="FO63" s="64">
        <v>0</v>
      </c>
      <c r="FP63" s="64">
        <v>0</v>
      </c>
      <c r="FQ63" s="64">
        <v>0</v>
      </c>
      <c r="FR63" s="64">
        <v>0</v>
      </c>
      <c r="FS63" s="64">
        <v>0</v>
      </c>
      <c r="FT63" s="64">
        <v>0</v>
      </c>
      <c r="FU63" s="64">
        <v>0</v>
      </c>
      <c r="FV63" s="64">
        <v>0</v>
      </c>
      <c r="FW63" s="64">
        <v>0</v>
      </c>
      <c r="FX63" s="64">
        <v>0</v>
      </c>
      <c r="FY63" s="64">
        <v>0</v>
      </c>
      <c r="FZ63" s="64">
        <v>2.8308332274794577E-4</v>
      </c>
      <c r="GA63" s="64">
        <v>0</v>
      </c>
      <c r="GB63" s="64">
        <v>0</v>
      </c>
      <c r="GC63" s="64">
        <v>0</v>
      </c>
      <c r="GD63" s="64">
        <v>0</v>
      </c>
      <c r="GE63" s="64">
        <v>0</v>
      </c>
      <c r="GF63" s="64">
        <v>0</v>
      </c>
      <c r="GG63" s="64">
        <v>0</v>
      </c>
      <c r="GH63" s="64">
        <v>0</v>
      </c>
      <c r="GI63" s="64">
        <v>1.5980850763857365E-4</v>
      </c>
      <c r="GJ63" s="64">
        <v>0</v>
      </c>
      <c r="GK63" s="64">
        <v>1.9207198855161662E-2</v>
      </c>
      <c r="GL63" s="64">
        <v>0</v>
      </c>
      <c r="GM63" s="64">
        <v>0</v>
      </c>
      <c r="GN63" s="64">
        <v>0</v>
      </c>
      <c r="GO63" s="64">
        <v>0</v>
      </c>
      <c r="GP63" s="64">
        <v>0</v>
      </c>
      <c r="GQ63" s="64">
        <v>4.8275E-4</v>
      </c>
      <c r="GR63" s="64">
        <v>2.10577787448585E-2</v>
      </c>
      <c r="GS63" s="64">
        <v>0</v>
      </c>
      <c r="GT63" s="64">
        <v>0</v>
      </c>
      <c r="GU63" s="64">
        <v>0</v>
      </c>
      <c r="GV63" s="64">
        <v>0</v>
      </c>
      <c r="GW63" s="64">
        <v>0</v>
      </c>
      <c r="GX63" s="64">
        <v>0</v>
      </c>
      <c r="GY63" s="64">
        <v>0</v>
      </c>
      <c r="GZ63" s="64">
        <v>0</v>
      </c>
      <c r="HA63" s="64">
        <v>0</v>
      </c>
      <c r="HB63" s="64">
        <v>0</v>
      </c>
      <c r="HC63" s="64">
        <v>0</v>
      </c>
      <c r="HD63" s="64">
        <v>0</v>
      </c>
      <c r="HE63" s="64">
        <v>0</v>
      </c>
      <c r="HF63" s="64">
        <v>0</v>
      </c>
      <c r="HG63" s="64">
        <v>3.9115999999999999E-4</v>
      </c>
      <c r="HH63" s="64">
        <v>1.18E-4</v>
      </c>
      <c r="HI63" s="64">
        <v>0</v>
      </c>
      <c r="HJ63" s="64">
        <v>0</v>
      </c>
      <c r="HK63" s="64">
        <v>0</v>
      </c>
      <c r="HL63" s="64">
        <v>0</v>
      </c>
      <c r="HM63" s="64">
        <v>7.6406250806271996E-4</v>
      </c>
      <c r="HN63" s="64">
        <v>0</v>
      </c>
      <c r="HO63" s="64">
        <v>0</v>
      </c>
      <c r="HP63" s="64">
        <v>0</v>
      </c>
      <c r="HQ63" s="64">
        <v>0</v>
      </c>
      <c r="HR63" s="64">
        <v>0</v>
      </c>
      <c r="HS63" s="64">
        <v>0</v>
      </c>
      <c r="HT63" s="64">
        <v>4.1780000000000002E-4</v>
      </c>
      <c r="HU63" s="64">
        <v>0</v>
      </c>
      <c r="HV63" s="64">
        <v>0</v>
      </c>
      <c r="HW63" s="64">
        <v>2.6069E-4</v>
      </c>
      <c r="HX63" s="64">
        <v>1.198E-4</v>
      </c>
      <c r="HY63" s="64">
        <v>0</v>
      </c>
      <c r="HZ63" s="64">
        <v>0</v>
      </c>
      <c r="IA63" s="64">
        <v>0</v>
      </c>
      <c r="IB63" s="64">
        <v>0</v>
      </c>
      <c r="IC63" s="64">
        <v>0</v>
      </c>
      <c r="ID63" s="64">
        <v>0</v>
      </c>
      <c r="IE63" s="64">
        <v>0</v>
      </c>
      <c r="IF63" s="64">
        <v>0</v>
      </c>
      <c r="IG63" s="64">
        <v>0</v>
      </c>
      <c r="IH63" s="64">
        <v>0</v>
      </c>
      <c r="II63" s="64">
        <v>0</v>
      </c>
      <c r="IJ63" s="12">
        <v>0</v>
      </c>
      <c r="IK63" s="64">
        <v>0</v>
      </c>
      <c r="IL63" s="64">
        <v>0</v>
      </c>
      <c r="IM63" s="64">
        <v>0</v>
      </c>
      <c r="IN63" s="64">
        <v>0</v>
      </c>
      <c r="IO63" s="64">
        <v>0</v>
      </c>
      <c r="IP63" s="64">
        <v>0</v>
      </c>
      <c r="IQ63" s="64">
        <v>0</v>
      </c>
      <c r="IR63" s="64">
        <v>0</v>
      </c>
      <c r="IS63" s="64">
        <v>2.02096123695374E-3</v>
      </c>
      <c r="IT63" s="64">
        <v>0</v>
      </c>
      <c r="IU63" s="64">
        <v>0</v>
      </c>
      <c r="IV63" s="12">
        <v>5.1715840147137598E-5</v>
      </c>
      <c r="IW63" s="64">
        <v>0</v>
      </c>
      <c r="IX63" s="12">
        <v>4.6409999999999998E-5</v>
      </c>
      <c r="IY63" s="12">
        <v>0</v>
      </c>
    </row>
    <row r="64" spans="1:259" ht="12" customHeight="1">
      <c r="A64" s="3"/>
      <c r="B64" s="3" t="s">
        <v>63</v>
      </c>
      <c r="C64" s="3"/>
      <c r="D64" s="3"/>
      <c r="E64" s="64">
        <v>38.804747030000001</v>
      </c>
      <c r="F64" s="64">
        <v>1.11492364</v>
      </c>
      <c r="G64" s="64">
        <v>9.0246711300000015</v>
      </c>
      <c r="H64" s="64">
        <v>61.886971169999988</v>
      </c>
      <c r="I64" s="64">
        <v>23.12683372</v>
      </c>
      <c r="J64" s="64">
        <v>0.75437008999999999</v>
      </c>
      <c r="K64" s="64">
        <v>29.02188013</v>
      </c>
      <c r="L64" s="64">
        <v>0.10789495</v>
      </c>
      <c r="M64" s="64">
        <v>19.943594820000001</v>
      </c>
      <c r="N64" s="64">
        <v>9.6940172399999991</v>
      </c>
      <c r="O64" s="64">
        <v>5.1900750000000002E-2</v>
      </c>
      <c r="P64" s="64">
        <v>4.9481600000000001E-2</v>
      </c>
      <c r="Q64" s="64">
        <v>31.573077569999999</v>
      </c>
      <c r="R64" s="64">
        <v>64.496120999999988</v>
      </c>
      <c r="S64" s="64">
        <v>73.259450470000004</v>
      </c>
      <c r="T64" s="64">
        <v>35.528537600000007</v>
      </c>
      <c r="U64" s="64">
        <v>1.5420960599999998</v>
      </c>
      <c r="V64" s="64">
        <v>63.572440143967732</v>
      </c>
      <c r="W64" s="64">
        <v>88.959478000000004</v>
      </c>
      <c r="X64" s="64">
        <v>101.60280469</v>
      </c>
      <c r="Y64" s="64">
        <v>93.855665709999997</v>
      </c>
      <c r="Z64" s="64">
        <v>148.57245871000001</v>
      </c>
      <c r="AA64" s="64">
        <v>82.679345999999981</v>
      </c>
      <c r="AB64" s="64">
        <v>127.43562725000001</v>
      </c>
      <c r="AC64" s="64">
        <v>62.524942469999992</v>
      </c>
      <c r="AD64" s="64">
        <v>32.107451130000001</v>
      </c>
      <c r="AE64" s="64">
        <v>199.45057600000001</v>
      </c>
      <c r="AF64" s="64">
        <v>127.11681206820084</v>
      </c>
      <c r="AG64" s="64">
        <v>135.82133985000002</v>
      </c>
      <c r="AH64" s="64">
        <v>133.9282474</v>
      </c>
      <c r="AI64" s="64">
        <v>55.097324049120289</v>
      </c>
      <c r="AJ64" s="64">
        <v>158.35205225000001</v>
      </c>
      <c r="AK64" s="64">
        <v>133.6259733</v>
      </c>
      <c r="AL64" s="64">
        <v>183.28728419999999</v>
      </c>
      <c r="AM64" s="64">
        <v>138.58735964000002</v>
      </c>
      <c r="AN64" s="64">
        <v>156.76781342000001</v>
      </c>
      <c r="AO64" s="64">
        <v>215.33801362</v>
      </c>
      <c r="AP64" s="64">
        <v>176.91302635000002</v>
      </c>
      <c r="AQ64" s="64">
        <v>228.81207301999999</v>
      </c>
      <c r="AR64" s="64">
        <v>137.33148950930314</v>
      </c>
      <c r="AS64" s="64">
        <v>170.36030705000005</v>
      </c>
      <c r="AT64" s="64">
        <v>169.98419105999997</v>
      </c>
      <c r="AU64" s="64">
        <v>195.87241453463832</v>
      </c>
      <c r="AV64" s="64">
        <v>189.24932048652576</v>
      </c>
      <c r="AW64" s="64">
        <v>167.56611416999999</v>
      </c>
      <c r="AX64" s="64">
        <v>147.34680725000001</v>
      </c>
      <c r="AY64" s="64">
        <v>55.566485640000003</v>
      </c>
      <c r="AZ64" s="64">
        <v>115.17077348000001</v>
      </c>
      <c r="BA64" s="64">
        <v>146.85294413</v>
      </c>
      <c r="BB64" s="64">
        <v>57.214384750000001</v>
      </c>
      <c r="BC64" s="64">
        <v>61.585542719825234</v>
      </c>
      <c r="BD64" s="64">
        <v>81.138821880000009</v>
      </c>
      <c r="BE64" s="64">
        <v>101.21574708376993</v>
      </c>
      <c r="BF64" s="64">
        <v>74.617574121829236</v>
      </c>
      <c r="BG64" s="64">
        <v>160.70572112186002</v>
      </c>
      <c r="BH64" s="64">
        <v>99.841715640000004</v>
      </c>
      <c r="BI64" s="64">
        <v>126.09365945</v>
      </c>
      <c r="BJ64" s="64">
        <v>95.163093466338367</v>
      </c>
      <c r="BK64" s="64">
        <v>117.05590281000001</v>
      </c>
      <c r="BL64" s="64">
        <v>107.23106228</v>
      </c>
      <c r="BM64" s="64">
        <v>70.548101939999995</v>
      </c>
      <c r="BN64" s="64">
        <v>92.324930719999998</v>
      </c>
      <c r="BO64" s="64">
        <v>204.01288757</v>
      </c>
      <c r="BP64" s="64">
        <v>98.33878095</v>
      </c>
      <c r="BQ64" s="64">
        <v>176.77750949</v>
      </c>
      <c r="BR64" s="64">
        <v>265.33146768</v>
      </c>
      <c r="BS64" s="64">
        <v>191.83586234000001</v>
      </c>
      <c r="BT64" s="64">
        <v>172.57093809</v>
      </c>
      <c r="BU64" s="64">
        <v>192.31828338000003</v>
      </c>
      <c r="BV64" s="64">
        <v>142.30616711000002</v>
      </c>
      <c r="BW64" s="64">
        <v>14.995112499999999</v>
      </c>
      <c r="BX64" s="64">
        <v>50.063740459999998</v>
      </c>
      <c r="BY64" s="64">
        <v>5.4952872499999996</v>
      </c>
      <c r="BZ64" s="64">
        <v>36.995186320000002</v>
      </c>
      <c r="CA64" s="64">
        <v>0</v>
      </c>
      <c r="CB64" s="64">
        <v>3.2553061670288477</v>
      </c>
      <c r="CC64" s="64">
        <v>5.9387040728176261</v>
      </c>
      <c r="CD64" s="64">
        <v>8.4467660345524624</v>
      </c>
      <c r="CE64" s="64">
        <v>17.184183793345372</v>
      </c>
      <c r="CF64" s="64">
        <v>2.2951478893607873</v>
      </c>
      <c r="CG64" s="64">
        <v>46.285554609999998</v>
      </c>
      <c r="CH64" s="64">
        <v>27.52979745</v>
      </c>
      <c r="CI64" s="64">
        <v>25.328099100000003</v>
      </c>
      <c r="CJ64" s="64">
        <v>9.6299999999999999E-4</v>
      </c>
      <c r="CK64" s="64">
        <v>0</v>
      </c>
      <c r="CL64" s="64">
        <v>2.19449E-2</v>
      </c>
      <c r="CM64" s="64">
        <v>6.9780770000000006E-2</v>
      </c>
      <c r="CN64" s="64">
        <v>7.1004220000000007E-2</v>
      </c>
      <c r="CO64" s="64">
        <v>49.846580829999994</v>
      </c>
      <c r="CP64" s="64">
        <v>69.222604230000002</v>
      </c>
      <c r="CQ64" s="64">
        <v>109.25637834</v>
      </c>
      <c r="CR64" s="64">
        <v>84.324740030000001</v>
      </c>
      <c r="CS64" s="64">
        <v>95.621368000000004</v>
      </c>
      <c r="CT64" s="64">
        <v>68.868219599999989</v>
      </c>
      <c r="CU64" s="64">
        <v>80.311590749999993</v>
      </c>
      <c r="CV64" s="64">
        <v>80.646095209999999</v>
      </c>
      <c r="CW64" s="64">
        <v>34.685997690000001</v>
      </c>
      <c r="CX64" s="64">
        <v>27.319775329999999</v>
      </c>
      <c r="CY64" s="64">
        <v>115.48985056999999</v>
      </c>
      <c r="CZ64" s="64">
        <v>114.09254713999999</v>
      </c>
      <c r="DA64" s="64">
        <v>70.486438379999996</v>
      </c>
      <c r="DB64" s="64">
        <v>156.97936645000004</v>
      </c>
      <c r="DC64" s="64">
        <v>71.525550819999992</v>
      </c>
      <c r="DD64" s="64">
        <v>32.00254821</v>
      </c>
      <c r="DE64" s="64">
        <v>0</v>
      </c>
      <c r="DF64" s="64">
        <v>8.1182839999999992E-2</v>
      </c>
      <c r="DG64" s="64">
        <v>0</v>
      </c>
      <c r="DH64" s="64">
        <v>6.5431474999999999</v>
      </c>
      <c r="DI64" s="64">
        <v>11.59367076</v>
      </c>
      <c r="DJ64" s="64">
        <v>0</v>
      </c>
      <c r="DK64" s="64">
        <v>47.554213070000003</v>
      </c>
      <c r="DL64" s="64">
        <v>48.576011689999994</v>
      </c>
      <c r="DM64" s="64">
        <v>53.891741709999998</v>
      </c>
      <c r="DN64" s="64">
        <v>4.4229289999999997E-2</v>
      </c>
      <c r="DO64" s="64">
        <v>9.0726644899999993</v>
      </c>
      <c r="DP64" s="64">
        <v>2.6076860400000004</v>
      </c>
      <c r="DQ64" s="64">
        <v>0</v>
      </c>
      <c r="DR64" s="64">
        <v>2.056019172110661E-2</v>
      </c>
      <c r="DS64" s="64">
        <v>5.9858145845509227</v>
      </c>
      <c r="DT64" s="64">
        <v>50.337945848791556</v>
      </c>
      <c r="DU64" s="64">
        <v>0</v>
      </c>
      <c r="DV64" s="64">
        <v>0.10168429466780417</v>
      </c>
      <c r="DW64" s="64">
        <v>0.11879181</v>
      </c>
      <c r="DX64" s="64">
        <v>4.9071746081485762E-2</v>
      </c>
      <c r="DY64" s="64">
        <v>4.0710989999999996E-2</v>
      </c>
      <c r="DZ64" s="64">
        <v>1.16406E-3</v>
      </c>
      <c r="EA64" s="64">
        <v>4.6309219999999998E-2</v>
      </c>
      <c r="EB64" s="64">
        <v>0</v>
      </c>
      <c r="EC64" s="64">
        <v>7.4456699999999997E-3</v>
      </c>
      <c r="ED64" s="64">
        <v>4.4783520000000007E-2</v>
      </c>
      <c r="EE64" s="64">
        <v>0.12767347182152033</v>
      </c>
      <c r="EF64" s="64">
        <v>7.167856898527615E-2</v>
      </c>
      <c r="EG64" s="64">
        <v>0.18492265000000002</v>
      </c>
      <c r="EH64" s="64">
        <v>0.1800443798721314</v>
      </c>
      <c r="EI64" s="64">
        <v>4.3306199999999996E-2</v>
      </c>
      <c r="EJ64" s="64">
        <v>0</v>
      </c>
      <c r="EK64" s="64">
        <v>52.483731429999999</v>
      </c>
      <c r="EL64" s="64">
        <v>199.36952277433798</v>
      </c>
      <c r="EM64" s="64">
        <v>11.450408459999998</v>
      </c>
      <c r="EN64" s="64">
        <v>0.23338349999999999</v>
      </c>
      <c r="EO64" s="64">
        <v>0.66226132999999998</v>
      </c>
      <c r="EP64" s="64">
        <v>102.92240235999999</v>
      </c>
      <c r="EQ64" s="64">
        <v>73.393903769236573</v>
      </c>
      <c r="ER64" s="64">
        <v>0.38555184052524272</v>
      </c>
      <c r="ES64" s="64">
        <v>0.50209043554900767</v>
      </c>
      <c r="ET64" s="64">
        <v>0.42443417956792656</v>
      </c>
      <c r="EU64" s="64">
        <v>72.105781919164073</v>
      </c>
      <c r="EV64" s="64">
        <v>3.5438024549571714</v>
      </c>
      <c r="EW64" s="64">
        <v>0.60220338253633088</v>
      </c>
      <c r="EX64" s="64">
        <v>0.30012830290760101</v>
      </c>
      <c r="EY64" s="64">
        <v>22.516180259445726</v>
      </c>
      <c r="EZ64" s="64">
        <v>0.73560668967481024</v>
      </c>
      <c r="FA64" s="64">
        <v>0.20681065391962111</v>
      </c>
      <c r="FB64" s="64">
        <v>0.4166245016322554</v>
      </c>
      <c r="FC64" s="64">
        <v>0.40952133642500105</v>
      </c>
      <c r="FD64" s="64">
        <v>0.30044416955443326</v>
      </c>
      <c r="FE64" s="64">
        <v>0.1815563050896227</v>
      </c>
      <c r="FF64" s="64">
        <v>0.28584541630587046</v>
      </c>
      <c r="FG64" s="64">
        <v>0.33096051645968499</v>
      </c>
      <c r="FH64" s="64">
        <v>14.250108251133422</v>
      </c>
      <c r="FI64" s="64">
        <v>0.33568434617812282</v>
      </c>
      <c r="FJ64" s="64">
        <v>0.11649834823828281</v>
      </c>
      <c r="FK64" s="64">
        <v>0.24360637052743317</v>
      </c>
      <c r="FL64" s="64">
        <v>0.19704879953187049</v>
      </c>
      <c r="FM64" s="64">
        <v>0.13960296011302531</v>
      </c>
      <c r="FN64" s="64">
        <v>0.29686121930216375</v>
      </c>
      <c r="FO64" s="64">
        <v>0.19740598465929091</v>
      </c>
      <c r="FP64" s="64">
        <v>0.16942422647057834</v>
      </c>
      <c r="FQ64" s="64">
        <v>0.21154480683851007</v>
      </c>
      <c r="FR64" s="64">
        <v>0.13942292845247806</v>
      </c>
      <c r="FS64" s="64">
        <v>0.14651065310859801</v>
      </c>
      <c r="FT64" s="64">
        <v>0.19015364485877931</v>
      </c>
      <c r="FU64" s="64">
        <v>0.18775373189420702</v>
      </c>
      <c r="FV64" s="64">
        <v>17.183965097498461</v>
      </c>
      <c r="FW64" s="64">
        <v>0.24882630169718206</v>
      </c>
      <c r="FX64" s="64">
        <v>0.18962635509500803</v>
      </c>
      <c r="FY64" s="64">
        <v>0.35937265901726251</v>
      </c>
      <c r="FZ64" s="64">
        <v>0.19059162728698489</v>
      </c>
      <c r="GA64" s="64">
        <v>3.6537685234925163E-2</v>
      </c>
      <c r="GB64" s="64">
        <v>3.5474893879890453E-2</v>
      </c>
      <c r="GC64" s="64">
        <v>17.246856930509278</v>
      </c>
      <c r="GD64" s="64">
        <v>2.4377975038798905</v>
      </c>
      <c r="GE64" s="64">
        <v>6.5983787578352104E-2</v>
      </c>
      <c r="GF64" s="64">
        <v>5.8360357615624067E-2</v>
      </c>
      <c r="GG64" s="64">
        <v>22.711962025044439</v>
      </c>
      <c r="GH64" s="64">
        <v>41.92417576617062</v>
      </c>
      <c r="GI64" s="64">
        <v>22.644354766391441</v>
      </c>
      <c r="GJ64" s="64">
        <v>21.23676966</v>
      </c>
      <c r="GK64" s="64">
        <v>44.512753806391444</v>
      </c>
      <c r="GL64" s="64">
        <v>22.422469809999999</v>
      </c>
      <c r="GM64" s="64">
        <v>9.0347723722457945E-2</v>
      </c>
      <c r="GN64" s="64">
        <v>4.9080811643198163E-2</v>
      </c>
      <c r="GO64" s="64">
        <v>0.13037224361371105</v>
      </c>
      <c r="GP64" s="64">
        <v>8.5808694885402912E-3</v>
      </c>
      <c r="GQ64" s="64">
        <v>0</v>
      </c>
      <c r="GR64" s="64">
        <v>22.324094949718933</v>
      </c>
      <c r="GS64" s="64">
        <v>159.1781877397371</v>
      </c>
      <c r="GT64" s="64">
        <v>5.2054096112031205</v>
      </c>
      <c r="GU64" s="64">
        <v>0</v>
      </c>
      <c r="GV64" s="64">
        <v>2.4804307302832611E-2</v>
      </c>
      <c r="GW64" s="64">
        <v>57.944445769487068</v>
      </c>
      <c r="GX64" s="64">
        <v>7.7540195378243909E-3</v>
      </c>
      <c r="GY64" s="64">
        <v>1.0292949386492369E-2</v>
      </c>
      <c r="GZ64" s="64">
        <v>8.5726827676876172E-2</v>
      </c>
      <c r="HA64" s="64">
        <v>5.26724176226014E-2</v>
      </c>
      <c r="HB64" s="64">
        <v>3.1672452206833998E-2</v>
      </c>
      <c r="HC64" s="64">
        <v>4.7244789098712797E-2</v>
      </c>
      <c r="HD64" s="64">
        <v>0.13112732973711</v>
      </c>
      <c r="HE64" s="64">
        <v>4.4221949731081803E-2</v>
      </c>
      <c r="HF64" s="64">
        <v>33.350291049737102</v>
      </c>
      <c r="HG64" s="64">
        <v>25.592380038685601</v>
      </c>
      <c r="HH64" s="64">
        <v>7.3873853997371102</v>
      </c>
      <c r="HI64" s="64">
        <v>14.263036412178501</v>
      </c>
      <c r="HJ64" s="64">
        <v>15.467985199791199</v>
      </c>
      <c r="HK64" s="64">
        <v>81.240709837417398</v>
      </c>
      <c r="HL64" s="64">
        <v>4.7905594093735298</v>
      </c>
      <c r="HM64" s="64">
        <v>0.11092479946770301</v>
      </c>
      <c r="HN64" s="64">
        <v>53.790182000146203</v>
      </c>
      <c r="HO64" s="64">
        <v>60.966840538541199</v>
      </c>
      <c r="HP64" s="64">
        <v>78.171877686765797</v>
      </c>
      <c r="HQ64" s="64">
        <v>129.56286752941901</v>
      </c>
      <c r="HR64" s="64">
        <v>6.1651331292155804</v>
      </c>
      <c r="HS64" s="64">
        <v>92.266230596357104</v>
      </c>
      <c r="HT64" s="64">
        <v>26.1403748397146</v>
      </c>
      <c r="HU64" s="64">
        <v>114.592221734362</v>
      </c>
      <c r="HV64" s="64">
        <v>74.683718029631294</v>
      </c>
      <c r="HW64" s="64">
        <v>79.494422389053696</v>
      </c>
      <c r="HX64" s="64">
        <v>7.4999367586602803</v>
      </c>
      <c r="HY64" s="64">
        <v>78.432460219291102</v>
      </c>
      <c r="HZ64" s="64">
        <v>36.915322368927598</v>
      </c>
      <c r="IA64" s="64">
        <v>183.23361372964499</v>
      </c>
      <c r="IB64" s="64">
        <v>178.18476226866801</v>
      </c>
      <c r="IC64" s="64">
        <v>121.18930998</v>
      </c>
      <c r="ID64" s="64">
        <v>17.979988444865999</v>
      </c>
      <c r="IE64" s="64">
        <v>33.552130219605203</v>
      </c>
      <c r="IF64" s="64">
        <v>113.542130217788</v>
      </c>
      <c r="IG64" s="64">
        <v>16.386596665556802</v>
      </c>
      <c r="IH64" s="64">
        <v>28.115007148277101</v>
      </c>
      <c r="II64" s="64">
        <v>31.379371649697799</v>
      </c>
      <c r="IJ64" s="12">
        <v>30.105676759705201</v>
      </c>
      <c r="IK64" s="64">
        <v>6.0360351851253498</v>
      </c>
      <c r="IL64" s="64">
        <v>8.53443590758073E-2</v>
      </c>
      <c r="IM64" s="64">
        <v>3.1291782884436801</v>
      </c>
      <c r="IN64" s="64">
        <v>25.3875396414685</v>
      </c>
      <c r="IO64" s="64">
        <v>6.8819392073773598</v>
      </c>
      <c r="IP64" s="64">
        <v>41.097082638468301</v>
      </c>
      <c r="IQ64" s="64">
        <v>7.5630112587796896</v>
      </c>
      <c r="IR64" s="64">
        <v>29.733298409135401</v>
      </c>
      <c r="IS64" s="64">
        <v>27.001056779693101</v>
      </c>
      <c r="IT64" s="64">
        <v>9.9715294056504904E-3</v>
      </c>
      <c r="IU64" s="64">
        <v>32.247734341403302</v>
      </c>
      <c r="IV64" s="12">
        <v>10.137846740190801</v>
      </c>
      <c r="IW64" s="64">
        <v>11.706192275124501</v>
      </c>
      <c r="IX64" s="12">
        <v>9.91406685522771E-2</v>
      </c>
      <c r="IY64" s="12">
        <v>6.4903204630932201E-2</v>
      </c>
    </row>
    <row r="65" spans="1:259" ht="12.75" customHeight="1">
      <c r="A65" s="3"/>
      <c r="B65" s="3"/>
      <c r="C65" s="3"/>
      <c r="D65" s="3" t="s">
        <v>15</v>
      </c>
      <c r="E65" s="64">
        <v>0</v>
      </c>
      <c r="F65" s="64">
        <v>0</v>
      </c>
      <c r="G65" s="64">
        <v>0</v>
      </c>
      <c r="H65" s="64">
        <v>33.688064299999994</v>
      </c>
      <c r="I65" s="64">
        <v>1.78605415</v>
      </c>
      <c r="J65" s="64">
        <v>0</v>
      </c>
      <c r="K65" s="64">
        <v>29.02188013</v>
      </c>
      <c r="L65" s="64">
        <v>0</v>
      </c>
      <c r="M65" s="64">
        <v>0</v>
      </c>
      <c r="N65" s="64">
        <v>0</v>
      </c>
      <c r="O65" s="64">
        <v>0</v>
      </c>
      <c r="P65" s="64">
        <v>0</v>
      </c>
      <c r="Q65" s="64">
        <v>31.53904936</v>
      </c>
      <c r="R65" s="64">
        <v>30.415684800000001</v>
      </c>
      <c r="S65" s="64">
        <v>23.572550370000002</v>
      </c>
      <c r="T65" s="64">
        <v>0.97857896999999994</v>
      </c>
      <c r="U65" s="64">
        <v>0</v>
      </c>
      <c r="V65" s="64">
        <v>63.551807959999991</v>
      </c>
      <c r="W65" s="64">
        <v>15.955418679999999</v>
      </c>
      <c r="X65" s="64">
        <v>14.125756340000001</v>
      </c>
      <c r="Y65" s="64">
        <v>66.429923200000005</v>
      </c>
      <c r="Z65" s="64">
        <v>58.580388660000004</v>
      </c>
      <c r="AA65" s="64">
        <v>68.21739869999999</v>
      </c>
      <c r="AB65" s="64">
        <v>57.466466950000004</v>
      </c>
      <c r="AC65" s="64">
        <v>61.67636533999999</v>
      </c>
      <c r="AD65" s="64">
        <v>32.107451130000001</v>
      </c>
      <c r="AE65" s="64">
        <v>109.92991218</v>
      </c>
      <c r="AF65" s="64">
        <v>72.922799220000002</v>
      </c>
      <c r="AG65" s="64">
        <v>135.39431350000001</v>
      </c>
      <c r="AH65" s="64">
        <v>60.770990470000001</v>
      </c>
      <c r="AI65" s="64">
        <v>18.841064360000001</v>
      </c>
      <c r="AJ65" s="64">
        <v>157.66317922000002</v>
      </c>
      <c r="AK65" s="64">
        <v>133.6259733</v>
      </c>
      <c r="AL65" s="64">
        <v>118.85922647</v>
      </c>
      <c r="AM65" s="64">
        <v>138.58735964000002</v>
      </c>
      <c r="AN65" s="64">
        <v>156.76781342000001</v>
      </c>
      <c r="AO65" s="64">
        <v>215.31041302</v>
      </c>
      <c r="AP65" s="64">
        <v>53.659754090000007</v>
      </c>
      <c r="AQ65" s="64">
        <v>95.273608789999997</v>
      </c>
      <c r="AR65" s="64">
        <v>112.16181353</v>
      </c>
      <c r="AS65" s="64">
        <v>169.11012854000003</v>
      </c>
      <c r="AT65" s="64">
        <v>101.59877274999999</v>
      </c>
      <c r="AU65" s="64">
        <v>75.04938623000001</v>
      </c>
      <c r="AV65" s="64">
        <v>94.613571459999989</v>
      </c>
      <c r="AW65" s="64">
        <v>167.53743434999998</v>
      </c>
      <c r="AX65" s="64">
        <v>147.31812743</v>
      </c>
      <c r="AY65" s="64">
        <v>55.56546428</v>
      </c>
      <c r="AZ65" s="64">
        <v>30.000046240000003</v>
      </c>
      <c r="BA65" s="64">
        <v>102.65035951999999</v>
      </c>
      <c r="BB65" s="64">
        <v>57.214384750000001</v>
      </c>
      <c r="BC65" s="64">
        <v>61.582610550000005</v>
      </c>
      <c r="BD65" s="64">
        <v>81.110428870000007</v>
      </c>
      <c r="BE65" s="64">
        <v>101.18686938376993</v>
      </c>
      <c r="BF65" s="64">
        <v>74.590092321829232</v>
      </c>
      <c r="BG65" s="64">
        <v>160.70572112186002</v>
      </c>
      <c r="BH65" s="64">
        <v>80.442976090000002</v>
      </c>
      <c r="BI65" s="64">
        <v>0</v>
      </c>
      <c r="BJ65" s="64">
        <v>91.518015650000009</v>
      </c>
      <c r="BK65" s="64">
        <v>63.863237240000004</v>
      </c>
      <c r="BL65" s="64">
        <v>76.240671550000002</v>
      </c>
      <c r="BM65" s="64">
        <v>70.520695279999998</v>
      </c>
      <c r="BN65" s="64">
        <v>92.324930719999998</v>
      </c>
      <c r="BO65" s="64">
        <v>204.01288757</v>
      </c>
      <c r="BP65" s="64">
        <v>98.33878095</v>
      </c>
      <c r="BQ65" s="64">
        <v>176.74941898</v>
      </c>
      <c r="BR65" s="64">
        <v>265.33146768</v>
      </c>
      <c r="BS65" s="64">
        <v>191.79948008</v>
      </c>
      <c r="BT65" s="64">
        <v>172.57093809</v>
      </c>
      <c r="BU65" s="64">
        <v>192.26210236000003</v>
      </c>
      <c r="BV65" s="64">
        <v>142.30616711000002</v>
      </c>
      <c r="BW65" s="64">
        <v>14.995112499999999</v>
      </c>
      <c r="BX65" s="64">
        <v>50.03564995</v>
      </c>
      <c r="BY65" s="64">
        <v>5.4952872499999996</v>
      </c>
      <c r="BZ65" s="64">
        <v>36.96709663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199.31994247</v>
      </c>
      <c r="EM65" s="64">
        <v>11.227956359999999</v>
      </c>
      <c r="EN65" s="64">
        <v>0</v>
      </c>
      <c r="EO65" s="64">
        <v>0</v>
      </c>
      <c r="EP65" s="64">
        <v>102.81327236</v>
      </c>
      <c r="EQ65" s="64">
        <v>73.063391890000005</v>
      </c>
      <c r="ER65" s="64">
        <v>0</v>
      </c>
      <c r="ES65" s="64">
        <v>0</v>
      </c>
      <c r="ET65" s="64">
        <v>0</v>
      </c>
      <c r="EU65" s="64">
        <v>53.028139000000003</v>
      </c>
      <c r="EV65" s="64">
        <v>3.3054063500000002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0</v>
      </c>
      <c r="GG65" s="64">
        <v>0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134.42217798999997</v>
      </c>
      <c r="GT65" s="64">
        <v>5.1543960000000002</v>
      </c>
      <c r="GU65" s="64">
        <v>0</v>
      </c>
      <c r="GV65" s="64">
        <v>0</v>
      </c>
      <c r="GW65" s="64">
        <v>57.919778350000001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81.197380190000004</v>
      </c>
      <c r="HL65" s="64">
        <v>4.7571482400000002</v>
      </c>
      <c r="HM65" s="64">
        <v>0</v>
      </c>
      <c r="HN65" s="64">
        <v>53.723925530000002</v>
      </c>
      <c r="HO65" s="64">
        <v>60.81834181</v>
      </c>
      <c r="HP65" s="64">
        <v>0</v>
      </c>
      <c r="HQ65" s="64">
        <v>123.45394523</v>
      </c>
      <c r="HR65" s="64">
        <v>6.0735454400000002</v>
      </c>
      <c r="HS65" s="64">
        <v>69.997367479999994</v>
      </c>
      <c r="HT65" s="64">
        <v>0</v>
      </c>
      <c r="HU65" s="64">
        <v>64.693307820000001</v>
      </c>
      <c r="HV65" s="64">
        <v>72.084946310000007</v>
      </c>
      <c r="HW65" s="64">
        <v>79.478546390000005</v>
      </c>
      <c r="HX65" s="64">
        <v>7.4774599000000004</v>
      </c>
      <c r="HY65" s="64">
        <v>78.420565980000006</v>
      </c>
      <c r="HZ65" s="64">
        <v>6.1501638999999999</v>
      </c>
      <c r="IA65" s="64">
        <v>90.486296519999996</v>
      </c>
      <c r="IB65" s="64">
        <v>113.79540437999999</v>
      </c>
      <c r="IC65" s="64">
        <v>91.316893620000002</v>
      </c>
      <c r="ID65" s="64">
        <v>9.9465933999999994</v>
      </c>
      <c r="IE65" s="64">
        <v>0</v>
      </c>
      <c r="IF65" s="64">
        <v>0</v>
      </c>
      <c r="IG65" s="64">
        <v>0</v>
      </c>
      <c r="IH65" s="64">
        <v>0</v>
      </c>
      <c r="II65" s="64">
        <v>0</v>
      </c>
      <c r="IJ65" s="12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64">
        <v>0</v>
      </c>
      <c r="IV65" s="12">
        <v>0</v>
      </c>
      <c r="IW65" s="64">
        <v>0</v>
      </c>
      <c r="IX65" s="12">
        <v>0</v>
      </c>
      <c r="IY65" s="12">
        <v>0</v>
      </c>
    </row>
    <row r="66" spans="1:259" ht="12" customHeight="1">
      <c r="A66" s="3"/>
      <c r="B66" s="3"/>
      <c r="C66" s="3"/>
      <c r="D66" s="3" t="s">
        <v>16</v>
      </c>
      <c r="E66" s="64">
        <v>38.690225179999999</v>
      </c>
      <c r="F66" s="64">
        <v>1.095008</v>
      </c>
      <c r="G66" s="64">
        <v>8.9769964200000008</v>
      </c>
      <c r="H66" s="64">
        <v>28.160335059999998</v>
      </c>
      <c r="I66" s="64">
        <v>0</v>
      </c>
      <c r="J66" s="64">
        <v>0</v>
      </c>
      <c r="K66" s="64">
        <v>0</v>
      </c>
      <c r="L66" s="64">
        <v>0</v>
      </c>
      <c r="M66" s="64">
        <v>19.943594820000001</v>
      </c>
      <c r="N66" s="64">
        <v>9.6408640899999991</v>
      </c>
      <c r="O66" s="64">
        <v>0</v>
      </c>
      <c r="P66" s="64">
        <v>0</v>
      </c>
      <c r="Q66" s="64">
        <v>0</v>
      </c>
      <c r="R66" s="64">
        <v>34.078637649999997</v>
      </c>
      <c r="S66" s="64">
        <v>17.6388979</v>
      </c>
      <c r="T66" s="64">
        <v>34.549958630000006</v>
      </c>
      <c r="U66" s="64">
        <v>1.5415379299999998</v>
      </c>
      <c r="V66" s="64">
        <v>0</v>
      </c>
      <c r="W66" s="64">
        <v>73.00221123</v>
      </c>
      <c r="X66" s="64">
        <v>47.947669730000001</v>
      </c>
      <c r="Y66" s="64">
        <v>27.030358159999995</v>
      </c>
      <c r="Z66" s="64">
        <v>89.992070050000009</v>
      </c>
      <c r="AA66" s="64">
        <v>5.2096043700000001</v>
      </c>
      <c r="AB66" s="64">
        <v>44.215688130000004</v>
      </c>
      <c r="AC66" s="64">
        <v>0.37354029</v>
      </c>
      <c r="AD66" s="64">
        <v>0</v>
      </c>
      <c r="AE66" s="64">
        <v>89.520663819999996</v>
      </c>
      <c r="AF66" s="64">
        <v>54.19397386</v>
      </c>
      <c r="AG66" s="64">
        <v>0.42702635</v>
      </c>
      <c r="AH66" s="64">
        <v>73.129656330000017</v>
      </c>
      <c r="AI66" s="64">
        <v>36.256259689120292</v>
      </c>
      <c r="AJ66" s="64">
        <v>0.68887303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123.19535606000001</v>
      </c>
      <c r="AQ66" s="64">
        <v>75.950059289999999</v>
      </c>
      <c r="AR66" s="64">
        <v>25.15798448</v>
      </c>
      <c r="AS66" s="64">
        <v>1.25017851</v>
      </c>
      <c r="AT66" s="64">
        <v>68.356735349999994</v>
      </c>
      <c r="AU66" s="64">
        <v>1.10693351</v>
      </c>
      <c r="AV66" s="64">
        <v>73.1536057</v>
      </c>
      <c r="AW66" s="64">
        <v>0</v>
      </c>
      <c r="AX66" s="64">
        <v>0</v>
      </c>
      <c r="AY66" s="64">
        <v>0</v>
      </c>
      <c r="AZ66" s="64">
        <v>85.144503150000006</v>
      </c>
      <c r="BA66" s="64">
        <v>44.173910229999997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19.371332890000001</v>
      </c>
      <c r="BI66" s="64">
        <v>126.09365945</v>
      </c>
      <c r="BJ66" s="64">
        <v>3.5816264900000001</v>
      </c>
      <c r="BK66" s="64">
        <v>53.137852250000002</v>
      </c>
      <c r="BL66" s="64">
        <v>30.990390730000001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4">
        <v>3.8646832406133442</v>
      </c>
      <c r="CD66" s="64">
        <v>0.90301472292244478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0</v>
      </c>
      <c r="ER66" s="64">
        <v>0</v>
      </c>
      <c r="ES66" s="64">
        <v>0</v>
      </c>
      <c r="ET66" s="64">
        <v>0</v>
      </c>
      <c r="EU66" s="64">
        <v>0</v>
      </c>
      <c r="EV66" s="64">
        <v>0</v>
      </c>
      <c r="EW66" s="64">
        <v>0</v>
      </c>
      <c r="EX66" s="64">
        <v>0</v>
      </c>
      <c r="EY66" s="64">
        <v>0</v>
      </c>
      <c r="EZ66" s="64">
        <v>0</v>
      </c>
      <c r="FA66" s="64">
        <v>0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0</v>
      </c>
      <c r="FI66" s="64">
        <v>0</v>
      </c>
      <c r="FJ66" s="64">
        <v>0</v>
      </c>
      <c r="FK66" s="64">
        <v>0</v>
      </c>
      <c r="FL66" s="64">
        <v>0</v>
      </c>
      <c r="FM66" s="64">
        <v>0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0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0</v>
      </c>
      <c r="GH66" s="64">
        <v>0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0</v>
      </c>
      <c r="GS66" s="64">
        <v>0</v>
      </c>
      <c r="GT66" s="64">
        <v>0</v>
      </c>
      <c r="GU66" s="64">
        <v>0</v>
      </c>
      <c r="GV66" s="64">
        <v>0</v>
      </c>
      <c r="GW66" s="64">
        <v>0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</v>
      </c>
      <c r="HO66" s="64">
        <v>0</v>
      </c>
      <c r="HP66" s="64">
        <v>57.442744310000002</v>
      </c>
      <c r="HQ66" s="64">
        <v>6.0991769099999997</v>
      </c>
      <c r="HR66" s="64">
        <v>0</v>
      </c>
      <c r="HS66" s="64">
        <v>0</v>
      </c>
      <c r="HT66" s="64">
        <v>0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1.3009628099999999</v>
      </c>
      <c r="IE66" s="64">
        <v>0.31015281</v>
      </c>
      <c r="IF66" s="64">
        <v>0</v>
      </c>
      <c r="IG66" s="64">
        <v>0</v>
      </c>
      <c r="IH66" s="64">
        <v>0</v>
      </c>
      <c r="II66" s="64">
        <v>0</v>
      </c>
      <c r="IJ66" s="12">
        <v>0</v>
      </c>
      <c r="IK66" s="64">
        <v>0</v>
      </c>
      <c r="IL66" s="64">
        <v>0</v>
      </c>
      <c r="IM66" s="64">
        <v>3.1030675799999998</v>
      </c>
      <c r="IN66" s="64">
        <v>0</v>
      </c>
      <c r="IO66" s="64">
        <v>0</v>
      </c>
      <c r="IP66" s="64">
        <v>0</v>
      </c>
      <c r="IQ66" s="64">
        <v>0</v>
      </c>
      <c r="IR66" s="64">
        <v>0</v>
      </c>
      <c r="IS66" s="64">
        <v>0</v>
      </c>
      <c r="IT66" s="64">
        <v>0</v>
      </c>
      <c r="IU66" s="64">
        <v>0</v>
      </c>
      <c r="IV66" s="12">
        <v>0</v>
      </c>
      <c r="IW66" s="64">
        <v>0</v>
      </c>
      <c r="IX66" s="12">
        <v>0</v>
      </c>
      <c r="IY66" s="12">
        <v>0</v>
      </c>
    </row>
    <row r="67" spans="1:259" ht="12" customHeight="1">
      <c r="A67" s="3"/>
      <c r="B67" s="3"/>
      <c r="C67" s="3"/>
      <c r="D67" s="3" t="s">
        <v>64</v>
      </c>
      <c r="E67" s="64">
        <v>0.11452185000000001</v>
      </c>
      <c r="F67" s="64">
        <v>1.9915640000000002E-2</v>
      </c>
      <c r="G67" s="64">
        <v>4.7674710000000002E-2</v>
      </c>
      <c r="H67" s="64">
        <v>3.8571810000000005E-2</v>
      </c>
      <c r="I67" s="64">
        <v>0</v>
      </c>
      <c r="J67" s="64">
        <v>5.8457040000000002E-2</v>
      </c>
      <c r="K67" s="64">
        <v>0</v>
      </c>
      <c r="L67" s="64">
        <v>0.10789495</v>
      </c>
      <c r="M67" s="64">
        <v>0</v>
      </c>
      <c r="N67" s="64">
        <v>5.3153149999999996E-2</v>
      </c>
      <c r="O67" s="64">
        <v>5.1900750000000002E-2</v>
      </c>
      <c r="P67" s="64">
        <v>4.9481600000000001E-2</v>
      </c>
      <c r="Q67" s="64">
        <v>3.4028209999999996E-2</v>
      </c>
      <c r="R67" s="64">
        <v>1.7985499999999999E-3</v>
      </c>
      <c r="S67" s="64">
        <v>0</v>
      </c>
      <c r="T67" s="64">
        <v>0</v>
      </c>
      <c r="U67" s="64">
        <v>5.5813E-4</v>
      </c>
      <c r="V67" s="64">
        <v>2.0632183967741118E-2</v>
      </c>
      <c r="W67" s="64">
        <v>1.8480899999999999E-3</v>
      </c>
      <c r="X67" s="64">
        <v>0</v>
      </c>
      <c r="Y67" s="64">
        <v>0</v>
      </c>
      <c r="Z67" s="64">
        <v>0</v>
      </c>
      <c r="AA67" s="64">
        <v>0</v>
      </c>
      <c r="AB67" s="64">
        <v>0</v>
      </c>
      <c r="AC67" s="64">
        <v>3.0445319999999998E-2</v>
      </c>
      <c r="AD67" s="64">
        <v>0</v>
      </c>
      <c r="AE67" s="64">
        <v>0</v>
      </c>
      <c r="AF67" s="64">
        <v>3.8988200837373764E-5</v>
      </c>
      <c r="AG67" s="64">
        <v>0</v>
      </c>
      <c r="AH67" s="64">
        <v>2.7600599999999999E-2</v>
      </c>
      <c r="AI67" s="64">
        <v>0</v>
      </c>
      <c r="AJ67" s="64">
        <v>0</v>
      </c>
      <c r="AK67" s="64">
        <v>0</v>
      </c>
      <c r="AL67" s="64">
        <v>0</v>
      </c>
      <c r="AM67" s="64">
        <v>0</v>
      </c>
      <c r="AN67" s="64">
        <v>0</v>
      </c>
      <c r="AO67" s="64">
        <v>2.7600599999999999E-2</v>
      </c>
      <c r="AP67" s="64">
        <v>5.7916199999999994E-2</v>
      </c>
      <c r="AQ67" s="64">
        <v>0</v>
      </c>
      <c r="AR67" s="64">
        <v>1.1691499303132295E-2</v>
      </c>
      <c r="AS67" s="64">
        <v>0</v>
      </c>
      <c r="AT67" s="64">
        <v>2.868296E-2</v>
      </c>
      <c r="AU67" s="64">
        <v>0</v>
      </c>
      <c r="AV67" s="64">
        <v>4.9906418965257613</v>
      </c>
      <c r="AW67" s="64">
        <v>2.8679819999999998E-2</v>
      </c>
      <c r="AX67" s="64">
        <v>2.8679819999999998E-2</v>
      </c>
      <c r="AY67" s="64">
        <v>1.02136E-3</v>
      </c>
      <c r="AZ67" s="64">
        <v>2.6224089999999999E-2</v>
      </c>
      <c r="BA67" s="64">
        <v>2.8674379999999999E-2</v>
      </c>
      <c r="BB67" s="64">
        <v>0</v>
      </c>
      <c r="BC67" s="64">
        <v>2.932169825229048E-3</v>
      </c>
      <c r="BD67" s="64">
        <v>2.839301E-2</v>
      </c>
      <c r="BE67" s="64">
        <v>2.8877699999999999E-2</v>
      </c>
      <c r="BF67" s="64">
        <v>2.7481800000000001E-2</v>
      </c>
      <c r="BG67" s="64">
        <v>0</v>
      </c>
      <c r="BH67" s="64">
        <v>2.7406659999999999E-2</v>
      </c>
      <c r="BI67" s="64">
        <v>0</v>
      </c>
      <c r="BJ67" s="64">
        <v>6.3451326338357927E-2</v>
      </c>
      <c r="BK67" s="64">
        <v>5.4813319999999999E-2</v>
      </c>
      <c r="BL67" s="64">
        <v>0</v>
      </c>
      <c r="BM67" s="64">
        <v>2.7406659999999999E-2</v>
      </c>
      <c r="BN67" s="64">
        <v>0</v>
      </c>
      <c r="BO67" s="64">
        <v>0</v>
      </c>
      <c r="BP67" s="64">
        <v>0</v>
      </c>
      <c r="BQ67" s="64">
        <v>2.8090509999999999E-2</v>
      </c>
      <c r="BR67" s="64">
        <v>0</v>
      </c>
      <c r="BS67" s="64">
        <v>3.638226E-2</v>
      </c>
      <c r="BT67" s="64">
        <v>0</v>
      </c>
      <c r="BU67" s="64">
        <v>5.6181019999999998E-2</v>
      </c>
      <c r="BV67" s="64">
        <v>0</v>
      </c>
      <c r="BW67" s="64">
        <v>0</v>
      </c>
      <c r="BX67" s="64">
        <v>2.8090509999999999E-2</v>
      </c>
      <c r="BY67" s="64">
        <v>0</v>
      </c>
      <c r="BZ67" s="64">
        <v>2.8089689999999997E-2</v>
      </c>
      <c r="CA67" s="64">
        <v>0</v>
      </c>
      <c r="CB67" s="64">
        <v>0</v>
      </c>
      <c r="CC67" s="64">
        <v>9.20056E-3</v>
      </c>
      <c r="CD67" s="64">
        <v>0</v>
      </c>
      <c r="CE67" s="64">
        <v>2.9773839999999999E-2</v>
      </c>
      <c r="CF67" s="64">
        <v>0</v>
      </c>
      <c r="CG67" s="64">
        <v>0</v>
      </c>
      <c r="CH67" s="64">
        <v>0</v>
      </c>
      <c r="CI67" s="64">
        <v>2.9468729999999999E-2</v>
      </c>
      <c r="CJ67" s="64">
        <v>9.6299999999999999E-4</v>
      </c>
      <c r="CK67" s="64">
        <v>0</v>
      </c>
      <c r="CL67" s="64">
        <v>2.19449E-2</v>
      </c>
      <c r="CM67" s="64">
        <v>6.9780770000000006E-2</v>
      </c>
      <c r="CN67" s="64">
        <v>7.1004220000000007E-2</v>
      </c>
      <c r="CO67" s="64">
        <v>0</v>
      </c>
      <c r="CP67" s="64">
        <v>0</v>
      </c>
      <c r="CQ67" s="64">
        <v>3.2179560000000003E-2</v>
      </c>
      <c r="CR67" s="64">
        <v>0.11822209</v>
      </c>
      <c r="CS67" s="64">
        <v>0</v>
      </c>
      <c r="CT67" s="64">
        <v>0.10952594</v>
      </c>
      <c r="CU67" s="64">
        <v>0</v>
      </c>
      <c r="CV67" s="64">
        <v>0</v>
      </c>
      <c r="CW67" s="64">
        <v>0</v>
      </c>
      <c r="CX67" s="64">
        <v>4.0791669999999995E-2</v>
      </c>
      <c r="CY67" s="64">
        <v>0</v>
      </c>
      <c r="CZ67" s="64">
        <v>3.8506069999999996E-2</v>
      </c>
      <c r="DA67" s="64">
        <v>0</v>
      </c>
      <c r="DB67" s="64">
        <v>4.2542290000000003E-2</v>
      </c>
      <c r="DC67" s="64">
        <v>0</v>
      </c>
      <c r="DD67" s="64">
        <v>0</v>
      </c>
      <c r="DE67" s="64">
        <v>0</v>
      </c>
      <c r="DF67" s="64">
        <v>8.1182839999999992E-2</v>
      </c>
      <c r="DG67" s="64">
        <v>0</v>
      </c>
      <c r="DH67" s="64">
        <v>0</v>
      </c>
      <c r="DI67" s="64">
        <v>4.5990919999999998E-2</v>
      </c>
      <c r="DJ67" s="64">
        <v>0</v>
      </c>
      <c r="DK67" s="64">
        <v>0</v>
      </c>
      <c r="DL67" s="64">
        <v>4.3061800000000004E-2</v>
      </c>
      <c r="DM67" s="64">
        <v>4.0710989999999996E-2</v>
      </c>
      <c r="DN67" s="64">
        <v>4.4229289999999997E-2</v>
      </c>
      <c r="DO67" s="64">
        <v>4.0710989999999996E-2</v>
      </c>
      <c r="DP67" s="64">
        <v>4.3766819999999998E-2</v>
      </c>
      <c r="DQ67" s="64">
        <v>0</v>
      </c>
      <c r="DR67" s="64">
        <v>2.056019172110661E-2</v>
      </c>
      <c r="DS67" s="64">
        <v>4.4131524550923104E-2</v>
      </c>
      <c r="DT67" s="64">
        <v>1.3278698791551599E-2</v>
      </c>
      <c r="DU67" s="64">
        <v>0</v>
      </c>
      <c r="DV67" s="64">
        <v>0.10168429466780417</v>
      </c>
      <c r="DW67" s="64">
        <v>0.11879181</v>
      </c>
      <c r="DX67" s="64">
        <v>4.9071746081485762E-2</v>
      </c>
      <c r="DY67" s="64">
        <v>4.0710989999999996E-2</v>
      </c>
      <c r="DZ67" s="64">
        <v>1.16406E-3</v>
      </c>
      <c r="EA67" s="64">
        <v>4.6309219999999998E-2</v>
      </c>
      <c r="EB67" s="64">
        <v>0</v>
      </c>
      <c r="EC67" s="64">
        <v>7.4456699999999997E-3</v>
      </c>
      <c r="ED67" s="64">
        <v>4.4783520000000007E-2</v>
      </c>
      <c r="EE67" s="64">
        <v>0.12767347182152033</v>
      </c>
      <c r="EF67" s="64">
        <v>7.167856898527615E-2</v>
      </c>
      <c r="EG67" s="64">
        <v>0.18294860000000002</v>
      </c>
      <c r="EH67" s="64">
        <v>0.1800443798721314</v>
      </c>
      <c r="EI67" s="64">
        <v>4.3306199999999996E-2</v>
      </c>
      <c r="EJ67" s="64">
        <v>0</v>
      </c>
      <c r="EK67" s="64">
        <v>8.704373E-2</v>
      </c>
      <c r="EL67" s="64">
        <v>4.9580304337978401E-2</v>
      </c>
      <c r="EM67" s="64">
        <v>0.22245210000000001</v>
      </c>
      <c r="EN67" s="64">
        <v>0.23338349999999999</v>
      </c>
      <c r="EO67" s="64">
        <v>0.64344526000000002</v>
      </c>
      <c r="EP67" s="64">
        <v>0.10913</v>
      </c>
      <c r="EQ67" s="64">
        <v>0.30222198923657539</v>
      </c>
      <c r="ER67" s="64">
        <v>0.38555184052524272</v>
      </c>
      <c r="ES67" s="64">
        <v>0.50209043554900767</v>
      </c>
      <c r="ET67" s="64">
        <v>0.42443417956792656</v>
      </c>
      <c r="EU67" s="64">
        <v>1.4024629164066908E-2</v>
      </c>
      <c r="EV67" s="64">
        <v>0.23839610495717134</v>
      </c>
      <c r="EW67" s="64">
        <v>0.60220338253633088</v>
      </c>
      <c r="EX67" s="64">
        <v>0.30012830290760101</v>
      </c>
      <c r="EY67" s="64">
        <v>0.37663808944572508</v>
      </c>
      <c r="EZ67" s="64">
        <v>0.73560668967481024</v>
      </c>
      <c r="FA67" s="64">
        <v>0.20681065391962111</v>
      </c>
      <c r="FB67" s="64">
        <v>0.4166245016322554</v>
      </c>
      <c r="FC67" s="64">
        <v>0.40952133642500105</v>
      </c>
      <c r="FD67" s="64">
        <v>0.30044416955443326</v>
      </c>
      <c r="FE67" s="64">
        <v>0.1815563050896227</v>
      </c>
      <c r="FF67" s="64">
        <v>0.28584541630587046</v>
      </c>
      <c r="FG67" s="64">
        <v>0.33096051645968499</v>
      </c>
      <c r="FH67" s="64">
        <v>0.36773145113342176</v>
      </c>
      <c r="FI67" s="64">
        <v>0.33568434617812282</v>
      </c>
      <c r="FJ67" s="64">
        <v>0.11649834823828281</v>
      </c>
      <c r="FK67" s="64">
        <v>0.24360637052743317</v>
      </c>
      <c r="FL67" s="64">
        <v>0.19704879953187049</v>
      </c>
      <c r="FM67" s="64">
        <v>0.13960296011302531</v>
      </c>
      <c r="FN67" s="64">
        <v>0.29686121930216375</v>
      </c>
      <c r="FO67" s="64">
        <v>0.19740598465929091</v>
      </c>
      <c r="FP67" s="64">
        <v>0.16942422647057834</v>
      </c>
      <c r="FQ67" s="64">
        <v>0.21154480683851007</v>
      </c>
      <c r="FR67" s="64">
        <v>0.13942292845247806</v>
      </c>
      <c r="FS67" s="64">
        <v>0.14641126396736145</v>
      </c>
      <c r="FT67" s="64">
        <v>0.19015364485877931</v>
      </c>
      <c r="FU67" s="64">
        <v>0.18775373189420702</v>
      </c>
      <c r="FV67" s="64">
        <v>0.19002453749845921</v>
      </c>
      <c r="FW67" s="64">
        <v>0.24882630169718206</v>
      </c>
      <c r="FX67" s="64">
        <v>0.18962635509500803</v>
      </c>
      <c r="FY67" s="64">
        <v>0.35937265901726251</v>
      </c>
      <c r="FZ67" s="64">
        <v>0.19059162728698489</v>
      </c>
      <c r="GA67" s="64">
        <v>3.6537685234925163E-2</v>
      </c>
      <c r="GB67" s="64">
        <v>3.5474893879890453E-2</v>
      </c>
      <c r="GC67" s="64">
        <v>0.11482690050927342</v>
      </c>
      <c r="GD67" s="64">
        <v>8.2210693879890454E-2</v>
      </c>
      <c r="GE67" s="64">
        <v>6.5983787578352104E-2</v>
      </c>
      <c r="GF67" s="64">
        <v>5.8360357615624067E-2</v>
      </c>
      <c r="GG67" s="64">
        <v>3.9733465044441835E-2</v>
      </c>
      <c r="GH67" s="64">
        <v>8.2504456170615553E-2</v>
      </c>
      <c r="GI67" s="64">
        <v>3.2063846391439443E-2</v>
      </c>
      <c r="GJ67" s="64">
        <v>0</v>
      </c>
      <c r="GK67" s="64">
        <v>7.7582026391439449E-2</v>
      </c>
      <c r="GL67" s="64">
        <v>9.3879500000000008E-3</v>
      </c>
      <c r="GM67" s="64">
        <v>9.0347723722457945E-2</v>
      </c>
      <c r="GN67" s="64">
        <v>4.9080811643198163E-2</v>
      </c>
      <c r="GO67" s="64">
        <v>0.13037224361371105</v>
      </c>
      <c r="GP67" s="64">
        <v>8.5808694885402912E-3</v>
      </c>
      <c r="GQ67" s="64">
        <v>0</v>
      </c>
      <c r="GR67" s="64">
        <v>8.1115629718932533E-2</v>
      </c>
      <c r="GS67" s="64">
        <v>2.0472409737110151E-2</v>
      </c>
      <c r="GT67" s="64">
        <v>5.1013611203120354E-2</v>
      </c>
      <c r="GU67" s="64">
        <v>0</v>
      </c>
      <c r="GV67" s="64">
        <v>2.4804307302832611E-2</v>
      </c>
      <c r="GW67" s="64">
        <v>2.4667419487068073E-2</v>
      </c>
      <c r="GX67" s="64">
        <v>7.7540195378243909E-3</v>
      </c>
      <c r="GY67" s="64">
        <v>1.0292949386492369E-2</v>
      </c>
      <c r="GZ67" s="64">
        <v>8.5726827676876172E-2</v>
      </c>
      <c r="HA67" s="64">
        <v>5.26724176226014E-2</v>
      </c>
      <c r="HB67" s="64">
        <v>3.1288872206833997E-2</v>
      </c>
      <c r="HC67" s="64">
        <v>4.7244789098712797E-2</v>
      </c>
      <c r="HD67" s="64">
        <v>0.13112732973711</v>
      </c>
      <c r="HE67" s="64">
        <v>4.4221949731081803E-2</v>
      </c>
      <c r="HF67" s="64">
        <v>7.1616309737110195E-2</v>
      </c>
      <c r="HG67" s="64">
        <v>0.102362048685551</v>
      </c>
      <c r="HH67" s="64">
        <v>2.04724097371102E-2</v>
      </c>
      <c r="HI67" s="64">
        <v>9.1528622178530694E-2</v>
      </c>
      <c r="HJ67" s="64">
        <v>3.5031397911965802E-3</v>
      </c>
      <c r="HK67" s="64">
        <v>4.3329647417351597E-2</v>
      </c>
      <c r="HL67" s="64">
        <v>3.34111693735272E-2</v>
      </c>
      <c r="HM67" s="64">
        <v>0.11092479946770301</v>
      </c>
      <c r="HN67" s="64">
        <v>6.6256470146162497E-2</v>
      </c>
      <c r="HO67" s="64">
        <v>8.5292958541184696E-2</v>
      </c>
      <c r="HP67" s="64">
        <v>0.145320526765813</v>
      </c>
      <c r="HQ67" s="64">
        <v>9.7453894191294899E-3</v>
      </c>
      <c r="HR67" s="64">
        <v>9.1587689215581497E-2</v>
      </c>
      <c r="HS67" s="64">
        <v>1.02755396627521E-2</v>
      </c>
      <c r="HT67" s="64">
        <v>4.7874597146451503E-3</v>
      </c>
      <c r="HU67" s="64">
        <v>0.10942015472151</v>
      </c>
      <c r="HV67" s="64">
        <v>0.112327329631246</v>
      </c>
      <c r="HW67" s="64">
        <v>1.58759990537167E-2</v>
      </c>
      <c r="HX67" s="64">
        <v>1.6086599041163899E-2</v>
      </c>
      <c r="HY67" s="64">
        <v>1.1894239291048001E-2</v>
      </c>
      <c r="HZ67" s="64">
        <v>0.11035278892756301</v>
      </c>
      <c r="IA67" s="64">
        <v>5.9493296453923001E-3</v>
      </c>
      <c r="IB67" s="64">
        <v>1.1626598667883899E-2</v>
      </c>
      <c r="IC67" s="64">
        <v>0</v>
      </c>
      <c r="ID67" s="64">
        <v>6.0069696419566901E-3</v>
      </c>
      <c r="IE67" s="64">
        <v>6.8006696052128101E-3</v>
      </c>
      <c r="IF67" s="64">
        <v>3.7108417788165801E-2</v>
      </c>
      <c r="IG67" s="64">
        <v>5.7130955568003702E-3</v>
      </c>
      <c r="IH67" s="64">
        <v>2.89059982770681E-2</v>
      </c>
      <c r="II67" s="64">
        <v>5.0707096977621298E-3</v>
      </c>
      <c r="IJ67" s="12">
        <v>4.9462897051781403E-3</v>
      </c>
      <c r="IK67" s="64">
        <v>3.2338025125349203E-2</v>
      </c>
      <c r="IL67" s="64">
        <v>8.53443590758073E-2</v>
      </c>
      <c r="IM67" s="64">
        <v>2.6110708443680401E-2</v>
      </c>
      <c r="IN67" s="64">
        <v>5.5643576685217001E-2</v>
      </c>
      <c r="IO67" s="64">
        <v>9.5018228797993695E-2</v>
      </c>
      <c r="IP67" s="64">
        <v>2.5697448468312602E-2</v>
      </c>
      <c r="IQ67" s="64">
        <v>2.0473318779695E-2</v>
      </c>
      <c r="IR67" s="64">
        <v>7.7369499135372E-2</v>
      </c>
      <c r="IS67" s="64">
        <v>5.1482896931379996E-3</v>
      </c>
      <c r="IT67" s="64">
        <v>9.9715294056504904E-3</v>
      </c>
      <c r="IU67" s="64">
        <v>2.25442786562562E-2</v>
      </c>
      <c r="IV67" s="12">
        <v>1.9230858086277801E-2</v>
      </c>
      <c r="IW67" s="64">
        <v>7.8519525124471204E-2</v>
      </c>
      <c r="IX67" s="12">
        <v>9.91406685522771E-2</v>
      </c>
      <c r="IY67" s="12">
        <v>6.4903204630932201E-2</v>
      </c>
    </row>
    <row r="68" spans="1:259" ht="12" customHeight="1">
      <c r="A68" s="3"/>
      <c r="B68" s="3"/>
      <c r="C68" s="3"/>
      <c r="D68" s="3" t="s">
        <v>34</v>
      </c>
      <c r="E68" s="64">
        <v>0</v>
      </c>
      <c r="F68" s="64">
        <v>0</v>
      </c>
      <c r="G68" s="64">
        <v>0</v>
      </c>
      <c r="H68" s="64">
        <v>0</v>
      </c>
      <c r="I68" s="64">
        <v>21.340779569999999</v>
      </c>
      <c r="J68" s="64">
        <v>0.69591305000000003</v>
      </c>
      <c r="K68" s="64">
        <v>0</v>
      </c>
      <c r="L68" s="64">
        <v>0</v>
      </c>
      <c r="M68" s="64">
        <v>0</v>
      </c>
      <c r="N68" s="64">
        <v>0</v>
      </c>
      <c r="O68" s="64">
        <v>0</v>
      </c>
      <c r="P68" s="64">
        <v>0</v>
      </c>
      <c r="Q68" s="64">
        <v>0</v>
      </c>
      <c r="R68" s="64">
        <v>0</v>
      </c>
      <c r="S68" s="64">
        <v>32.048002199999999</v>
      </c>
      <c r="T68" s="64">
        <v>0</v>
      </c>
      <c r="U68" s="64">
        <v>0</v>
      </c>
      <c r="V68" s="64">
        <v>0</v>
      </c>
      <c r="W68" s="64">
        <v>0</v>
      </c>
      <c r="X68" s="64">
        <v>39.529378620000003</v>
      </c>
      <c r="Y68" s="64">
        <v>0.39538435</v>
      </c>
      <c r="Z68" s="64">
        <v>0</v>
      </c>
      <c r="AA68" s="64">
        <v>9.2523429299999993</v>
      </c>
      <c r="AB68" s="64">
        <v>25.753472169999998</v>
      </c>
      <c r="AC68" s="64">
        <v>0.44459152000000002</v>
      </c>
      <c r="AD68" s="64">
        <v>0</v>
      </c>
      <c r="AE68" s="64">
        <v>0</v>
      </c>
      <c r="AF68" s="64">
        <v>0</v>
      </c>
      <c r="AG68" s="64">
        <v>0</v>
      </c>
      <c r="AH68" s="64">
        <v>0</v>
      </c>
      <c r="AI68" s="64">
        <v>0</v>
      </c>
      <c r="AJ68" s="64">
        <v>0</v>
      </c>
      <c r="AK68" s="64">
        <v>0</v>
      </c>
      <c r="AL68" s="64">
        <v>64.428057730000006</v>
      </c>
      <c r="AM68" s="64">
        <v>0</v>
      </c>
      <c r="AN68" s="64">
        <v>0</v>
      </c>
      <c r="AO68" s="64">
        <v>0</v>
      </c>
      <c r="AP68" s="64">
        <v>0</v>
      </c>
      <c r="AQ68" s="64">
        <v>57.588404940000004</v>
      </c>
      <c r="AR68" s="64">
        <v>0</v>
      </c>
      <c r="AS68" s="64">
        <v>0</v>
      </c>
      <c r="AT68" s="64">
        <v>0</v>
      </c>
      <c r="AU68" s="64">
        <v>119.71609479463829</v>
      </c>
      <c r="AV68" s="64">
        <v>16.49150143</v>
      </c>
      <c r="AW68" s="64">
        <v>0</v>
      </c>
      <c r="AX68" s="64">
        <v>0</v>
      </c>
      <c r="AY68" s="64">
        <v>0</v>
      </c>
      <c r="AZ68" s="64">
        <v>0</v>
      </c>
      <c r="BA68" s="64">
        <v>0</v>
      </c>
      <c r="BB68" s="64">
        <v>0</v>
      </c>
      <c r="BC68" s="64">
        <v>0</v>
      </c>
      <c r="BD68" s="64">
        <v>0</v>
      </c>
      <c r="BE68" s="64">
        <v>0</v>
      </c>
      <c r="BF68" s="64">
        <v>0</v>
      </c>
      <c r="BG68" s="64">
        <v>0</v>
      </c>
      <c r="BH68" s="64">
        <v>0</v>
      </c>
      <c r="BI68" s="64">
        <v>0</v>
      </c>
      <c r="BJ68" s="64">
        <v>0</v>
      </c>
      <c r="BK68" s="64">
        <v>0</v>
      </c>
      <c r="BL68" s="64">
        <v>0</v>
      </c>
      <c r="BM68" s="64">
        <v>0</v>
      </c>
      <c r="BN68" s="64">
        <v>0</v>
      </c>
      <c r="BO68" s="64">
        <v>0</v>
      </c>
      <c r="BP68" s="64">
        <v>0</v>
      </c>
      <c r="BQ68" s="64">
        <v>0</v>
      </c>
      <c r="BR68" s="64">
        <v>0</v>
      </c>
      <c r="BS68" s="64">
        <v>0</v>
      </c>
      <c r="BT68" s="64">
        <v>0</v>
      </c>
      <c r="BU68" s="64">
        <v>0</v>
      </c>
      <c r="BV68" s="64">
        <v>0</v>
      </c>
      <c r="BW68" s="64">
        <v>0</v>
      </c>
      <c r="BX68" s="64">
        <v>0</v>
      </c>
      <c r="BY68" s="64">
        <v>0</v>
      </c>
      <c r="BZ68" s="64">
        <v>0</v>
      </c>
      <c r="CA68" s="64">
        <v>0</v>
      </c>
      <c r="CB68" s="64">
        <v>3.2553061670288477</v>
      </c>
      <c r="CC68" s="64">
        <v>2.0648202722042819</v>
      </c>
      <c r="CD68" s="64">
        <v>7.5437513116300172</v>
      </c>
      <c r="CE68" s="64">
        <v>17.154409953345372</v>
      </c>
      <c r="CF68" s="64">
        <v>2.2951478893607873</v>
      </c>
      <c r="CG68" s="64">
        <v>46.285554609999998</v>
      </c>
      <c r="CH68" s="64">
        <v>27.52979745</v>
      </c>
      <c r="CI68" s="64">
        <v>25.298630370000001</v>
      </c>
      <c r="CJ68" s="64">
        <v>0</v>
      </c>
      <c r="CK68" s="64">
        <v>0</v>
      </c>
      <c r="CL68" s="64">
        <v>0</v>
      </c>
      <c r="CM68" s="64">
        <v>0</v>
      </c>
      <c r="CN68" s="64">
        <v>0</v>
      </c>
      <c r="CO68" s="64">
        <v>49.846580829999994</v>
      </c>
      <c r="CP68" s="64">
        <v>69.222604230000002</v>
      </c>
      <c r="CQ68" s="64">
        <v>109.22419877999998</v>
      </c>
      <c r="CR68" s="64">
        <v>84.206517939999998</v>
      </c>
      <c r="CS68" s="64">
        <v>95.621368000000004</v>
      </c>
      <c r="CT68" s="64">
        <v>68.758693659999992</v>
      </c>
      <c r="CU68" s="64">
        <v>80.311590749999993</v>
      </c>
      <c r="CV68" s="64">
        <v>80.646095209999999</v>
      </c>
      <c r="CW68" s="64">
        <v>34.685997690000001</v>
      </c>
      <c r="CX68" s="64">
        <v>27.278983659999998</v>
      </c>
      <c r="CY68" s="64">
        <v>115.48985056999999</v>
      </c>
      <c r="CZ68" s="64">
        <v>114.05404107</v>
      </c>
      <c r="DA68" s="64">
        <v>70.486438379999996</v>
      </c>
      <c r="DB68" s="64">
        <v>156.93682416000004</v>
      </c>
      <c r="DC68" s="64">
        <v>71.525550819999992</v>
      </c>
      <c r="DD68" s="64">
        <v>32.00254821</v>
      </c>
      <c r="DE68" s="64">
        <v>0</v>
      </c>
      <c r="DF68" s="64">
        <v>0</v>
      </c>
      <c r="DG68" s="64">
        <v>0</v>
      </c>
      <c r="DH68" s="64">
        <v>6.5431474999999999</v>
      </c>
      <c r="DI68" s="64">
        <v>11.547679840000001</v>
      </c>
      <c r="DJ68" s="64">
        <v>0</v>
      </c>
      <c r="DK68" s="64">
        <v>47.554213070000003</v>
      </c>
      <c r="DL68" s="64">
        <v>48.532949889999998</v>
      </c>
      <c r="DM68" s="64">
        <v>53.851030719999997</v>
      </c>
      <c r="DN68" s="64">
        <v>0</v>
      </c>
      <c r="DO68" s="64">
        <v>9.0319535000000002</v>
      </c>
      <c r="DP68" s="64">
        <v>2.5639192200000003</v>
      </c>
      <c r="DQ68" s="64">
        <v>0</v>
      </c>
      <c r="DR68" s="64">
        <v>0</v>
      </c>
      <c r="DS68" s="64">
        <v>5.9416830599999999</v>
      </c>
      <c r="DT68" s="64">
        <v>50.324667150000003</v>
      </c>
      <c r="DU68" s="64">
        <v>0</v>
      </c>
      <c r="DV68" s="64">
        <v>0</v>
      </c>
      <c r="DW68" s="64">
        <v>0</v>
      </c>
      <c r="DX68" s="64">
        <v>0</v>
      </c>
      <c r="DY68" s="64">
        <v>0</v>
      </c>
      <c r="DZ68" s="64">
        <v>0</v>
      </c>
      <c r="EA68" s="64">
        <v>0</v>
      </c>
      <c r="EB68" s="64">
        <v>0</v>
      </c>
      <c r="EC68" s="64">
        <v>0</v>
      </c>
      <c r="ED68" s="64">
        <v>0</v>
      </c>
      <c r="EE68" s="64">
        <v>0</v>
      </c>
      <c r="EF68" s="64">
        <v>0</v>
      </c>
      <c r="EG68" s="64">
        <v>1.9740499999999998E-3</v>
      </c>
      <c r="EH68" s="64">
        <v>0</v>
      </c>
      <c r="EI68" s="64">
        <v>0</v>
      </c>
      <c r="EJ68" s="64">
        <v>0</v>
      </c>
      <c r="EK68" s="64">
        <v>52.396687700000001</v>
      </c>
      <c r="EL68" s="64">
        <v>0</v>
      </c>
      <c r="EM68" s="64">
        <v>0</v>
      </c>
      <c r="EN68" s="64">
        <v>0</v>
      </c>
      <c r="EO68" s="64">
        <v>1.8816070000000001E-2</v>
      </c>
      <c r="EP68" s="64">
        <v>0</v>
      </c>
      <c r="EQ68" s="64">
        <v>2.8289889999999998E-2</v>
      </c>
      <c r="ER68" s="64">
        <v>0</v>
      </c>
      <c r="ES68" s="64">
        <v>0</v>
      </c>
      <c r="ET68" s="64">
        <v>0</v>
      </c>
      <c r="EU68" s="64">
        <v>19.063618290000001</v>
      </c>
      <c r="EV68" s="64">
        <v>0</v>
      </c>
      <c r="EW68" s="64">
        <v>0</v>
      </c>
      <c r="EX68" s="64">
        <v>0</v>
      </c>
      <c r="EY68" s="64">
        <v>22.139542170000002</v>
      </c>
      <c r="EZ68" s="64">
        <v>0</v>
      </c>
      <c r="FA68" s="64">
        <v>0</v>
      </c>
      <c r="FB68" s="64">
        <v>0</v>
      </c>
      <c r="FC68" s="64">
        <v>0</v>
      </c>
      <c r="FD68" s="64">
        <v>0</v>
      </c>
      <c r="FE68" s="64">
        <v>0</v>
      </c>
      <c r="FF68" s="64">
        <v>0</v>
      </c>
      <c r="FG68" s="64">
        <v>0</v>
      </c>
      <c r="FH68" s="64">
        <v>13.882376800000001</v>
      </c>
      <c r="FI68" s="64">
        <v>0</v>
      </c>
      <c r="FJ68" s="64">
        <v>0</v>
      </c>
      <c r="FK68" s="64">
        <v>0</v>
      </c>
      <c r="FL68" s="64">
        <v>0</v>
      </c>
      <c r="FM68" s="64">
        <v>0</v>
      </c>
      <c r="FN68" s="64">
        <v>0</v>
      </c>
      <c r="FO68" s="64">
        <v>0</v>
      </c>
      <c r="FP68" s="64">
        <v>0</v>
      </c>
      <c r="FQ68" s="64">
        <v>0</v>
      </c>
      <c r="FR68" s="64">
        <v>0</v>
      </c>
      <c r="FS68" s="64">
        <v>9.9389141236543653E-5</v>
      </c>
      <c r="FT68" s="64">
        <v>0</v>
      </c>
      <c r="FU68" s="64">
        <v>0</v>
      </c>
      <c r="FV68" s="64">
        <v>16.993940560000002</v>
      </c>
      <c r="FW68" s="64">
        <v>0</v>
      </c>
      <c r="FX68" s="64">
        <v>0</v>
      </c>
      <c r="FY68" s="64">
        <v>0</v>
      </c>
      <c r="FZ68" s="64">
        <v>0</v>
      </c>
      <c r="GA68" s="64">
        <v>0</v>
      </c>
      <c r="GB68" s="64">
        <v>0</v>
      </c>
      <c r="GC68" s="64">
        <v>17.132030030000003</v>
      </c>
      <c r="GD68" s="64">
        <v>2.3555868100000001</v>
      </c>
      <c r="GE68" s="64">
        <v>0</v>
      </c>
      <c r="GF68" s="64">
        <v>0</v>
      </c>
      <c r="GG68" s="64">
        <v>22.672228559999997</v>
      </c>
      <c r="GH68" s="64">
        <v>41.841671310000002</v>
      </c>
      <c r="GI68" s="64">
        <v>22.612290920000003</v>
      </c>
      <c r="GJ68" s="64">
        <v>21.23676966</v>
      </c>
      <c r="GK68" s="64">
        <v>44.435171780000005</v>
      </c>
      <c r="GL68" s="64">
        <v>22.413081859999998</v>
      </c>
      <c r="GM68" s="64">
        <v>0</v>
      </c>
      <c r="GN68" s="64">
        <v>0</v>
      </c>
      <c r="GO68" s="64">
        <v>0</v>
      </c>
      <c r="GP68" s="64">
        <v>0</v>
      </c>
      <c r="GQ68" s="64">
        <v>0</v>
      </c>
      <c r="GR68" s="64">
        <v>22.24297932</v>
      </c>
      <c r="GS68" s="64">
        <v>24.73553734</v>
      </c>
      <c r="GT68" s="64">
        <v>0</v>
      </c>
      <c r="GU68" s="64">
        <v>0</v>
      </c>
      <c r="GV68" s="64">
        <v>0</v>
      </c>
      <c r="GW68" s="64">
        <v>0</v>
      </c>
      <c r="GX68" s="64">
        <v>0</v>
      </c>
      <c r="GY68" s="64">
        <v>0</v>
      </c>
      <c r="GZ68" s="64">
        <v>0</v>
      </c>
      <c r="HA68" s="64">
        <v>0</v>
      </c>
      <c r="HB68" s="64">
        <v>3.8358000000000001E-4</v>
      </c>
      <c r="HC68" s="64">
        <v>0</v>
      </c>
      <c r="HD68" s="64">
        <v>0</v>
      </c>
      <c r="HE68" s="64">
        <v>0</v>
      </c>
      <c r="HF68" s="64">
        <v>33.27867474</v>
      </c>
      <c r="HG68" s="64">
        <v>25.490017989999998</v>
      </c>
      <c r="HH68" s="64">
        <v>7.3669129900000003</v>
      </c>
      <c r="HI68" s="64">
        <v>14.17150779</v>
      </c>
      <c r="HJ68" s="64">
        <v>15.46448206</v>
      </c>
      <c r="HK68" s="64">
        <v>0</v>
      </c>
      <c r="HL68" s="64">
        <v>0</v>
      </c>
      <c r="HM68" s="64">
        <v>0</v>
      </c>
      <c r="HN68" s="64">
        <v>0</v>
      </c>
      <c r="HO68" s="64">
        <v>6.3205769999999994E-2</v>
      </c>
      <c r="HP68" s="64">
        <v>20.583812850000001</v>
      </c>
      <c r="HQ68" s="64">
        <v>0</v>
      </c>
      <c r="HR68" s="64">
        <v>0</v>
      </c>
      <c r="HS68" s="64">
        <v>22.2585875766943</v>
      </c>
      <c r="HT68" s="64">
        <v>26.13558738</v>
      </c>
      <c r="HU68" s="64">
        <v>49.7894937596405</v>
      </c>
      <c r="HV68" s="64">
        <v>2.4864443899999999</v>
      </c>
      <c r="HW68" s="64">
        <v>0</v>
      </c>
      <c r="HX68" s="64">
        <v>6.3902596191108196E-3</v>
      </c>
      <c r="HY68" s="64">
        <v>0</v>
      </c>
      <c r="HZ68" s="64">
        <v>30.654805679999999</v>
      </c>
      <c r="IA68" s="64">
        <v>92.741367879999999</v>
      </c>
      <c r="IB68" s="64">
        <v>64.37773129</v>
      </c>
      <c r="IC68" s="64">
        <v>29.872416359999999</v>
      </c>
      <c r="ID68" s="64">
        <v>6.7264252652240497</v>
      </c>
      <c r="IE68" s="64">
        <v>33.23517674</v>
      </c>
      <c r="IF68" s="64">
        <v>113.50502179999999</v>
      </c>
      <c r="IG68" s="64">
        <v>16.380883570000002</v>
      </c>
      <c r="IH68" s="64">
        <v>28.086101150000001</v>
      </c>
      <c r="II68" s="64">
        <v>31.374300940000001</v>
      </c>
      <c r="IJ68" s="12">
        <v>30.100730469999998</v>
      </c>
      <c r="IK68" s="64">
        <v>6.0036971599999998</v>
      </c>
      <c r="IL68" s="64">
        <v>0</v>
      </c>
      <c r="IM68" s="64">
        <v>0</v>
      </c>
      <c r="IN68" s="64">
        <v>25.331896064783301</v>
      </c>
      <c r="IO68" s="64">
        <v>6.7869209785793698</v>
      </c>
      <c r="IP68" s="64">
        <v>41.071385190000001</v>
      </c>
      <c r="IQ68" s="64">
        <v>7.5425379399999999</v>
      </c>
      <c r="IR68" s="64">
        <v>29.65592891</v>
      </c>
      <c r="IS68" s="64">
        <v>26.995908490000001</v>
      </c>
      <c r="IT68" s="64">
        <v>0</v>
      </c>
      <c r="IU68" s="64">
        <v>32.225190062746996</v>
      </c>
      <c r="IV68" s="12">
        <v>10.1186158821045</v>
      </c>
      <c r="IW68" s="64">
        <v>11.62767275</v>
      </c>
      <c r="IX68" s="12">
        <v>0</v>
      </c>
      <c r="IY68" s="12">
        <v>0</v>
      </c>
    </row>
    <row r="69" spans="1:259" ht="12" customHeight="1">
      <c r="A69" s="3"/>
      <c r="B69" s="3" t="s">
        <v>65</v>
      </c>
      <c r="C69" s="3"/>
      <c r="D69" s="3"/>
      <c r="E69" s="64">
        <v>8.0583155379955205</v>
      </c>
      <c r="F69" s="64">
        <v>1.0755198257723753</v>
      </c>
      <c r="G69" s="64">
        <v>4.9049313596247606</v>
      </c>
      <c r="H69" s="64">
        <v>7.7761264828608381</v>
      </c>
      <c r="I69" s="64">
        <v>2.8794478082092008</v>
      </c>
      <c r="J69" s="64">
        <v>7.1018301683467806</v>
      </c>
      <c r="K69" s="64">
        <v>1.1647722599999999</v>
      </c>
      <c r="L69" s="64">
        <v>5.1964123376634044</v>
      </c>
      <c r="M69" s="64">
        <v>2.3354642117284397</v>
      </c>
      <c r="N69" s="64">
        <v>5.9502604208122376</v>
      </c>
      <c r="O69" s="64">
        <v>6.1753063084673823</v>
      </c>
      <c r="P69" s="64">
        <v>2.3112792999999998</v>
      </c>
      <c r="Q69" s="64">
        <v>5.8676275337961705</v>
      </c>
      <c r="R69" s="64">
        <v>16.238145190487209</v>
      </c>
      <c r="S69" s="64">
        <v>13.498266974151248</v>
      </c>
      <c r="T69" s="64">
        <v>9.846465575748141</v>
      </c>
      <c r="U69" s="64">
        <v>10.623982907482985</v>
      </c>
      <c r="V69" s="64">
        <v>7.0503131987386052</v>
      </c>
      <c r="W69" s="64">
        <v>3.4789541699999997</v>
      </c>
      <c r="X69" s="64">
        <v>5.7317390556769041</v>
      </c>
      <c r="Y69" s="64">
        <v>3.9161023357299198</v>
      </c>
      <c r="Z69" s="64">
        <v>3.3375247657126428</v>
      </c>
      <c r="AA69" s="64">
        <v>2.1896067294892605</v>
      </c>
      <c r="AB69" s="64">
        <v>3.2949890757390539</v>
      </c>
      <c r="AC69" s="64">
        <v>15.854427379285928</v>
      </c>
      <c r="AD69" s="64">
        <v>5.6068078293891608</v>
      </c>
      <c r="AE69" s="64">
        <v>9.31382004892059</v>
      </c>
      <c r="AF69" s="64">
        <v>6.7286871017816026</v>
      </c>
      <c r="AG69" s="64">
        <v>11.098762368765804</v>
      </c>
      <c r="AH69" s="64">
        <v>9.5742986280853692</v>
      </c>
      <c r="AI69" s="64">
        <v>8.212918059858783</v>
      </c>
      <c r="AJ69" s="64">
        <v>2.0847908099999999</v>
      </c>
      <c r="AK69" s="64">
        <v>14.736945805872118</v>
      </c>
      <c r="AL69" s="64">
        <v>3.0533904000000005</v>
      </c>
      <c r="AM69" s="64">
        <v>9.1513307966636557</v>
      </c>
      <c r="AN69" s="64">
        <v>8.7431768099999996</v>
      </c>
      <c r="AO69" s="64">
        <v>10.461627123820582</v>
      </c>
      <c r="AP69" s="64">
        <v>9.3671525492373409</v>
      </c>
      <c r="AQ69" s="64">
        <v>16.976761259170118</v>
      </c>
      <c r="AR69" s="64">
        <v>4.2194494787097199</v>
      </c>
      <c r="AS69" s="64">
        <v>16.331815003034109</v>
      </c>
      <c r="AT69" s="64">
        <v>13.36127556783722</v>
      </c>
      <c r="AU69" s="64">
        <v>14.385454881904742</v>
      </c>
      <c r="AV69" s="64">
        <v>15.480132351738238</v>
      </c>
      <c r="AW69" s="64">
        <v>8.6892027397628269</v>
      </c>
      <c r="AX69" s="64">
        <v>10.969122609269322</v>
      </c>
      <c r="AY69" s="64">
        <v>11.917597633918465</v>
      </c>
      <c r="AZ69" s="64">
        <v>8.8627663600000002</v>
      </c>
      <c r="BA69" s="64">
        <v>13.624277476547391</v>
      </c>
      <c r="BB69" s="64">
        <v>5.0923675889323468</v>
      </c>
      <c r="BC69" s="64">
        <v>15.976747912109902</v>
      </c>
      <c r="BD69" s="64">
        <v>9.3026260500547178</v>
      </c>
      <c r="BE69" s="64">
        <v>25.55360459368509</v>
      </c>
      <c r="BF69" s="64">
        <v>7.5773234243492551</v>
      </c>
      <c r="BG69" s="64">
        <v>3.4743806400000001</v>
      </c>
      <c r="BH69" s="64">
        <v>16.487372053446787</v>
      </c>
      <c r="BI69" s="64">
        <v>8.8317240000000005E-2</v>
      </c>
      <c r="BJ69" s="64">
        <v>12.2535548671759</v>
      </c>
      <c r="BK69" s="64">
        <v>15.891537269430884</v>
      </c>
      <c r="BL69" s="64">
        <v>5.6600260720505284</v>
      </c>
      <c r="BM69" s="64">
        <v>9.7396340137648139</v>
      </c>
      <c r="BN69" s="64">
        <v>12.763403630138658</v>
      </c>
      <c r="BO69" s="64">
        <v>10.290558405064305</v>
      </c>
      <c r="BP69" s="64">
        <v>1.072845E-2</v>
      </c>
      <c r="BQ69" s="64">
        <v>20.038199367227374</v>
      </c>
      <c r="BR69" s="64">
        <v>4.386462498546444</v>
      </c>
      <c r="BS69" s="64">
        <v>0</v>
      </c>
      <c r="BT69" s="64">
        <v>24.367242498226958</v>
      </c>
      <c r="BU69" s="64">
        <v>1.401347631516192E-2</v>
      </c>
      <c r="BV69" s="64">
        <v>27.324480532088213</v>
      </c>
      <c r="BW69" s="64">
        <v>3.4671550000000002E-2</v>
      </c>
      <c r="BX69" s="64">
        <v>14.052218012422484</v>
      </c>
      <c r="BY69" s="64">
        <v>13.060607492097834</v>
      </c>
      <c r="BZ69" s="64">
        <v>14.129021391467328</v>
      </c>
      <c r="CA69" s="64">
        <v>16.103166187857838</v>
      </c>
      <c r="CB69" s="64">
        <v>0.19391516</v>
      </c>
      <c r="CC69" s="64">
        <v>0.98290284999999999</v>
      </c>
      <c r="CD69" s="64">
        <v>29.250787073777179</v>
      </c>
      <c r="CE69" s="64">
        <v>3.6644462125445791</v>
      </c>
      <c r="CF69" s="64">
        <v>11.047398272128607</v>
      </c>
      <c r="CG69" s="64">
        <v>6.7843402027875199E-2</v>
      </c>
      <c r="CH69" s="64">
        <v>4.8732150375679133</v>
      </c>
      <c r="CI69" s="64">
        <v>10.946507045713401</v>
      </c>
      <c r="CJ69" s="64">
        <v>5.0077613173507407</v>
      </c>
      <c r="CK69" s="64">
        <v>6.4383301047560613</v>
      </c>
      <c r="CL69" s="64">
        <v>4.4193376294432705</v>
      </c>
      <c r="CM69" s="64">
        <v>6.3671819935590088</v>
      </c>
      <c r="CN69" s="64">
        <v>0</v>
      </c>
      <c r="CO69" s="64">
        <v>21.348243561345956</v>
      </c>
      <c r="CP69" s="64">
        <v>5.3372820799999996</v>
      </c>
      <c r="CQ69" s="64">
        <v>0.61114692152196737</v>
      </c>
      <c r="CR69" s="64">
        <v>13.473324308172955</v>
      </c>
      <c r="CS69" s="64">
        <v>20.377993090034128</v>
      </c>
      <c r="CT69" s="64">
        <v>20.451422803628873</v>
      </c>
      <c r="CU69" s="64">
        <v>10.900198699334402</v>
      </c>
      <c r="CV69" s="64">
        <v>14.95896699963777</v>
      </c>
      <c r="CW69" s="64">
        <v>7.7964236958514537</v>
      </c>
      <c r="CX69" s="64">
        <v>0</v>
      </c>
      <c r="CY69" s="64">
        <v>10.169988462753771</v>
      </c>
      <c r="CZ69" s="64">
        <v>19.76387972124294</v>
      </c>
      <c r="DA69" s="64">
        <v>8.1413919799999999</v>
      </c>
      <c r="DB69" s="64">
        <v>35.015482315967638</v>
      </c>
      <c r="DC69" s="64">
        <v>7.310359870000001</v>
      </c>
      <c r="DD69" s="64">
        <v>39.189465664907495</v>
      </c>
      <c r="DE69" s="64">
        <v>0.54333924761445518</v>
      </c>
      <c r="DF69" s="64">
        <v>54.320147127074357</v>
      </c>
      <c r="DG69" s="64">
        <v>3.4308527999999994</v>
      </c>
      <c r="DH69" s="64">
        <v>13.997245289540231</v>
      </c>
      <c r="DI69" s="64">
        <v>12.379913532099605</v>
      </c>
      <c r="DJ69" s="64">
        <v>8.5295751936831579</v>
      </c>
      <c r="DK69" s="64">
        <v>10.778880897528591</v>
      </c>
      <c r="DL69" s="64">
        <v>8.3388153429678411</v>
      </c>
      <c r="DM69" s="64">
        <v>11.574826789115599</v>
      </c>
      <c r="DN69" s="64">
        <v>0</v>
      </c>
      <c r="DO69" s="64">
        <v>26.692706030794891</v>
      </c>
      <c r="DP69" s="64">
        <v>7.7171550000000005E-2</v>
      </c>
      <c r="DQ69" s="64">
        <v>23.413133969470504</v>
      </c>
      <c r="DR69" s="64">
        <v>0</v>
      </c>
      <c r="DS69" s="64">
        <v>20.367838692003801</v>
      </c>
      <c r="DT69" s="64">
        <v>5.5304582599999996</v>
      </c>
      <c r="DU69" s="64">
        <v>13.912004990779833</v>
      </c>
      <c r="DV69" s="64">
        <v>6.2120573735863136</v>
      </c>
      <c r="DW69" s="64">
        <v>13.225077286986441</v>
      </c>
      <c r="DX69" s="64">
        <v>7.7321537935697524</v>
      </c>
      <c r="DY69" s="64">
        <v>5.9280383020269172</v>
      </c>
      <c r="DZ69" s="64">
        <v>14.794841158376169</v>
      </c>
      <c r="EA69" s="64">
        <v>2.1919669999999999E-2</v>
      </c>
      <c r="EB69" s="64">
        <v>78.52933745456177</v>
      </c>
      <c r="EC69" s="64">
        <v>8.371253346285279</v>
      </c>
      <c r="ED69" s="64">
        <v>9.2100917367560555</v>
      </c>
      <c r="EE69" s="64">
        <v>16.778412490642275</v>
      </c>
      <c r="EF69" s="64">
        <v>5.9533728900000007</v>
      </c>
      <c r="EG69" s="64">
        <v>6.0585284560171369</v>
      </c>
      <c r="EH69" s="64">
        <v>6.9438147561163612</v>
      </c>
      <c r="EI69" s="64">
        <v>5.6185180599999995</v>
      </c>
      <c r="EJ69" s="64">
        <v>18.119408876878271</v>
      </c>
      <c r="EK69" s="64">
        <v>6.3990952705515305</v>
      </c>
      <c r="EL69" s="64">
        <v>0</v>
      </c>
      <c r="EM69" s="64">
        <v>18.177309044766108</v>
      </c>
      <c r="EN69" s="64">
        <v>6.0427856977217491</v>
      </c>
      <c r="EO69" s="64">
        <v>5.5589605199999994</v>
      </c>
      <c r="EP69" s="64">
        <v>16.929056006574193</v>
      </c>
      <c r="EQ69" s="64">
        <v>5.4692525365479421</v>
      </c>
      <c r="ER69" s="64">
        <v>12.10301562192836</v>
      </c>
      <c r="ES69" s="64">
        <v>13.270697560000002</v>
      </c>
      <c r="ET69" s="64">
        <v>9.508506787776275</v>
      </c>
      <c r="EU69" s="64">
        <v>11.498145299813643</v>
      </c>
      <c r="EV69" s="64">
        <v>8.5077052232796895</v>
      </c>
      <c r="EW69" s="64">
        <v>19.958732337439123</v>
      </c>
      <c r="EX69" s="64">
        <v>15.550082529999999</v>
      </c>
      <c r="EY69" s="64">
        <v>11.478381714559994</v>
      </c>
      <c r="EZ69" s="64">
        <v>12.535626196477283</v>
      </c>
      <c r="FA69" s="64">
        <v>13.113977769269193</v>
      </c>
      <c r="FB69" s="64">
        <v>12.785883591077338</v>
      </c>
      <c r="FC69" s="64">
        <v>15.285171040000002</v>
      </c>
      <c r="FD69" s="64">
        <v>19.345503960000002</v>
      </c>
      <c r="FE69" s="64">
        <v>13.579408258806207</v>
      </c>
      <c r="FF69" s="64">
        <v>8.3003752039606571</v>
      </c>
      <c r="FG69" s="64">
        <v>24.104167000337352</v>
      </c>
      <c r="FH69" s="64">
        <v>23.314210407725859</v>
      </c>
      <c r="FI69" s="64">
        <v>12.893738809743727</v>
      </c>
      <c r="FJ69" s="64">
        <v>23.474360999473035</v>
      </c>
      <c r="FK69" s="64">
        <v>17.447817920000002</v>
      </c>
      <c r="FL69" s="64">
        <v>29.120220128353431</v>
      </c>
      <c r="FM69" s="64">
        <v>20.109851699999997</v>
      </c>
      <c r="FN69" s="64">
        <v>27.873321949999994</v>
      </c>
      <c r="FO69" s="64">
        <v>39.429487660298825</v>
      </c>
      <c r="FP69" s="64">
        <v>11.64256979</v>
      </c>
      <c r="FQ69" s="64">
        <v>27.019939388393158</v>
      </c>
      <c r="FR69" s="64">
        <v>34.166898095294385</v>
      </c>
      <c r="FS69" s="64">
        <v>23.794143922210086</v>
      </c>
      <c r="FT69" s="64">
        <v>3.4483515899999997</v>
      </c>
      <c r="FU69" s="64">
        <v>20.637244790000004</v>
      </c>
      <c r="FV69" s="64">
        <v>13.02481610503393</v>
      </c>
      <c r="FW69" s="64">
        <v>31.367161550492735</v>
      </c>
      <c r="FX69" s="64">
        <v>3.75692541</v>
      </c>
      <c r="FY69" s="64">
        <v>26.639164768538755</v>
      </c>
      <c r="FZ69" s="64">
        <v>28.982528883032167</v>
      </c>
      <c r="GA69" s="64">
        <v>0.64897715154901392</v>
      </c>
      <c r="GB69" s="64">
        <v>35.76269157000042</v>
      </c>
      <c r="GC69" s="64">
        <v>12.451492179693926</v>
      </c>
      <c r="GD69" s="64">
        <v>19.334324711318178</v>
      </c>
      <c r="GE69" s="64">
        <v>6.8690044600000002</v>
      </c>
      <c r="GF69" s="64">
        <v>16.686884700065878</v>
      </c>
      <c r="GG69" s="64">
        <v>11.128259936703977</v>
      </c>
      <c r="GH69" s="64">
        <v>13.608238500000001</v>
      </c>
      <c r="GI69" s="64">
        <v>16.438621336467147</v>
      </c>
      <c r="GJ69" s="64">
        <v>8.9221479481985071</v>
      </c>
      <c r="GK69" s="64">
        <v>3.7553997761607163E-4</v>
      </c>
      <c r="GL69" s="64">
        <v>16.716275693931408</v>
      </c>
      <c r="GM69" s="64">
        <v>12.969352871321327</v>
      </c>
      <c r="GN69" s="64">
        <v>11.381823521852828</v>
      </c>
      <c r="GO69" s="64">
        <v>8.6292088310473183</v>
      </c>
      <c r="GP69" s="64">
        <v>18.409441110000007</v>
      </c>
      <c r="GQ69" s="64">
        <v>8.3262486037378345</v>
      </c>
      <c r="GR69" s="64">
        <v>15.542511196408739</v>
      </c>
      <c r="GS69" s="64">
        <v>11.433173773207884</v>
      </c>
      <c r="GT69" s="64">
        <v>10.674268767678655</v>
      </c>
      <c r="GU69" s="64">
        <v>12.885422101060339</v>
      </c>
      <c r="GV69" s="64">
        <v>0.50233992000000005</v>
      </c>
      <c r="GW69" s="64">
        <v>8.9985256436460404</v>
      </c>
      <c r="GX69" s="64">
        <v>9.5627487737024879</v>
      </c>
      <c r="GY69" s="64">
        <v>8.4918816672058366</v>
      </c>
      <c r="GZ69" s="64">
        <v>0</v>
      </c>
      <c r="HA69" s="64">
        <v>23.0489227501599</v>
      </c>
      <c r="HB69" s="64">
        <v>11.286234161082</v>
      </c>
      <c r="HC69" s="64">
        <v>4.4542369500000003</v>
      </c>
      <c r="HD69" s="64">
        <v>0.46342136</v>
      </c>
      <c r="HE69" s="64">
        <v>11.556922113982701</v>
      </c>
      <c r="HF69" s="64">
        <v>15.1559426200181</v>
      </c>
      <c r="HG69" s="64">
        <v>30.9754473944122</v>
      </c>
      <c r="HH69" s="64">
        <v>41.041617180512297</v>
      </c>
      <c r="HI69" s="64">
        <v>6.2673845305122997</v>
      </c>
      <c r="HJ69" s="64">
        <v>7.1355061992705702</v>
      </c>
      <c r="HK69" s="64">
        <v>22.8287197249544</v>
      </c>
      <c r="HL69" s="64">
        <v>6.7101958561909099</v>
      </c>
      <c r="HM69" s="64">
        <v>28.163088252700199</v>
      </c>
      <c r="HN69" s="64">
        <v>23.824938268704599</v>
      </c>
      <c r="HO69" s="64">
        <v>15.5385315757943</v>
      </c>
      <c r="HP69" s="64">
        <v>15.587050041895401</v>
      </c>
      <c r="HQ69" s="64">
        <v>11.7746308620661</v>
      </c>
      <c r="HR69" s="64">
        <v>21.5140621241761</v>
      </c>
      <c r="HS69" s="64">
        <v>21.092719429460601</v>
      </c>
      <c r="HT69" s="64">
        <v>33.104635366046502</v>
      </c>
      <c r="HU69" s="64">
        <v>34.067737600111499</v>
      </c>
      <c r="HV69" s="64">
        <v>25.529332299044398</v>
      </c>
      <c r="HW69" s="64">
        <v>25.8253497143841</v>
      </c>
      <c r="HX69" s="64">
        <v>27.9882188299446</v>
      </c>
      <c r="HY69" s="64">
        <v>16.1585506955171</v>
      </c>
      <c r="HZ69" s="64">
        <v>24.2248038761998</v>
      </c>
      <c r="IA69" s="64">
        <v>40.321855529086001</v>
      </c>
      <c r="IB69" s="64">
        <v>108.48760154657199</v>
      </c>
      <c r="IC69" s="64">
        <v>21.496494790002799</v>
      </c>
      <c r="ID69" s="64">
        <v>201.25004134657101</v>
      </c>
      <c r="IE69" s="64">
        <v>74.406585963619406</v>
      </c>
      <c r="IF69" s="64">
        <v>66.470193915867</v>
      </c>
      <c r="IG69" s="64">
        <v>74.063832813240296</v>
      </c>
      <c r="IH69" s="64">
        <v>27.571921733637598</v>
      </c>
      <c r="II69" s="64">
        <v>2.3165382221569</v>
      </c>
      <c r="IJ69" s="12">
        <v>27.605188483223401</v>
      </c>
      <c r="IK69" s="64">
        <v>73.358211565024604</v>
      </c>
      <c r="IL69" s="64">
        <v>30.9161203018352</v>
      </c>
      <c r="IM69" s="64">
        <v>72.967629753475407</v>
      </c>
      <c r="IN69" s="64">
        <v>46.3106621817807</v>
      </c>
      <c r="IO69" s="64">
        <v>40.653717174542599</v>
      </c>
      <c r="IP69" s="64">
        <v>23.633996812501699</v>
      </c>
      <c r="IQ69" s="64">
        <v>28.780420299999999</v>
      </c>
      <c r="IR69" s="64">
        <v>33.173174270589897</v>
      </c>
      <c r="IS69" s="64">
        <v>21.0101842317783</v>
      </c>
      <c r="IT69" s="64">
        <v>33.989070436365701</v>
      </c>
      <c r="IU69" s="64">
        <v>8.7670636915030808</v>
      </c>
      <c r="IV69" s="12">
        <v>21.481821433129401</v>
      </c>
      <c r="IW69" s="64">
        <v>31.80742960165</v>
      </c>
      <c r="IX69" s="12">
        <v>3.1896946499999999</v>
      </c>
      <c r="IY69" s="12">
        <v>14.0889416902336</v>
      </c>
    </row>
    <row r="70" spans="1:259" ht="12" customHeight="1">
      <c r="A70" s="3"/>
      <c r="B70" s="3"/>
      <c r="C70" s="3"/>
      <c r="D70" s="3" t="s">
        <v>17</v>
      </c>
      <c r="E70" s="64">
        <v>7.9006759279955201</v>
      </c>
      <c r="F70" s="64">
        <v>1.0755198257723753</v>
      </c>
      <c r="G70" s="64">
        <v>4.9049313596247606</v>
      </c>
      <c r="H70" s="64">
        <v>7.7761264828608381</v>
      </c>
      <c r="I70" s="64">
        <v>2.5505646182092008</v>
      </c>
      <c r="J70" s="64">
        <v>6.7729463383467809</v>
      </c>
      <c r="K70" s="64">
        <v>4.085987E-2</v>
      </c>
      <c r="L70" s="64">
        <v>3.7817994976634046</v>
      </c>
      <c r="M70" s="64">
        <v>2.3354642117284397</v>
      </c>
      <c r="N70" s="64">
        <v>5.9502604208122376</v>
      </c>
      <c r="O70" s="64">
        <v>5.811843148467382</v>
      </c>
      <c r="P70" s="64">
        <v>1.0841280200000001</v>
      </c>
      <c r="Q70" s="64">
        <v>5.8676275337961705</v>
      </c>
      <c r="R70" s="64">
        <v>16.238145190487209</v>
      </c>
      <c r="S70" s="64">
        <v>13.498266974151248</v>
      </c>
      <c r="T70" s="64">
        <v>9.253999673978976</v>
      </c>
      <c r="U70" s="64">
        <v>9.5320085274829847</v>
      </c>
      <c r="V70" s="64">
        <v>7.0503131987386052</v>
      </c>
      <c r="W70" s="64">
        <v>3.4789541699999997</v>
      </c>
      <c r="X70" s="64">
        <v>4.0825117156769037</v>
      </c>
      <c r="Y70" s="64">
        <v>3.8197695857299196</v>
      </c>
      <c r="Z70" s="64">
        <v>3.3375247657126428</v>
      </c>
      <c r="AA70" s="64">
        <v>2.1896067294892605</v>
      </c>
      <c r="AB70" s="64">
        <v>3.2591576457390539</v>
      </c>
      <c r="AC70" s="64">
        <v>14.092419389317881</v>
      </c>
      <c r="AD70" s="64">
        <v>2.4269590093891606</v>
      </c>
      <c r="AE70" s="64">
        <v>9.31382004892059</v>
      </c>
      <c r="AF70" s="64">
        <v>6.7286871017816026</v>
      </c>
      <c r="AG70" s="64">
        <v>9.9144703287658036</v>
      </c>
      <c r="AH70" s="64">
        <v>7.7793272180853688</v>
      </c>
      <c r="AI70" s="64">
        <v>6.122249479858783</v>
      </c>
      <c r="AJ70" s="64">
        <v>1.5434643400000001</v>
      </c>
      <c r="AK70" s="64">
        <v>13.073904095872118</v>
      </c>
      <c r="AL70" s="64">
        <v>1.3840793500000002</v>
      </c>
      <c r="AM70" s="64">
        <v>9.1513307966636557</v>
      </c>
      <c r="AN70" s="64">
        <v>5.7799929699999995</v>
      </c>
      <c r="AO70" s="64">
        <v>7.3728679538205828</v>
      </c>
      <c r="AP70" s="64">
        <v>9.3671525492373409</v>
      </c>
      <c r="AQ70" s="64">
        <v>14.633051849170116</v>
      </c>
      <c r="AR70" s="64">
        <v>0</v>
      </c>
      <c r="AS70" s="64">
        <v>12.460424303034108</v>
      </c>
      <c r="AT70" s="64">
        <v>11.16452094783722</v>
      </c>
      <c r="AU70" s="64">
        <v>13.475057501904741</v>
      </c>
      <c r="AV70" s="64">
        <v>15.480132351738238</v>
      </c>
      <c r="AW70" s="64">
        <v>8.6892027397628269</v>
      </c>
      <c r="AX70" s="64">
        <v>8.2927464792693222</v>
      </c>
      <c r="AY70" s="64">
        <v>5.745788383918466</v>
      </c>
      <c r="AZ70" s="64">
        <v>8.8627663600000002</v>
      </c>
      <c r="BA70" s="64">
        <v>13.624277476547391</v>
      </c>
      <c r="BB70" s="64">
        <v>5.0923675889323468</v>
      </c>
      <c r="BC70" s="64">
        <v>12.762573332109902</v>
      </c>
      <c r="BD70" s="64">
        <v>9.3026260500547178</v>
      </c>
      <c r="BE70" s="64">
        <v>22.408591993685089</v>
      </c>
      <c r="BF70" s="64">
        <v>7.5773234243492551</v>
      </c>
      <c r="BG70" s="64">
        <v>0</v>
      </c>
      <c r="BH70" s="64">
        <v>16.487372053446787</v>
      </c>
      <c r="BI70" s="64">
        <v>8.8317240000000005E-2</v>
      </c>
      <c r="BJ70" s="64">
        <v>9.0947548071758995</v>
      </c>
      <c r="BK70" s="64">
        <v>15.891537269430884</v>
      </c>
      <c r="BL70" s="64">
        <v>5.6600260720505284</v>
      </c>
      <c r="BM70" s="64">
        <v>9.7396340137648139</v>
      </c>
      <c r="BN70" s="64">
        <v>7.6151685501386579</v>
      </c>
      <c r="BO70" s="64">
        <v>6.1985440038137947</v>
      </c>
      <c r="BP70" s="64">
        <v>1.072845E-2</v>
      </c>
      <c r="BQ70" s="64">
        <v>20.038199367227374</v>
      </c>
      <c r="BR70" s="64">
        <v>4.386462498546444</v>
      </c>
      <c r="BS70" s="64">
        <v>0</v>
      </c>
      <c r="BT70" s="64">
        <v>18.647509508226957</v>
      </c>
      <c r="BU70" s="64">
        <v>0</v>
      </c>
      <c r="BV70" s="64">
        <v>27.324480532088213</v>
      </c>
      <c r="BW70" s="64">
        <v>3.4671550000000002E-2</v>
      </c>
      <c r="BX70" s="64">
        <v>14.052218012422484</v>
      </c>
      <c r="BY70" s="64">
        <v>13.060607492097834</v>
      </c>
      <c r="BZ70" s="64">
        <v>14.129021391467328</v>
      </c>
      <c r="CA70" s="64">
        <v>12.485506987857837</v>
      </c>
      <c r="CB70" s="64">
        <v>0.19391516</v>
      </c>
      <c r="CC70" s="64">
        <v>0.98290284999999999</v>
      </c>
      <c r="CD70" s="64">
        <v>29.250787073777179</v>
      </c>
      <c r="CE70" s="64">
        <v>1.4612490000000001E-2</v>
      </c>
      <c r="CF70" s="64">
        <v>11.047398272128609</v>
      </c>
      <c r="CG70" s="64">
        <v>6.7843402027875199E-2</v>
      </c>
      <c r="CH70" s="64">
        <v>4.8732150375679133</v>
      </c>
      <c r="CI70" s="64">
        <v>10.946507045713401</v>
      </c>
      <c r="CJ70" s="64">
        <v>5.0077613173507407</v>
      </c>
      <c r="CK70" s="64">
        <v>6.4383301047560613</v>
      </c>
      <c r="CL70" s="64">
        <v>4.4193376294432705</v>
      </c>
      <c r="CM70" s="64">
        <v>0.62256394765003309</v>
      </c>
      <c r="CN70" s="64">
        <v>0</v>
      </c>
      <c r="CO70" s="64">
        <v>21.348243561345956</v>
      </c>
      <c r="CP70" s="64">
        <v>5.3372820799999996</v>
      </c>
      <c r="CQ70" s="64">
        <v>0.61114692152196737</v>
      </c>
      <c r="CR70" s="64">
        <v>13.473324308172955</v>
      </c>
      <c r="CS70" s="64">
        <v>20.377993090034128</v>
      </c>
      <c r="CT70" s="64">
        <v>20.4495508657999</v>
      </c>
      <c r="CU70" s="64">
        <v>10.900198699334402</v>
      </c>
      <c r="CV70" s="64">
        <v>14.958912833164792</v>
      </c>
      <c r="CW70" s="64">
        <v>7.7964236958514537</v>
      </c>
      <c r="CX70" s="64">
        <v>0</v>
      </c>
      <c r="CY70" s="64">
        <v>10.169988462753771</v>
      </c>
      <c r="CZ70" s="64">
        <v>19.76387972124294</v>
      </c>
      <c r="DA70" s="64">
        <v>8.1413919799999999</v>
      </c>
      <c r="DB70" s="64">
        <v>35.015482315967638</v>
      </c>
      <c r="DC70" s="64">
        <v>7.310359870000001</v>
      </c>
      <c r="DD70" s="64">
        <v>39.189465664907495</v>
      </c>
      <c r="DE70" s="64">
        <v>0.54333924761445518</v>
      </c>
      <c r="DF70" s="64">
        <v>54.319666907074357</v>
      </c>
      <c r="DG70" s="64">
        <v>3.4308527999999994</v>
      </c>
      <c r="DH70" s="64">
        <v>13.997245289540231</v>
      </c>
      <c r="DI70" s="64">
        <v>12.379913532099605</v>
      </c>
      <c r="DJ70" s="64">
        <v>8.5295751936831579</v>
      </c>
      <c r="DK70" s="64">
        <v>10.778880897528591</v>
      </c>
      <c r="DL70" s="64">
        <v>8.3388153429678411</v>
      </c>
      <c r="DM70" s="64">
        <v>11.574826789115599</v>
      </c>
      <c r="DN70" s="64">
        <v>0</v>
      </c>
      <c r="DO70" s="64">
        <v>26.692706030794891</v>
      </c>
      <c r="DP70" s="64">
        <v>7.7171550000000005E-2</v>
      </c>
      <c r="DQ70" s="64">
        <v>23.413133969470504</v>
      </c>
      <c r="DR70" s="64">
        <v>0</v>
      </c>
      <c r="DS70" s="64">
        <v>20.367838692003801</v>
      </c>
      <c r="DT70" s="64">
        <v>5.5304582599999996</v>
      </c>
      <c r="DU70" s="64">
        <v>13.912004990779833</v>
      </c>
      <c r="DV70" s="64">
        <v>6.2120573735863136</v>
      </c>
      <c r="DW70" s="64">
        <v>13.225077286986441</v>
      </c>
      <c r="DX70" s="64">
        <v>7.7318440091461547</v>
      </c>
      <c r="DY70" s="64">
        <v>5.9280383020269172</v>
      </c>
      <c r="DZ70" s="64">
        <v>14.794841158376169</v>
      </c>
      <c r="EA70" s="64">
        <v>2.1210159999999999E-2</v>
      </c>
      <c r="EB70" s="64">
        <v>78.52933745456177</v>
      </c>
      <c r="EC70" s="64">
        <v>8.371253346285279</v>
      </c>
      <c r="ED70" s="64">
        <v>9.2100917367560555</v>
      </c>
      <c r="EE70" s="64">
        <v>16.778412490642275</v>
      </c>
      <c r="EF70" s="64">
        <v>5.9518046000000009</v>
      </c>
      <c r="EG70" s="64">
        <v>6.0585284560171369</v>
      </c>
      <c r="EH70" s="64">
        <v>6.9438147561163612</v>
      </c>
      <c r="EI70" s="64">
        <v>5.6185180599999995</v>
      </c>
      <c r="EJ70" s="64">
        <v>13.292581256878272</v>
      </c>
      <c r="EK70" s="64">
        <v>6.3990952705515305</v>
      </c>
      <c r="EL70" s="64">
        <v>0</v>
      </c>
      <c r="EM70" s="64">
        <v>18.177309044766108</v>
      </c>
      <c r="EN70" s="64">
        <v>6.0427856977217491</v>
      </c>
      <c r="EO70" s="64">
        <v>5.5589605199999994</v>
      </c>
      <c r="EP70" s="64">
        <v>16.928071176574193</v>
      </c>
      <c r="EQ70" s="64">
        <v>5.4692525365479421</v>
      </c>
      <c r="ER70" s="64">
        <v>12.10301562192836</v>
      </c>
      <c r="ES70" s="64">
        <v>9.7162482700000012</v>
      </c>
      <c r="ET70" s="64">
        <v>8.6196616077762744</v>
      </c>
      <c r="EU70" s="64">
        <v>11.496250379813644</v>
      </c>
      <c r="EV70" s="64">
        <v>4.3143586532796903</v>
      </c>
      <c r="EW70" s="64">
        <v>19.958732337439123</v>
      </c>
      <c r="EX70" s="64">
        <v>15.550082529999999</v>
      </c>
      <c r="EY70" s="64">
        <v>11.478381714559994</v>
      </c>
      <c r="EZ70" s="64">
        <v>12.535626196477283</v>
      </c>
      <c r="FA70" s="64">
        <v>13.113977769269193</v>
      </c>
      <c r="FB70" s="64">
        <v>12.785883591077338</v>
      </c>
      <c r="FC70" s="64">
        <v>15.285171040000002</v>
      </c>
      <c r="FD70" s="64">
        <v>19.345503960000002</v>
      </c>
      <c r="FE70" s="64">
        <v>13.579408258806207</v>
      </c>
      <c r="FF70" s="64">
        <v>8.3003752039606571</v>
      </c>
      <c r="FG70" s="64">
        <v>24.104167000337352</v>
      </c>
      <c r="FH70" s="64">
        <v>19.135876260000003</v>
      </c>
      <c r="FI70" s="64">
        <v>12.893738809743727</v>
      </c>
      <c r="FJ70" s="64">
        <v>23.474360999473035</v>
      </c>
      <c r="FK70" s="64">
        <v>17.447817920000002</v>
      </c>
      <c r="FL70" s="64">
        <v>29.120220128353431</v>
      </c>
      <c r="FM70" s="64">
        <v>20.109851699999997</v>
      </c>
      <c r="FN70" s="64">
        <v>27.873321949999994</v>
      </c>
      <c r="FO70" s="64">
        <v>39.428283930298825</v>
      </c>
      <c r="FP70" s="64">
        <v>11.64256979</v>
      </c>
      <c r="FQ70" s="64">
        <v>27.019939388393158</v>
      </c>
      <c r="FR70" s="64">
        <v>34.166898095294385</v>
      </c>
      <c r="FS70" s="64">
        <v>23.793301692210086</v>
      </c>
      <c r="FT70" s="64">
        <v>3.4483515899999997</v>
      </c>
      <c r="FU70" s="64">
        <v>20.637244790000004</v>
      </c>
      <c r="FV70" s="64">
        <v>13.02481610503393</v>
      </c>
      <c r="FW70" s="64">
        <v>31.367161550492735</v>
      </c>
      <c r="FX70" s="64">
        <v>3.75692541</v>
      </c>
      <c r="FY70" s="64">
        <v>26.639164768538755</v>
      </c>
      <c r="FZ70" s="64">
        <v>28.982528883032167</v>
      </c>
      <c r="GA70" s="64">
        <v>0.64705865000000007</v>
      </c>
      <c r="GB70" s="64">
        <v>35.76269157000042</v>
      </c>
      <c r="GC70" s="64">
        <v>12.451492179693926</v>
      </c>
      <c r="GD70" s="64">
        <v>19.334324711318178</v>
      </c>
      <c r="GE70" s="64">
        <v>6.8690044600000002</v>
      </c>
      <c r="GF70" s="64">
        <v>16.686884700065878</v>
      </c>
      <c r="GG70" s="64">
        <v>11.128259936703977</v>
      </c>
      <c r="GH70" s="64">
        <v>13.608238500000001</v>
      </c>
      <c r="GI70" s="64">
        <v>16.438621336467147</v>
      </c>
      <c r="GJ70" s="64">
        <v>8.9221479481985071</v>
      </c>
      <c r="GK70" s="64">
        <v>3.7553997761607163E-4</v>
      </c>
      <c r="GL70" s="64">
        <v>16.716275693931408</v>
      </c>
      <c r="GM70" s="64">
        <v>12.969352871321327</v>
      </c>
      <c r="GN70" s="64">
        <v>11.381823521852828</v>
      </c>
      <c r="GO70" s="64">
        <v>8.6292088310473183</v>
      </c>
      <c r="GP70" s="64">
        <v>18.409328510000005</v>
      </c>
      <c r="GQ70" s="64">
        <v>8.3262486037378345</v>
      </c>
      <c r="GR70" s="64">
        <v>15.542511196408739</v>
      </c>
      <c r="GS70" s="64">
        <v>11.433173773207884</v>
      </c>
      <c r="GT70" s="64">
        <v>10.674268767678655</v>
      </c>
      <c r="GU70" s="64">
        <v>12.885422101060339</v>
      </c>
      <c r="GV70" s="64">
        <v>0.50233992000000005</v>
      </c>
      <c r="GW70" s="64">
        <v>8.9985256436460404</v>
      </c>
      <c r="GX70" s="64">
        <v>9.5627487737024879</v>
      </c>
      <c r="GY70" s="64">
        <v>8.4918816672058366</v>
      </c>
      <c r="GZ70" s="64">
        <v>0</v>
      </c>
      <c r="HA70" s="64">
        <v>23.0489227501599</v>
      </c>
      <c r="HB70" s="64">
        <v>11.286234161082</v>
      </c>
      <c r="HC70" s="64">
        <v>4.4542369500000003</v>
      </c>
      <c r="HD70" s="64">
        <v>0.46342136</v>
      </c>
      <c r="HE70" s="64">
        <v>11.556922113982701</v>
      </c>
      <c r="HF70" s="64">
        <v>15.1559426200181</v>
      </c>
      <c r="HG70" s="64">
        <v>30.9754473944122</v>
      </c>
      <c r="HH70" s="64">
        <v>41.041617180512297</v>
      </c>
      <c r="HI70" s="64">
        <v>6.2673845305122997</v>
      </c>
      <c r="HJ70" s="64">
        <v>7.1355061992705702</v>
      </c>
      <c r="HK70" s="64">
        <v>22.8287197249544</v>
      </c>
      <c r="HL70" s="64">
        <v>6.7101958561909099</v>
      </c>
      <c r="HM70" s="64">
        <v>28.163088252700199</v>
      </c>
      <c r="HN70" s="64">
        <v>23.823594395794299</v>
      </c>
      <c r="HO70" s="64">
        <v>15.5385315757943</v>
      </c>
      <c r="HP70" s="64">
        <v>15.587050041895401</v>
      </c>
      <c r="HQ70" s="64">
        <v>11.7746308620661</v>
      </c>
      <c r="HR70" s="64">
        <v>21.5140621241761</v>
      </c>
      <c r="HS70" s="64">
        <v>21.092719429460601</v>
      </c>
      <c r="HT70" s="64">
        <v>33.104635366046502</v>
      </c>
      <c r="HU70" s="64">
        <v>34.067737600111499</v>
      </c>
      <c r="HV70" s="64">
        <v>25.529332299044398</v>
      </c>
      <c r="HW70" s="64">
        <v>25.8253497143841</v>
      </c>
      <c r="HX70" s="64">
        <v>27.9882188299446</v>
      </c>
      <c r="HY70" s="64">
        <v>16.1585506955171</v>
      </c>
      <c r="HZ70" s="64">
        <v>24.2248038761998</v>
      </c>
      <c r="IA70" s="64">
        <v>40.317110499085899</v>
      </c>
      <c r="IB70" s="64">
        <v>108.48738021657201</v>
      </c>
      <c r="IC70" s="64">
        <v>21.496494790002799</v>
      </c>
      <c r="ID70" s="64">
        <v>201.25004134657101</v>
      </c>
      <c r="IE70" s="64">
        <v>74.406585963619406</v>
      </c>
      <c r="IF70" s="64">
        <v>66.470193915867</v>
      </c>
      <c r="IG70" s="64">
        <v>74.063832813240296</v>
      </c>
      <c r="IH70" s="64">
        <v>27.571921733637598</v>
      </c>
      <c r="II70" s="64">
        <v>2.3164221500000002</v>
      </c>
      <c r="IJ70" s="12">
        <v>27.605188483223401</v>
      </c>
      <c r="IK70" s="64">
        <v>73.358211565024604</v>
      </c>
      <c r="IL70" s="64">
        <v>30.9161203018352</v>
      </c>
      <c r="IM70" s="64">
        <v>72.967629753475407</v>
      </c>
      <c r="IN70" s="64">
        <v>46.3106621817807</v>
      </c>
      <c r="IO70" s="64">
        <v>40.653717174542599</v>
      </c>
      <c r="IP70" s="64">
        <v>23.633996812501699</v>
      </c>
      <c r="IQ70" s="64">
        <v>28.780420299999999</v>
      </c>
      <c r="IR70" s="64">
        <v>33.173174270589897</v>
      </c>
      <c r="IS70" s="64">
        <v>21.0101842317783</v>
      </c>
      <c r="IT70" s="64">
        <v>33.989070436365701</v>
      </c>
      <c r="IU70" s="64">
        <v>8.7572835300000005</v>
      </c>
      <c r="IV70" s="12">
        <v>21.481821433129401</v>
      </c>
      <c r="IW70" s="64">
        <v>31.80742960165</v>
      </c>
      <c r="IX70" s="12">
        <v>3.1896946499999999</v>
      </c>
      <c r="IY70" s="12">
        <v>14.0889416902336</v>
      </c>
    </row>
    <row r="71" spans="1:259" ht="11.25" customHeight="1">
      <c r="A71" s="3"/>
      <c r="B71" s="3"/>
      <c r="C71" s="3"/>
      <c r="D71" s="3" t="s">
        <v>66</v>
      </c>
      <c r="E71" s="64">
        <v>0.15763960999999999</v>
      </c>
      <c r="F71" s="64">
        <v>0</v>
      </c>
      <c r="G71" s="64">
        <v>0</v>
      </c>
      <c r="H71" s="64">
        <v>0</v>
      </c>
      <c r="I71" s="64">
        <v>0.32888318999999999</v>
      </c>
      <c r="J71" s="64">
        <v>0.32888383000000004</v>
      </c>
      <c r="K71" s="64">
        <v>1.1239123899999999</v>
      </c>
      <c r="L71" s="64">
        <v>1.41461284</v>
      </c>
      <c r="M71" s="64">
        <v>0</v>
      </c>
      <c r="N71" s="64">
        <v>0</v>
      </c>
      <c r="O71" s="64">
        <v>0.36346315999999995</v>
      </c>
      <c r="P71" s="64">
        <v>1.22715128</v>
      </c>
      <c r="Q71" s="64">
        <v>0</v>
      </c>
      <c r="R71" s="64">
        <v>0</v>
      </c>
      <c r="S71" s="64">
        <v>0</v>
      </c>
      <c r="T71" s="64">
        <v>0.59246590176916514</v>
      </c>
      <c r="U71" s="64">
        <v>1.0919743799999999</v>
      </c>
      <c r="V71" s="64">
        <v>0</v>
      </c>
      <c r="W71" s="64">
        <v>0</v>
      </c>
      <c r="X71" s="64">
        <v>1.6492273400000002</v>
      </c>
      <c r="Y71" s="64">
        <v>9.6332749999999995E-2</v>
      </c>
      <c r="Z71" s="64">
        <v>0</v>
      </c>
      <c r="AA71" s="64">
        <v>0</v>
      </c>
      <c r="AB71" s="64">
        <v>3.5831429999999997E-2</v>
      </c>
      <c r="AC71" s="64">
        <v>1.7620079899680481</v>
      </c>
      <c r="AD71" s="64">
        <v>3.1798488200000001</v>
      </c>
      <c r="AE71" s="64">
        <v>0</v>
      </c>
      <c r="AF71" s="64">
        <v>0</v>
      </c>
      <c r="AG71" s="64">
        <v>1.1842920400000001</v>
      </c>
      <c r="AH71" s="64">
        <v>1.7949714099999998</v>
      </c>
      <c r="AI71" s="64">
        <v>2.09066858</v>
      </c>
      <c r="AJ71" s="64">
        <v>0.54132647</v>
      </c>
      <c r="AK71" s="64">
        <v>1.6630417099999999</v>
      </c>
      <c r="AL71" s="64">
        <v>1.6693110500000001</v>
      </c>
      <c r="AM71" s="64">
        <v>0</v>
      </c>
      <c r="AN71" s="64">
        <v>2.9631838399999997</v>
      </c>
      <c r="AO71" s="64">
        <v>3.0887591699999999</v>
      </c>
      <c r="AP71" s="64">
        <v>0</v>
      </c>
      <c r="AQ71" s="64">
        <v>2.3437094100000002</v>
      </c>
      <c r="AR71" s="64">
        <v>4.2194494787097199</v>
      </c>
      <c r="AS71" s="64">
        <v>3.8713907000000001</v>
      </c>
      <c r="AT71" s="64">
        <v>2.1967546200000001</v>
      </c>
      <c r="AU71" s="64">
        <v>0.91039738000000003</v>
      </c>
      <c r="AV71" s="64">
        <v>0</v>
      </c>
      <c r="AW71" s="64">
        <v>0</v>
      </c>
      <c r="AX71" s="64">
        <v>2.67637613</v>
      </c>
      <c r="AY71" s="64">
        <v>6.1718092499999999</v>
      </c>
      <c r="AZ71" s="64">
        <v>0</v>
      </c>
      <c r="BA71" s="64">
        <v>0</v>
      </c>
      <c r="BB71" s="64">
        <v>0</v>
      </c>
      <c r="BC71" s="64">
        <v>3.2141745799999999</v>
      </c>
      <c r="BD71" s="64">
        <v>0</v>
      </c>
      <c r="BE71" s="64">
        <v>3.1450126000000003</v>
      </c>
      <c r="BF71" s="64">
        <v>0</v>
      </c>
      <c r="BG71" s="64">
        <v>3.4743806400000001</v>
      </c>
      <c r="BH71" s="64">
        <v>0</v>
      </c>
      <c r="BI71" s="64">
        <v>0</v>
      </c>
      <c r="BJ71" s="64">
        <v>3.1588000599999999</v>
      </c>
      <c r="BK71" s="64">
        <v>0</v>
      </c>
      <c r="BL71" s="64">
        <v>0</v>
      </c>
      <c r="BM71" s="64">
        <v>0</v>
      </c>
      <c r="BN71" s="64">
        <v>5.1482350800000001</v>
      </c>
      <c r="BO71" s="64">
        <v>4.09201440125051</v>
      </c>
      <c r="BP71" s="64">
        <v>0</v>
      </c>
      <c r="BQ71" s="64">
        <v>0</v>
      </c>
      <c r="BR71" s="64">
        <v>0</v>
      </c>
      <c r="BS71" s="64">
        <v>0</v>
      </c>
      <c r="BT71" s="64">
        <v>5.7197329899999998</v>
      </c>
      <c r="BU71" s="64">
        <v>1.401347631516192E-2</v>
      </c>
      <c r="BV71" s="64">
        <v>0</v>
      </c>
      <c r="BW71" s="64">
        <v>0</v>
      </c>
      <c r="BX71" s="64">
        <v>0</v>
      </c>
      <c r="BY71" s="64">
        <v>0</v>
      </c>
      <c r="BZ71" s="64">
        <v>0</v>
      </c>
      <c r="CA71" s="64">
        <v>3.6176592000000003</v>
      </c>
      <c r="CB71" s="64">
        <v>0</v>
      </c>
      <c r="CC71" s="64">
        <v>0</v>
      </c>
      <c r="CD71" s="64">
        <v>0</v>
      </c>
      <c r="CE71" s="64">
        <v>3.6498337225445789</v>
      </c>
      <c r="CF71" s="64">
        <v>0</v>
      </c>
      <c r="CG71" s="64">
        <v>0</v>
      </c>
      <c r="CH71" s="64">
        <v>0</v>
      </c>
      <c r="CI71" s="64">
        <v>0</v>
      </c>
      <c r="CJ71" s="64">
        <v>0</v>
      </c>
      <c r="CK71" s="64">
        <v>0</v>
      </c>
      <c r="CL71" s="64">
        <v>0</v>
      </c>
      <c r="CM71" s="64">
        <v>5.7446180459089762</v>
      </c>
      <c r="CN71" s="64">
        <v>0</v>
      </c>
      <c r="CO71" s="64">
        <v>0</v>
      </c>
      <c r="CP71" s="64">
        <v>0</v>
      </c>
      <c r="CQ71" s="64">
        <v>0</v>
      </c>
      <c r="CR71" s="64">
        <v>0</v>
      </c>
      <c r="CS71" s="64">
        <v>0</v>
      </c>
      <c r="CT71" s="64">
        <v>1.8719378289729844E-3</v>
      </c>
      <c r="CU71" s="64">
        <v>0</v>
      </c>
      <c r="CV71" s="64">
        <v>5.4166472976923797E-5</v>
      </c>
      <c r="CW71" s="64">
        <v>0</v>
      </c>
      <c r="CX71" s="64">
        <v>0</v>
      </c>
      <c r="CY71" s="64">
        <v>0</v>
      </c>
      <c r="CZ71" s="64">
        <v>0</v>
      </c>
      <c r="DA71" s="64">
        <v>0</v>
      </c>
      <c r="DB71" s="64">
        <v>0</v>
      </c>
      <c r="DC71" s="64">
        <v>0</v>
      </c>
      <c r="DD71" s="64">
        <v>0</v>
      </c>
      <c r="DE71" s="64">
        <v>0</v>
      </c>
      <c r="DF71" s="64">
        <v>4.8022000000000001E-4</v>
      </c>
      <c r="DG71" s="64">
        <v>0</v>
      </c>
      <c r="DH71" s="64">
        <v>0</v>
      </c>
      <c r="DI71" s="64">
        <v>0</v>
      </c>
      <c r="DJ71" s="64">
        <v>0</v>
      </c>
      <c r="DK71" s="64">
        <v>0</v>
      </c>
      <c r="DL71" s="64">
        <v>0</v>
      </c>
      <c r="DM71" s="64">
        <v>0</v>
      </c>
      <c r="DN71" s="64">
        <v>0</v>
      </c>
      <c r="DO71" s="64">
        <v>0</v>
      </c>
      <c r="DP71" s="64">
        <v>0</v>
      </c>
      <c r="DQ71" s="64">
        <v>0</v>
      </c>
      <c r="DR71" s="64">
        <v>0</v>
      </c>
      <c r="DS71" s="64">
        <v>0</v>
      </c>
      <c r="DT71" s="64">
        <v>0</v>
      </c>
      <c r="DU71" s="64">
        <v>0</v>
      </c>
      <c r="DV71" s="64">
        <v>0</v>
      </c>
      <c r="DW71" s="64">
        <v>0</v>
      </c>
      <c r="DX71" s="64">
        <v>0</v>
      </c>
      <c r="DY71" s="64">
        <v>0</v>
      </c>
      <c r="DZ71" s="64">
        <v>0</v>
      </c>
      <c r="EA71" s="64">
        <v>7.0951E-4</v>
      </c>
      <c r="EB71" s="64">
        <v>0</v>
      </c>
      <c r="EC71" s="64">
        <v>0</v>
      </c>
      <c r="ED71" s="64">
        <v>0</v>
      </c>
      <c r="EE71" s="64">
        <v>0</v>
      </c>
      <c r="EF71" s="64">
        <v>1.56829E-3</v>
      </c>
      <c r="EG71" s="64">
        <v>0</v>
      </c>
      <c r="EH71" s="64">
        <v>0</v>
      </c>
      <c r="EI71" s="64">
        <v>0</v>
      </c>
      <c r="EJ71" s="64">
        <v>4.8268276200000004</v>
      </c>
      <c r="EK71" s="64">
        <v>0</v>
      </c>
      <c r="EL71" s="64">
        <v>0</v>
      </c>
      <c r="EM71" s="64">
        <v>0</v>
      </c>
      <c r="EN71" s="64">
        <v>0</v>
      </c>
      <c r="EO71" s="64">
        <v>0</v>
      </c>
      <c r="EP71" s="64">
        <v>9.8483000000000012E-4</v>
      </c>
      <c r="EQ71" s="64">
        <v>0</v>
      </c>
      <c r="ER71" s="64">
        <v>0</v>
      </c>
      <c r="ES71" s="64">
        <v>3.55444929</v>
      </c>
      <c r="ET71" s="64">
        <v>0.8888451799999999</v>
      </c>
      <c r="EU71" s="64">
        <v>1.89492E-3</v>
      </c>
      <c r="EV71" s="64">
        <v>4.1933465700000001</v>
      </c>
      <c r="EW71" s="64">
        <v>0</v>
      </c>
      <c r="EX71" s="64">
        <v>0</v>
      </c>
      <c r="EY71" s="64">
        <v>0</v>
      </c>
      <c r="EZ71" s="64">
        <v>0</v>
      </c>
      <c r="FA71" s="64">
        <v>0</v>
      </c>
      <c r="FB71" s="64">
        <v>0</v>
      </c>
      <c r="FC71" s="64">
        <v>0</v>
      </c>
      <c r="FD71" s="64">
        <v>0</v>
      </c>
      <c r="FE71" s="64">
        <v>0</v>
      </c>
      <c r="FF71" s="64">
        <v>0</v>
      </c>
      <c r="FG71" s="64">
        <v>0</v>
      </c>
      <c r="FH71" s="64">
        <v>1.6244E-4</v>
      </c>
      <c r="FI71" s="64">
        <v>0</v>
      </c>
      <c r="FJ71" s="64">
        <v>0</v>
      </c>
      <c r="FK71" s="64">
        <v>0</v>
      </c>
      <c r="FL71" s="64">
        <v>0</v>
      </c>
      <c r="FM71" s="64">
        <v>0</v>
      </c>
      <c r="FN71" s="64">
        <v>0</v>
      </c>
      <c r="FO71" s="64">
        <v>1.2037300000000001E-3</v>
      </c>
      <c r="FP71" s="64">
        <v>0</v>
      </c>
      <c r="FQ71" s="64">
        <v>0</v>
      </c>
      <c r="FR71" s="64">
        <v>0</v>
      </c>
      <c r="FS71" s="64">
        <v>8.4223000000000002E-4</v>
      </c>
      <c r="FT71" s="64">
        <v>0</v>
      </c>
      <c r="FU71" s="64">
        <v>0</v>
      </c>
      <c r="FV71" s="64">
        <v>0</v>
      </c>
      <c r="FW71" s="64">
        <v>0</v>
      </c>
      <c r="FX71" s="64">
        <v>0</v>
      </c>
      <c r="FY71" s="64">
        <v>0</v>
      </c>
      <c r="FZ71" s="64">
        <v>0</v>
      </c>
      <c r="GA71" s="64">
        <v>0</v>
      </c>
      <c r="GB71" s="64">
        <v>0</v>
      </c>
      <c r="GC71" s="64">
        <v>0</v>
      </c>
      <c r="GD71" s="64">
        <v>0</v>
      </c>
      <c r="GE71" s="64">
        <v>0</v>
      </c>
      <c r="GF71" s="64">
        <v>0</v>
      </c>
      <c r="GG71" s="64">
        <v>0</v>
      </c>
      <c r="GH71" s="64">
        <v>0</v>
      </c>
      <c r="GI71" s="64">
        <v>0</v>
      </c>
      <c r="GJ71" s="64">
        <v>0</v>
      </c>
      <c r="GK71" s="64">
        <v>0</v>
      </c>
      <c r="GL71" s="64">
        <v>0</v>
      </c>
      <c r="GM71" s="64">
        <v>0</v>
      </c>
      <c r="GN71" s="64">
        <v>0</v>
      </c>
      <c r="GO71" s="64">
        <v>0</v>
      </c>
      <c r="GP71" s="64">
        <v>1.1260000000000001E-4</v>
      </c>
      <c r="GQ71" s="64">
        <v>0</v>
      </c>
      <c r="GR71" s="64">
        <v>0</v>
      </c>
      <c r="GS71" s="64">
        <v>0</v>
      </c>
      <c r="GT71" s="64">
        <v>0</v>
      </c>
      <c r="GU71" s="64">
        <v>0</v>
      </c>
      <c r="GV71" s="64">
        <v>0</v>
      </c>
      <c r="GW71" s="64">
        <v>0</v>
      </c>
      <c r="GX71" s="64">
        <v>0</v>
      </c>
      <c r="GY71" s="64">
        <v>0</v>
      </c>
      <c r="GZ71" s="64">
        <v>0</v>
      </c>
      <c r="HA71" s="64">
        <v>0</v>
      </c>
      <c r="HB71" s="64">
        <v>0</v>
      </c>
      <c r="HC71" s="64">
        <v>0</v>
      </c>
      <c r="HD71" s="64">
        <v>0</v>
      </c>
      <c r="HE71" s="64">
        <v>0</v>
      </c>
      <c r="HF71" s="64">
        <v>0</v>
      </c>
      <c r="HG71" s="64">
        <v>0</v>
      </c>
      <c r="HH71" s="64">
        <v>0</v>
      </c>
      <c r="HI71" s="64">
        <v>0</v>
      </c>
      <c r="HJ71" s="64">
        <v>0</v>
      </c>
      <c r="HK71" s="64">
        <v>0</v>
      </c>
      <c r="HL71" s="64">
        <v>0</v>
      </c>
      <c r="HM71" s="64">
        <v>0</v>
      </c>
      <c r="HN71" s="64">
        <v>1.3438729103070501E-3</v>
      </c>
      <c r="HO71" s="64">
        <v>0</v>
      </c>
      <c r="HP71" s="64">
        <v>0</v>
      </c>
      <c r="HQ71" s="64">
        <v>0</v>
      </c>
      <c r="HR71" s="64">
        <v>0</v>
      </c>
      <c r="HS71" s="64">
        <v>0</v>
      </c>
      <c r="HT71" s="64">
        <v>0</v>
      </c>
      <c r="HU71" s="64">
        <v>0</v>
      </c>
      <c r="HV71" s="64">
        <v>0</v>
      </c>
      <c r="HW71" s="64">
        <v>0</v>
      </c>
      <c r="HX71" s="64">
        <v>0</v>
      </c>
      <c r="HY71" s="64">
        <v>0</v>
      </c>
      <c r="HZ71" s="64">
        <v>0</v>
      </c>
      <c r="IA71" s="64">
        <v>4.7450299999999999E-3</v>
      </c>
      <c r="IB71" s="64">
        <v>2.2133E-4</v>
      </c>
      <c r="IC71" s="64">
        <v>0</v>
      </c>
      <c r="ID71" s="64">
        <v>0</v>
      </c>
      <c r="IE71" s="64">
        <v>0</v>
      </c>
      <c r="IF71" s="64">
        <v>0</v>
      </c>
      <c r="IG71" s="64">
        <v>0</v>
      </c>
      <c r="IH71" s="64">
        <v>0</v>
      </c>
      <c r="II71" s="64">
        <v>1.1607215690016699E-4</v>
      </c>
      <c r="IJ71" s="12">
        <v>0</v>
      </c>
      <c r="IK71" s="64">
        <v>0</v>
      </c>
      <c r="IL71" s="64">
        <v>0</v>
      </c>
      <c r="IM71" s="64">
        <v>0</v>
      </c>
      <c r="IN71" s="64">
        <v>0</v>
      </c>
      <c r="IO71" s="64">
        <v>0</v>
      </c>
      <c r="IP71" s="64">
        <v>0</v>
      </c>
      <c r="IQ71" s="64">
        <v>0</v>
      </c>
      <c r="IR71" s="64">
        <v>0</v>
      </c>
      <c r="IS71" s="64">
        <v>0</v>
      </c>
      <c r="IT71" s="64">
        <v>0</v>
      </c>
      <c r="IU71" s="64">
        <v>0</v>
      </c>
      <c r="IV71" s="12">
        <v>0</v>
      </c>
      <c r="IW71" s="64">
        <v>0</v>
      </c>
      <c r="IX71" s="12">
        <v>0</v>
      </c>
      <c r="IY71" s="12">
        <v>0</v>
      </c>
    </row>
    <row r="72" spans="1:259" ht="11.25" customHeight="1">
      <c r="A72" s="3"/>
      <c r="B72" s="3"/>
      <c r="C72" s="3"/>
      <c r="D72" s="3" t="s">
        <v>34</v>
      </c>
      <c r="E72" s="64">
        <v>0</v>
      </c>
      <c r="F72" s="64">
        <v>0</v>
      </c>
      <c r="G72" s="64">
        <v>0</v>
      </c>
      <c r="H72" s="64">
        <v>0</v>
      </c>
      <c r="I72" s="64">
        <v>0</v>
      </c>
      <c r="J72" s="64">
        <v>0</v>
      </c>
      <c r="K72" s="64">
        <v>0</v>
      </c>
      <c r="L72" s="64">
        <v>0</v>
      </c>
      <c r="M72" s="64">
        <v>0</v>
      </c>
      <c r="N72" s="64">
        <v>0</v>
      </c>
      <c r="O72" s="64">
        <v>0</v>
      </c>
      <c r="P72" s="64">
        <v>0</v>
      </c>
      <c r="Q72" s="64">
        <v>0</v>
      </c>
      <c r="R72" s="64">
        <v>0</v>
      </c>
      <c r="S72" s="64">
        <v>0</v>
      </c>
      <c r="T72" s="64">
        <v>0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0</v>
      </c>
      <c r="AC72" s="64">
        <v>0</v>
      </c>
      <c r="AD72" s="64">
        <v>0</v>
      </c>
      <c r="AE72" s="64">
        <v>0</v>
      </c>
      <c r="AF72" s="64">
        <v>0</v>
      </c>
      <c r="AG72" s="64">
        <v>0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0</v>
      </c>
      <c r="AN72" s="64">
        <v>0</v>
      </c>
      <c r="AO72" s="64">
        <v>0</v>
      </c>
      <c r="AP72" s="64">
        <v>0</v>
      </c>
      <c r="AQ72" s="64">
        <v>0</v>
      </c>
      <c r="AR72" s="64">
        <v>0</v>
      </c>
      <c r="AS72" s="64">
        <v>0</v>
      </c>
      <c r="AT72" s="64">
        <v>0</v>
      </c>
      <c r="AU72" s="64">
        <v>0</v>
      </c>
      <c r="AV72" s="64">
        <v>0</v>
      </c>
      <c r="AW72" s="64">
        <v>0</v>
      </c>
      <c r="AX72" s="64">
        <v>0</v>
      </c>
      <c r="AY72" s="64">
        <v>0</v>
      </c>
      <c r="AZ72" s="64">
        <v>0</v>
      </c>
      <c r="BA72" s="64">
        <v>0</v>
      </c>
      <c r="BB72" s="64">
        <v>0</v>
      </c>
      <c r="BC72" s="64">
        <v>0</v>
      </c>
      <c r="BD72" s="64">
        <v>0</v>
      </c>
      <c r="BE72" s="64">
        <v>0</v>
      </c>
      <c r="BF72" s="64">
        <v>0</v>
      </c>
      <c r="BG72" s="64">
        <v>0</v>
      </c>
      <c r="BH72" s="64">
        <v>0</v>
      </c>
      <c r="BI72" s="64">
        <v>0</v>
      </c>
      <c r="BJ72" s="64">
        <v>0</v>
      </c>
      <c r="BK72" s="64">
        <v>0</v>
      </c>
      <c r="BL72" s="64">
        <v>0</v>
      </c>
      <c r="BM72" s="64">
        <v>0</v>
      </c>
      <c r="BN72" s="64">
        <v>0</v>
      </c>
      <c r="BO72" s="64">
        <v>0</v>
      </c>
      <c r="BP72" s="64">
        <v>0</v>
      </c>
      <c r="BQ72" s="64">
        <v>0</v>
      </c>
      <c r="BR72" s="64">
        <v>0</v>
      </c>
      <c r="BS72" s="64">
        <v>0</v>
      </c>
      <c r="BT72" s="64">
        <v>0</v>
      </c>
      <c r="BU72" s="64">
        <v>0</v>
      </c>
      <c r="BV72" s="64">
        <v>0</v>
      </c>
      <c r="BW72" s="64">
        <v>0</v>
      </c>
      <c r="BX72" s="64">
        <v>0</v>
      </c>
      <c r="BY72" s="64">
        <v>0</v>
      </c>
      <c r="BZ72" s="64">
        <v>0</v>
      </c>
      <c r="CA72" s="64">
        <v>0</v>
      </c>
      <c r="CB72" s="64">
        <v>0</v>
      </c>
      <c r="CC72" s="64">
        <v>0</v>
      </c>
      <c r="CD72" s="64">
        <v>0</v>
      </c>
      <c r="CE72" s="64">
        <v>0</v>
      </c>
      <c r="CF72" s="64">
        <v>0</v>
      </c>
      <c r="CG72" s="64">
        <v>0</v>
      </c>
      <c r="CH72" s="64">
        <v>0</v>
      </c>
      <c r="CI72" s="64">
        <v>0</v>
      </c>
      <c r="CJ72" s="64">
        <v>0</v>
      </c>
      <c r="CK72" s="64">
        <v>0</v>
      </c>
      <c r="CL72" s="64">
        <v>0</v>
      </c>
      <c r="CM72" s="64">
        <v>0</v>
      </c>
      <c r="CN72" s="64">
        <v>0</v>
      </c>
      <c r="CO72" s="64">
        <v>0</v>
      </c>
      <c r="CP72" s="64">
        <v>0</v>
      </c>
      <c r="CQ72" s="64">
        <v>0</v>
      </c>
      <c r="CR72" s="64">
        <v>0</v>
      </c>
      <c r="CS72" s="64">
        <v>0</v>
      </c>
      <c r="CT72" s="64">
        <v>0</v>
      </c>
      <c r="CU72" s="64">
        <v>0</v>
      </c>
      <c r="CV72" s="64">
        <v>0</v>
      </c>
      <c r="CW72" s="64">
        <v>0</v>
      </c>
      <c r="CX72" s="64">
        <v>0</v>
      </c>
      <c r="CY72" s="64">
        <v>0</v>
      </c>
      <c r="CZ72" s="64">
        <v>0</v>
      </c>
      <c r="DA72" s="64">
        <v>0</v>
      </c>
      <c r="DB72" s="64">
        <v>0</v>
      </c>
      <c r="DC72" s="64">
        <v>0</v>
      </c>
      <c r="DD72" s="64">
        <v>0</v>
      </c>
      <c r="DE72" s="64">
        <v>0</v>
      </c>
      <c r="DF72" s="64">
        <v>0</v>
      </c>
      <c r="DG72" s="64">
        <v>0</v>
      </c>
      <c r="DH72" s="64">
        <v>0</v>
      </c>
      <c r="DI72" s="64">
        <v>0</v>
      </c>
      <c r="DJ72" s="64">
        <v>0</v>
      </c>
      <c r="DK72" s="64">
        <v>0</v>
      </c>
      <c r="DL72" s="64">
        <v>0</v>
      </c>
      <c r="DM72" s="64">
        <v>0</v>
      </c>
      <c r="DN72" s="64">
        <v>0</v>
      </c>
      <c r="DO72" s="64">
        <v>0</v>
      </c>
      <c r="DP72" s="64">
        <v>0</v>
      </c>
      <c r="DQ72" s="64">
        <v>0</v>
      </c>
      <c r="DR72" s="64">
        <v>0</v>
      </c>
      <c r="DS72" s="64">
        <v>0</v>
      </c>
      <c r="DT72" s="64">
        <v>0</v>
      </c>
      <c r="DU72" s="64">
        <v>0</v>
      </c>
      <c r="DV72" s="64">
        <v>0</v>
      </c>
      <c r="DW72" s="64">
        <v>0</v>
      </c>
      <c r="DX72" s="64">
        <v>3.0978442359743996E-4</v>
      </c>
      <c r="DY72" s="64">
        <v>0</v>
      </c>
      <c r="DZ72" s="64">
        <v>0</v>
      </c>
      <c r="EA72" s="64">
        <v>0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0</v>
      </c>
      <c r="EH72" s="64">
        <v>0</v>
      </c>
      <c r="EI72" s="64">
        <v>0</v>
      </c>
      <c r="EJ72" s="64">
        <v>0</v>
      </c>
      <c r="EK72" s="64">
        <v>0</v>
      </c>
      <c r="EL72" s="64">
        <v>0</v>
      </c>
      <c r="EM72" s="64">
        <v>0</v>
      </c>
      <c r="EN72" s="64">
        <v>0</v>
      </c>
      <c r="EO72" s="64">
        <v>0</v>
      </c>
      <c r="EP72" s="64">
        <v>0</v>
      </c>
      <c r="EQ72" s="64">
        <v>0</v>
      </c>
      <c r="ER72" s="64">
        <v>0</v>
      </c>
      <c r="ES72" s="64">
        <v>0</v>
      </c>
      <c r="ET72" s="64">
        <v>0</v>
      </c>
      <c r="EU72" s="64">
        <v>0</v>
      </c>
      <c r="EV72" s="64">
        <v>0</v>
      </c>
      <c r="EW72" s="64">
        <v>0</v>
      </c>
      <c r="EX72" s="64">
        <v>0</v>
      </c>
      <c r="EY72" s="64">
        <v>0</v>
      </c>
      <c r="EZ72" s="64">
        <v>0</v>
      </c>
      <c r="FA72" s="64">
        <v>0</v>
      </c>
      <c r="FB72" s="64">
        <v>0</v>
      </c>
      <c r="FC72" s="64">
        <v>0</v>
      </c>
      <c r="FD72" s="64">
        <v>0</v>
      </c>
      <c r="FE72" s="64">
        <v>0</v>
      </c>
      <c r="FF72" s="64">
        <v>0</v>
      </c>
      <c r="FG72" s="64">
        <v>0</v>
      </c>
      <c r="FH72" s="64">
        <v>4.1781717077258564</v>
      </c>
      <c r="FI72" s="64">
        <v>0</v>
      </c>
      <c r="FJ72" s="64">
        <v>0</v>
      </c>
      <c r="FK72" s="64">
        <v>0</v>
      </c>
      <c r="FL72" s="64">
        <v>0</v>
      </c>
      <c r="FM72" s="64">
        <v>0</v>
      </c>
      <c r="FN72" s="64">
        <v>0</v>
      </c>
      <c r="FO72" s="64">
        <v>0</v>
      </c>
      <c r="FP72" s="64">
        <v>0</v>
      </c>
      <c r="FQ72" s="64">
        <v>0</v>
      </c>
      <c r="FR72" s="64">
        <v>0</v>
      </c>
      <c r="FS72" s="64">
        <v>0</v>
      </c>
      <c r="FT72" s="64">
        <v>0</v>
      </c>
      <c r="FU72" s="64">
        <v>0</v>
      </c>
      <c r="FV72" s="64">
        <v>0</v>
      </c>
      <c r="FW72" s="64">
        <v>0</v>
      </c>
      <c r="FX72" s="64">
        <v>0</v>
      </c>
      <c r="FY72" s="64">
        <v>0</v>
      </c>
      <c r="FZ72" s="64">
        <v>0</v>
      </c>
      <c r="GA72" s="64">
        <v>1.918501549013853E-3</v>
      </c>
      <c r="GB72" s="64">
        <v>0</v>
      </c>
      <c r="GC72" s="64">
        <v>0</v>
      </c>
      <c r="GD72" s="64">
        <v>0</v>
      </c>
      <c r="GE72" s="64">
        <v>0</v>
      </c>
      <c r="GF72" s="64">
        <v>0</v>
      </c>
      <c r="GG72" s="64">
        <v>0</v>
      </c>
      <c r="GH72" s="64">
        <v>0</v>
      </c>
      <c r="GI72" s="64">
        <v>0</v>
      </c>
      <c r="GJ72" s="64">
        <v>0</v>
      </c>
      <c r="GK72" s="64">
        <v>0</v>
      </c>
      <c r="GL72" s="64">
        <v>0</v>
      </c>
      <c r="GM72" s="64">
        <v>0</v>
      </c>
      <c r="GN72" s="64">
        <v>0</v>
      </c>
      <c r="GO72" s="64">
        <v>0</v>
      </c>
      <c r="GP72" s="64">
        <v>0</v>
      </c>
      <c r="GQ72" s="64">
        <v>0</v>
      </c>
      <c r="GR72" s="64">
        <v>0</v>
      </c>
      <c r="GS72" s="64">
        <v>0</v>
      </c>
      <c r="GT72" s="64">
        <v>0</v>
      </c>
      <c r="GU72" s="64">
        <v>0</v>
      </c>
      <c r="GV72" s="64">
        <v>0</v>
      </c>
      <c r="GW72" s="64">
        <v>0</v>
      </c>
      <c r="GX72" s="64">
        <v>0</v>
      </c>
      <c r="GY72" s="64">
        <v>0</v>
      </c>
      <c r="GZ72" s="64">
        <v>0</v>
      </c>
      <c r="HA72" s="64">
        <v>0</v>
      </c>
      <c r="HB72" s="64">
        <v>0</v>
      </c>
      <c r="HC72" s="64">
        <v>0</v>
      </c>
      <c r="HD72" s="64">
        <v>0</v>
      </c>
      <c r="HE72" s="64">
        <v>0</v>
      </c>
      <c r="HF72" s="64">
        <v>0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0</v>
      </c>
      <c r="HN72" s="64">
        <v>0</v>
      </c>
      <c r="HO72" s="64">
        <v>0</v>
      </c>
      <c r="HP72" s="64">
        <v>0</v>
      </c>
      <c r="HQ72" s="64">
        <v>0</v>
      </c>
      <c r="HR72" s="64">
        <v>0</v>
      </c>
      <c r="HS72" s="64">
        <v>0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0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0</v>
      </c>
      <c r="II72" s="64">
        <v>0</v>
      </c>
      <c r="IJ72" s="12">
        <v>0</v>
      </c>
      <c r="IK72" s="64">
        <v>0</v>
      </c>
      <c r="IL72" s="64">
        <v>0</v>
      </c>
      <c r="IM72" s="64">
        <v>0</v>
      </c>
      <c r="IN72" s="64">
        <v>0</v>
      </c>
      <c r="IO72" s="64">
        <v>0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64">
        <v>9.7801615030831106E-3</v>
      </c>
      <c r="IV72" s="12">
        <v>0</v>
      </c>
      <c r="IW72" s="64">
        <v>0</v>
      </c>
      <c r="IX72" s="12">
        <v>0</v>
      </c>
      <c r="IY72" s="12">
        <v>0</v>
      </c>
    </row>
    <row r="73" spans="1:259" ht="12">
      <c r="A73" s="3" t="s">
        <v>67</v>
      </c>
      <c r="B73" s="3"/>
      <c r="C73" s="3"/>
      <c r="D73" s="3"/>
      <c r="E73" s="64">
        <v>18.447025571839411</v>
      </c>
      <c r="F73" s="64">
        <v>18.547231491756147</v>
      </c>
      <c r="G73" s="64">
        <v>19.591046423597788</v>
      </c>
      <c r="H73" s="64">
        <v>19.281852084090737</v>
      </c>
      <c r="I73" s="64">
        <v>18.516816521005975</v>
      </c>
      <c r="J73" s="64">
        <v>17.078974579681358</v>
      </c>
      <c r="K73" s="64">
        <v>17.649264973508792</v>
      </c>
      <c r="L73" s="64">
        <v>18.574348379228415</v>
      </c>
      <c r="M73" s="64">
        <v>17.659682666817272</v>
      </c>
      <c r="N73" s="64">
        <v>19.319660725597817</v>
      </c>
      <c r="O73" s="64">
        <v>19.156249269690431</v>
      </c>
      <c r="P73" s="64">
        <v>20.488540029187455</v>
      </c>
      <c r="Q73" s="64">
        <v>17.947670129344047</v>
      </c>
      <c r="R73" s="64">
        <v>16.007085960797145</v>
      </c>
      <c r="S73" s="64">
        <v>22.650675042385355</v>
      </c>
      <c r="T73" s="64">
        <v>20.990113069992439</v>
      </c>
      <c r="U73" s="64">
        <v>20.798548801470321</v>
      </c>
      <c r="V73" s="64">
        <v>19.542698353821955</v>
      </c>
      <c r="W73" s="64">
        <v>26.361389235023136</v>
      </c>
      <c r="X73" s="64">
        <v>24.917820227606917</v>
      </c>
      <c r="Y73" s="64">
        <v>25.121051947498788</v>
      </c>
      <c r="Z73" s="64">
        <v>24.806385674395717</v>
      </c>
      <c r="AA73" s="64">
        <v>23.421605956818684</v>
      </c>
      <c r="AB73" s="64">
        <v>27.523630812597734</v>
      </c>
      <c r="AC73" s="64">
        <v>26.763636115691092</v>
      </c>
      <c r="AD73" s="64">
        <v>25.370454194634085</v>
      </c>
      <c r="AE73" s="64">
        <v>32.522248884785718</v>
      </c>
      <c r="AF73" s="64">
        <v>29.778224112188685</v>
      </c>
      <c r="AG73" s="64">
        <v>31.719980217809216</v>
      </c>
      <c r="AH73" s="64">
        <v>30.950659854433606</v>
      </c>
      <c r="AI73" s="64">
        <v>34.440258746691015</v>
      </c>
      <c r="AJ73" s="64">
        <v>34.982350708357124</v>
      </c>
      <c r="AK73" s="64">
        <v>37.763143506486912</v>
      </c>
      <c r="AL73" s="64">
        <v>44.288451580255682</v>
      </c>
      <c r="AM73" s="64">
        <v>40.300230129130192</v>
      </c>
      <c r="AN73" s="64">
        <v>40.238764919289537</v>
      </c>
      <c r="AO73" s="64">
        <v>43.638973823425026</v>
      </c>
      <c r="AP73" s="64">
        <v>36.764598697585967</v>
      </c>
      <c r="AQ73" s="64">
        <v>43.700024275106138</v>
      </c>
      <c r="AR73" s="64">
        <v>39.295308487629789</v>
      </c>
      <c r="AS73" s="64">
        <v>49.615714774021143</v>
      </c>
      <c r="AT73" s="64">
        <v>47.386786293312682</v>
      </c>
      <c r="AU73" s="64">
        <v>44.882902681828256</v>
      </c>
      <c r="AV73" s="64">
        <v>52.334642945927015</v>
      </c>
      <c r="AW73" s="64">
        <v>47.279103235248634</v>
      </c>
      <c r="AX73" s="64">
        <v>43.116298522537548</v>
      </c>
      <c r="AY73" s="64">
        <v>39.939406112088683</v>
      </c>
      <c r="AZ73" s="64">
        <v>39.76689172269711</v>
      </c>
      <c r="BA73" s="64">
        <v>42.601942677134431</v>
      </c>
      <c r="BB73" s="64">
        <v>35.100195352812499</v>
      </c>
      <c r="BC73" s="64">
        <v>41.986896837251905</v>
      </c>
      <c r="BD73" s="64">
        <v>35.959264840993264</v>
      </c>
      <c r="BE73" s="64">
        <v>44.598103271135912</v>
      </c>
      <c r="BF73" s="64">
        <v>40.920822431644297</v>
      </c>
      <c r="BG73" s="64">
        <v>53.252763882733916</v>
      </c>
      <c r="BH73" s="64">
        <v>56.622240820661517</v>
      </c>
      <c r="BI73" s="64">
        <v>54.674323880212803</v>
      </c>
      <c r="BJ73" s="64">
        <v>55.941981611110521</v>
      </c>
      <c r="BK73" s="64">
        <v>52.991028398980163</v>
      </c>
      <c r="BL73" s="64">
        <v>73.504849507127901</v>
      </c>
      <c r="BM73" s="64">
        <v>71.930772981450815</v>
      </c>
      <c r="BN73" s="64">
        <v>71.035207608078196</v>
      </c>
      <c r="BO73" s="64">
        <v>69.83482074548715</v>
      </c>
      <c r="BP73" s="64">
        <v>70.004970955882783</v>
      </c>
      <c r="BQ73" s="64">
        <v>77.944824977914479</v>
      </c>
      <c r="BR73" s="64">
        <v>88.810402530384849</v>
      </c>
      <c r="BS73" s="64">
        <v>87.717870273121008</v>
      </c>
      <c r="BT73" s="64">
        <v>95.16636259011716</v>
      </c>
      <c r="BU73" s="64">
        <v>91.159486766070913</v>
      </c>
      <c r="BV73" s="64">
        <v>82.423241497378868</v>
      </c>
      <c r="BW73" s="64">
        <v>68.181002597359978</v>
      </c>
      <c r="BX73" s="64">
        <v>88.615314220732643</v>
      </c>
      <c r="BY73" s="64">
        <v>47.905669982301561</v>
      </c>
      <c r="BZ73" s="64">
        <v>39.036673031495361</v>
      </c>
      <c r="CA73" s="64">
        <v>45.724741424471965</v>
      </c>
      <c r="CB73" s="64">
        <v>37.231521348440168</v>
      </c>
      <c r="CC73" s="64">
        <v>39.726283539947573</v>
      </c>
      <c r="CD73" s="64">
        <v>39.914218853500103</v>
      </c>
      <c r="CE73" s="64">
        <v>47.865480350047285</v>
      </c>
      <c r="CF73" s="64">
        <v>49.432085959981741</v>
      </c>
      <c r="CG73" s="64">
        <v>51.234290031035115</v>
      </c>
      <c r="CH73" s="64">
        <v>49.768937423622425</v>
      </c>
      <c r="CI73" s="64">
        <v>49.236404196891016</v>
      </c>
      <c r="CJ73" s="64">
        <v>58.015895422687024</v>
      </c>
      <c r="CK73" s="64">
        <v>66.510696523901089</v>
      </c>
      <c r="CL73" s="64">
        <v>62.264330083454041</v>
      </c>
      <c r="CM73" s="64">
        <v>72.12412431767315</v>
      </c>
      <c r="CN73" s="64">
        <v>60.868592425971954</v>
      </c>
      <c r="CO73" s="64">
        <v>67.124109086310298</v>
      </c>
      <c r="CP73" s="64">
        <v>63.818842203794333</v>
      </c>
      <c r="CQ73" s="64">
        <v>79.762517473986691</v>
      </c>
      <c r="CR73" s="64">
        <v>85.416558029559255</v>
      </c>
      <c r="CS73" s="64">
        <v>85.091646668838592</v>
      </c>
      <c r="CT73" s="64">
        <v>87.880563103644945</v>
      </c>
      <c r="CU73" s="64">
        <v>74.195696011492629</v>
      </c>
      <c r="CV73" s="64">
        <v>100.78802941150143</v>
      </c>
      <c r="CW73" s="64">
        <v>109.23664914211825</v>
      </c>
      <c r="CX73" s="64">
        <v>94.8228993289068</v>
      </c>
      <c r="CY73" s="64">
        <v>110.41671115731657</v>
      </c>
      <c r="CZ73" s="64">
        <v>98.338400060237745</v>
      </c>
      <c r="DA73" s="64">
        <v>100.98340495654688</v>
      </c>
      <c r="DB73" s="64">
        <v>102.14919746842907</v>
      </c>
      <c r="DC73" s="64">
        <v>97.242205947502541</v>
      </c>
      <c r="DD73" s="64">
        <v>100.73147403784441</v>
      </c>
      <c r="DE73" s="64">
        <v>104.35025129492757</v>
      </c>
      <c r="DF73" s="64">
        <v>99.2939651812882</v>
      </c>
      <c r="DG73" s="64">
        <v>83.670814199788126</v>
      </c>
      <c r="DH73" s="64">
        <v>113.86021689835781</v>
      </c>
      <c r="DI73" s="64">
        <v>82.531015721067206</v>
      </c>
      <c r="DJ73" s="64">
        <v>69.831644412122813</v>
      </c>
      <c r="DK73" s="64">
        <v>79.989211122915108</v>
      </c>
      <c r="DL73" s="64">
        <v>68.792535222466483</v>
      </c>
      <c r="DM73" s="64">
        <v>69.398362918080082</v>
      </c>
      <c r="DN73" s="64">
        <v>71.191014106176425</v>
      </c>
      <c r="DO73" s="64">
        <v>70.087426690280338</v>
      </c>
      <c r="DP73" s="64">
        <v>73.765497466091119</v>
      </c>
      <c r="DQ73" s="64">
        <v>74.513279937654062</v>
      </c>
      <c r="DR73" s="64">
        <v>68.317367440389575</v>
      </c>
      <c r="DS73" s="64">
        <v>76.470759107908975</v>
      </c>
      <c r="DT73" s="64">
        <v>84.245154770554493</v>
      </c>
      <c r="DU73" s="64">
        <v>80.167543635291807</v>
      </c>
      <c r="DV73" s="64">
        <v>67.878413600366002</v>
      </c>
      <c r="DW73" s="64">
        <v>75.431174366939089</v>
      </c>
      <c r="DX73" s="64">
        <v>62.812758057018186</v>
      </c>
      <c r="DY73" s="64">
        <v>66.516119312958807</v>
      </c>
      <c r="DZ73" s="64">
        <v>62.4479957455424</v>
      </c>
      <c r="EA73" s="64">
        <v>69.39367807363908</v>
      </c>
      <c r="EB73" s="64">
        <v>70.238026753126206</v>
      </c>
      <c r="EC73" s="64">
        <v>71.056221469622614</v>
      </c>
      <c r="ED73" s="64">
        <v>61.727458335459509</v>
      </c>
      <c r="EE73" s="64">
        <v>66.897075061534679</v>
      </c>
      <c r="EF73" s="64">
        <v>73.35804794038512</v>
      </c>
      <c r="EG73" s="64">
        <v>67.244052884538405</v>
      </c>
      <c r="EH73" s="64">
        <v>58.905692456506443</v>
      </c>
      <c r="EI73" s="64">
        <v>62.537058374389879</v>
      </c>
      <c r="EJ73" s="64">
        <v>65.557251129322438</v>
      </c>
      <c r="EK73" s="64">
        <v>59.724210158881093</v>
      </c>
      <c r="EL73" s="64">
        <v>61.005046423439836</v>
      </c>
      <c r="EM73" s="64">
        <v>42.826252011571349</v>
      </c>
      <c r="EN73" s="64">
        <v>43.222938457376216</v>
      </c>
      <c r="EO73" s="64">
        <v>44.652651878608125</v>
      </c>
      <c r="EP73" s="64">
        <v>32.560901029038313</v>
      </c>
      <c r="EQ73" s="64">
        <v>36.205532983574777</v>
      </c>
      <c r="ER73" s="64">
        <v>42.572909862051667</v>
      </c>
      <c r="ES73" s="64">
        <v>16.783163391963839</v>
      </c>
      <c r="ET73" s="64">
        <v>17.022267617875215</v>
      </c>
      <c r="EU73" s="64">
        <v>16.401048042501518</v>
      </c>
      <c r="EV73" s="64">
        <v>11.599871157273732</v>
      </c>
      <c r="EW73" s="64">
        <v>14.546867963711021</v>
      </c>
      <c r="EX73" s="64">
        <v>14.691910295152525</v>
      </c>
      <c r="EY73" s="64">
        <v>10.364062441409049</v>
      </c>
      <c r="EZ73" s="64">
        <v>11.882644761525002</v>
      </c>
      <c r="FA73" s="64">
        <v>23.653662484798861</v>
      </c>
      <c r="FB73" s="64">
        <v>10.489793594478144</v>
      </c>
      <c r="FC73" s="64">
        <v>13.294379971210171</v>
      </c>
      <c r="FD73" s="64">
        <v>18.556843404893527</v>
      </c>
      <c r="FE73" s="64">
        <v>5.1916994410669286</v>
      </c>
      <c r="FF73" s="64">
        <v>7.0543233286113285</v>
      </c>
      <c r="FG73" s="64">
        <v>10.149282173064202</v>
      </c>
      <c r="FH73" s="64">
        <v>5.795060362885323</v>
      </c>
      <c r="FI73" s="64">
        <v>9.0700649231247734</v>
      </c>
      <c r="FJ73" s="64">
        <v>6.6066721137639837</v>
      </c>
      <c r="FK73" s="64">
        <v>12.117234370586587</v>
      </c>
      <c r="FL73" s="64">
        <v>10.464595038678313</v>
      </c>
      <c r="FM73" s="64">
        <v>8.1997128082418165</v>
      </c>
      <c r="FN73" s="64">
        <v>11.150538245109429</v>
      </c>
      <c r="FO73" s="64">
        <v>11.647780292272369</v>
      </c>
      <c r="FP73" s="64">
        <v>16.155498314052885</v>
      </c>
      <c r="FQ73" s="64">
        <v>7.0447663896075818</v>
      </c>
      <c r="FR73" s="64">
        <v>10.177758964496523</v>
      </c>
      <c r="FS73" s="64">
        <v>6.6680081847346742</v>
      </c>
      <c r="FT73" s="64">
        <v>6.0792327639731081</v>
      </c>
      <c r="FU73" s="64">
        <v>7.9755638445235917</v>
      </c>
      <c r="FV73" s="64">
        <v>14.576360525288331</v>
      </c>
      <c r="FW73" s="64">
        <v>8.7768741245596189</v>
      </c>
      <c r="FX73" s="64">
        <v>10.330377054279873</v>
      </c>
      <c r="FY73" s="64">
        <v>8.6501803420367835</v>
      </c>
      <c r="FZ73" s="64">
        <v>10.996490490698482</v>
      </c>
      <c r="GA73" s="64">
        <v>14.29424233261269</v>
      </c>
      <c r="GB73" s="64">
        <v>19.408133581369473</v>
      </c>
      <c r="GC73" s="64">
        <v>9.1074259429819637</v>
      </c>
      <c r="GD73" s="64">
        <v>13.784365462342999</v>
      </c>
      <c r="GE73" s="64">
        <v>9.7473177576025058</v>
      </c>
      <c r="GF73" s="64">
        <v>10.837283547408672</v>
      </c>
      <c r="GG73" s="64">
        <v>11.000008218104051</v>
      </c>
      <c r="GH73" s="64">
        <v>11.449202987074782</v>
      </c>
      <c r="GI73" s="64">
        <v>11.26010393160079</v>
      </c>
      <c r="GJ73" s="64">
        <v>13.891937225911095</v>
      </c>
      <c r="GK73" s="64">
        <v>12.30334500114658</v>
      </c>
      <c r="GL73" s="64">
        <v>14.234478350342446</v>
      </c>
      <c r="GM73" s="64">
        <v>15.93323783864038</v>
      </c>
      <c r="GN73" s="64">
        <v>19.963081437186592</v>
      </c>
      <c r="GO73" s="64">
        <v>8.564946333740215</v>
      </c>
      <c r="GP73" s="64">
        <v>13.649004611571428</v>
      </c>
      <c r="GQ73" s="64">
        <v>9.4867194867770088</v>
      </c>
      <c r="GR73" s="64">
        <v>11.779991537992611</v>
      </c>
      <c r="GS73" s="64">
        <v>12.067750945204772</v>
      </c>
      <c r="GT73" s="64">
        <v>10.731959507679022</v>
      </c>
      <c r="GU73" s="64">
        <v>10.962996859083765</v>
      </c>
      <c r="GV73" s="64">
        <v>12.286476826899376</v>
      </c>
      <c r="GW73" s="64">
        <v>10.172441847049477</v>
      </c>
      <c r="GX73" s="64">
        <v>10.656016766295393</v>
      </c>
      <c r="GY73" s="64">
        <v>11.688120080414112</v>
      </c>
      <c r="GZ73" s="64">
        <v>16.516299157068477</v>
      </c>
      <c r="HA73" s="64">
        <v>8.4032634751707693</v>
      </c>
      <c r="HB73" s="64">
        <v>7.8324736810439504</v>
      </c>
      <c r="HC73" s="64">
        <v>7.49942580329978</v>
      </c>
      <c r="HD73" s="64">
        <v>6.6731646541742702</v>
      </c>
      <c r="HE73" s="64">
        <v>5.9273833254806796</v>
      </c>
      <c r="HF73" s="64">
        <v>6.4680006398432299</v>
      </c>
      <c r="HG73" s="64">
        <v>6.2536179914116703</v>
      </c>
      <c r="HH73" s="64">
        <v>6.0996045167370703</v>
      </c>
      <c r="HI73" s="64">
        <v>5.8866586979967996</v>
      </c>
      <c r="HJ73" s="64">
        <v>7.7123946858413799</v>
      </c>
      <c r="HK73" s="64">
        <v>8.4452014180266595</v>
      </c>
      <c r="HL73" s="64">
        <v>8.7133142934150705</v>
      </c>
      <c r="HM73" s="64">
        <v>19.5237876887246</v>
      </c>
      <c r="HN73" s="64">
        <v>19.539408333632501</v>
      </c>
      <c r="HO73" s="64">
        <v>20.484451642101099</v>
      </c>
      <c r="HP73" s="64">
        <v>19.8718224388404</v>
      </c>
      <c r="HQ73" s="64">
        <v>21.8552231646823</v>
      </c>
      <c r="HR73" s="64">
        <v>21.602756554112101</v>
      </c>
      <c r="HS73" s="64">
        <v>28.668521024616101</v>
      </c>
      <c r="HT73" s="64">
        <v>33.632285534194601</v>
      </c>
      <c r="HU73" s="64">
        <v>31.6266078805577</v>
      </c>
      <c r="HV73" s="64">
        <v>42.757693067568297</v>
      </c>
      <c r="HW73" s="64">
        <v>41.623721419903298</v>
      </c>
      <c r="HX73" s="64">
        <v>49.2213857700253</v>
      </c>
      <c r="HY73" s="64">
        <v>50.202996764424299</v>
      </c>
      <c r="HZ73" s="64">
        <v>47.891150026923299</v>
      </c>
      <c r="IA73" s="64">
        <v>56.397436851300398</v>
      </c>
      <c r="IB73" s="64">
        <v>55.512922721720699</v>
      </c>
      <c r="IC73" s="64">
        <v>59.801059582816301</v>
      </c>
      <c r="ID73" s="64">
        <v>69.300496335222107</v>
      </c>
      <c r="IE73" s="64">
        <v>68.125281686701399</v>
      </c>
      <c r="IF73" s="64">
        <v>68.016949753066299</v>
      </c>
      <c r="IG73" s="64">
        <v>67.695665101971002</v>
      </c>
      <c r="IH73" s="64">
        <v>80.559487530540807</v>
      </c>
      <c r="II73" s="64">
        <v>74.265061306104499</v>
      </c>
      <c r="IJ73" s="12">
        <v>71.017409874376597</v>
      </c>
      <c r="IK73" s="64">
        <v>61.6457221904544</v>
      </c>
      <c r="IL73" s="64">
        <v>79.500704332623201</v>
      </c>
      <c r="IM73" s="64">
        <v>64.640694718145994</v>
      </c>
      <c r="IN73" s="64">
        <v>54.216691852445798</v>
      </c>
      <c r="IO73" s="64">
        <v>54.871497315310698</v>
      </c>
      <c r="IP73" s="64">
        <v>54.647675948956397</v>
      </c>
      <c r="IQ73" s="64">
        <v>53.403848383758003</v>
      </c>
      <c r="IR73" s="64">
        <v>53.080902413320402</v>
      </c>
      <c r="IS73" s="64">
        <v>54.285731009917399</v>
      </c>
      <c r="IT73" s="64">
        <v>58.686293382733098</v>
      </c>
      <c r="IU73" s="64">
        <v>61.997092985666796</v>
      </c>
      <c r="IV73" s="12">
        <v>62.790686898754601</v>
      </c>
      <c r="IW73" s="64">
        <v>58.688900593648299</v>
      </c>
      <c r="IX73" s="70">
        <v>61.231652197686998</v>
      </c>
      <c r="IY73" s="12">
        <v>59.395535902560603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 ht="17.25" customHeight="1">
      <c r="A75" s="19" t="s">
        <v>18</v>
      </c>
      <c r="C75" s="19" t="s">
        <v>23</v>
      </c>
      <c r="E75" s="69">
        <v>362.58543261177721</v>
      </c>
      <c r="F75" s="69">
        <v>256.52009075779904</v>
      </c>
      <c r="G75" s="69">
        <v>236.21609720723447</v>
      </c>
      <c r="H75" s="69">
        <v>334.17340379201971</v>
      </c>
      <c r="I75" s="69">
        <v>281.82026148045821</v>
      </c>
      <c r="J75" s="69">
        <v>222.32332206934242</v>
      </c>
      <c r="K75" s="69">
        <v>295.84405765383451</v>
      </c>
      <c r="L75" s="69">
        <v>273.27379536792807</v>
      </c>
      <c r="M75" s="69">
        <v>249.86132578305069</v>
      </c>
      <c r="N75" s="69">
        <v>310.20578295492913</v>
      </c>
      <c r="O75" s="69">
        <v>237.5423672942143</v>
      </c>
      <c r="P75" s="69">
        <v>246.65104173610933</v>
      </c>
      <c r="Q75" s="69">
        <v>364.55200533822625</v>
      </c>
      <c r="R75" s="69">
        <v>284.16963080817163</v>
      </c>
      <c r="S75" s="69">
        <v>402.59568027894909</v>
      </c>
      <c r="T75" s="69">
        <v>335.60706351714828</v>
      </c>
      <c r="U75" s="69">
        <v>340.31510182470504</v>
      </c>
      <c r="V75" s="69">
        <v>298.10127293294141</v>
      </c>
      <c r="W75" s="69">
        <v>447.14907746985682</v>
      </c>
      <c r="X75" s="69">
        <v>388.62652653106363</v>
      </c>
      <c r="Y75" s="69">
        <v>385.06259184813774</v>
      </c>
      <c r="Z75" s="69">
        <v>552.24092174183363</v>
      </c>
      <c r="AA75" s="69">
        <v>377.64707186116721</v>
      </c>
      <c r="AB75" s="69">
        <v>434.99803598154756</v>
      </c>
      <c r="AC75" s="69">
        <v>422.60948893048089</v>
      </c>
      <c r="AD75" s="69">
        <v>373.39501969368666</v>
      </c>
      <c r="AE75" s="69">
        <v>595.80108318332725</v>
      </c>
      <c r="AF75" s="69">
        <v>522.01541395190043</v>
      </c>
      <c r="AG75" s="69">
        <v>627.20769820080579</v>
      </c>
      <c r="AH75" s="69">
        <v>526.91189682216975</v>
      </c>
      <c r="AI75" s="69">
        <v>534.94445930941288</v>
      </c>
      <c r="AJ75" s="69">
        <v>485.82227349366013</v>
      </c>
      <c r="AK75" s="69">
        <v>663.47536769375449</v>
      </c>
      <c r="AL75" s="69">
        <v>609.54449294913752</v>
      </c>
      <c r="AM75" s="69">
        <v>539.88614635524436</v>
      </c>
      <c r="AN75" s="69">
        <v>500.29924206738497</v>
      </c>
      <c r="AO75" s="69">
        <v>702.23887642744523</v>
      </c>
      <c r="AP75" s="69">
        <v>575.59023545300215</v>
      </c>
      <c r="AQ75" s="69">
        <v>638.51998953656948</v>
      </c>
      <c r="AR75" s="69">
        <v>522.54849077512267</v>
      </c>
      <c r="AS75" s="69">
        <v>918.12938172609597</v>
      </c>
      <c r="AT75" s="69">
        <v>763.63353981424279</v>
      </c>
      <c r="AU75" s="69">
        <v>719.81703100646769</v>
      </c>
      <c r="AV75" s="69">
        <v>769.00268298930803</v>
      </c>
      <c r="AW75" s="69">
        <v>735.40160784117006</v>
      </c>
      <c r="AX75" s="69">
        <v>655.95675996679165</v>
      </c>
      <c r="AY75" s="69">
        <v>640.64277127007472</v>
      </c>
      <c r="AZ75" s="69">
        <v>627.52639237161679</v>
      </c>
      <c r="BA75" s="69">
        <v>581.44404972648249</v>
      </c>
      <c r="BB75" s="69">
        <v>586.24640705989998</v>
      </c>
      <c r="BC75" s="69">
        <v>793.52986399423298</v>
      </c>
      <c r="BD75" s="69">
        <v>787.66368852901894</v>
      </c>
      <c r="BE75" s="69">
        <v>1021.7814167985903</v>
      </c>
      <c r="BF75" s="69">
        <v>859.08078523104132</v>
      </c>
      <c r="BG75" s="69">
        <v>1041.7661991252216</v>
      </c>
      <c r="BH75" s="69">
        <v>941.75535004226697</v>
      </c>
      <c r="BI75" s="69">
        <v>950.93677197226475</v>
      </c>
      <c r="BJ75" s="69">
        <v>1097.1569224019818</v>
      </c>
      <c r="BK75" s="69">
        <v>1089.7528864071121</v>
      </c>
      <c r="BL75" s="69">
        <v>1017.3956337342836</v>
      </c>
      <c r="BM75" s="69">
        <v>1128.3103205195143</v>
      </c>
      <c r="BN75" s="69">
        <v>1294.5472310570117</v>
      </c>
      <c r="BO75" s="69">
        <v>1430.8539685632306</v>
      </c>
      <c r="BP75" s="69">
        <v>1618.7806580007809</v>
      </c>
      <c r="BQ75" s="69">
        <v>1562.8078920836908</v>
      </c>
      <c r="BR75" s="69">
        <v>1457.9522347775501</v>
      </c>
      <c r="BS75" s="69">
        <v>1549.9763077783009</v>
      </c>
      <c r="BT75" s="69">
        <v>1573.7485635760459</v>
      </c>
      <c r="BU75" s="69">
        <v>1486.094663137402</v>
      </c>
      <c r="BV75" s="69">
        <v>1281.4787761181997</v>
      </c>
      <c r="BW75" s="69">
        <v>636.15731883071157</v>
      </c>
      <c r="BX75" s="69">
        <v>820.55709733060985</v>
      </c>
      <c r="BY75" s="69">
        <v>581.91982767194929</v>
      </c>
      <c r="BZ75" s="69">
        <v>599.11107427698175</v>
      </c>
      <c r="CA75" s="69">
        <v>669.23138269990034</v>
      </c>
      <c r="CB75" s="69">
        <v>854.20842475788299</v>
      </c>
      <c r="CC75" s="69">
        <v>560.30045815722292</v>
      </c>
      <c r="CD75" s="69">
        <v>672.49450469243175</v>
      </c>
      <c r="CE75" s="69">
        <v>1003.2204382680993</v>
      </c>
      <c r="CF75" s="69">
        <v>708.81423860127563</v>
      </c>
      <c r="CG75" s="69">
        <v>705.57131457078276</v>
      </c>
      <c r="CH75" s="69">
        <v>782.55492528370496</v>
      </c>
      <c r="CI75" s="69">
        <v>1007.3501131082101</v>
      </c>
      <c r="CJ75" s="69">
        <v>739.67531504820727</v>
      </c>
      <c r="CK75" s="69">
        <v>886.66149279058732</v>
      </c>
      <c r="CL75" s="69">
        <v>897.47951754958842</v>
      </c>
      <c r="CM75" s="69">
        <v>804.85124164794695</v>
      </c>
      <c r="CN75" s="69">
        <v>800.48582114043802</v>
      </c>
      <c r="CO75" s="69">
        <v>1118.3036928401207</v>
      </c>
      <c r="CP75" s="69">
        <v>810.26512368624333</v>
      </c>
      <c r="CQ75" s="69">
        <v>914.67803994348742</v>
      </c>
      <c r="CR75" s="69">
        <v>1073.3097601528759</v>
      </c>
      <c r="CS75" s="69">
        <v>891.67894522345523</v>
      </c>
      <c r="CT75" s="69">
        <v>1091.4866330531136</v>
      </c>
      <c r="CU75" s="69">
        <v>932.49884397290634</v>
      </c>
      <c r="CV75" s="69">
        <v>1040.6479910706125</v>
      </c>
      <c r="CW75" s="69">
        <v>1069.6201394132938</v>
      </c>
      <c r="CX75" s="69">
        <v>1137.142085444975</v>
      </c>
      <c r="CY75" s="69">
        <v>1525.5237982463409</v>
      </c>
      <c r="CZ75" s="69">
        <v>1351.2362643519054</v>
      </c>
      <c r="DA75" s="69">
        <v>1570.3308631651753</v>
      </c>
      <c r="DB75" s="69">
        <v>1463.8840038672345</v>
      </c>
      <c r="DC75" s="69">
        <v>1484.8434704943611</v>
      </c>
      <c r="DD75" s="69">
        <v>1465.9376682216489</v>
      </c>
      <c r="DE75" s="69">
        <v>1314.9670012631198</v>
      </c>
      <c r="DF75" s="69">
        <v>1073.6647809987626</v>
      </c>
      <c r="DG75" s="69">
        <v>1333.815257621819</v>
      </c>
      <c r="DH75" s="69">
        <v>1220.5512964989657</v>
      </c>
      <c r="DI75" s="69">
        <v>1468.7440967136329</v>
      </c>
      <c r="DJ75" s="69">
        <v>1246.1259604593738</v>
      </c>
      <c r="DK75" s="69">
        <v>1482.0601123585334</v>
      </c>
      <c r="DL75" s="69">
        <v>1416.6780040733149</v>
      </c>
      <c r="DM75" s="69">
        <v>1662.8561556939178</v>
      </c>
      <c r="DN75" s="69">
        <v>1146.5852833684003</v>
      </c>
      <c r="DO75" s="69">
        <v>1245.42252473601</v>
      </c>
      <c r="DP75" s="69">
        <v>1190.4484374368928</v>
      </c>
      <c r="DQ75" s="69">
        <v>1361.2517456947883</v>
      </c>
      <c r="DR75" s="69">
        <v>1477.9641167277507</v>
      </c>
      <c r="DS75" s="69">
        <v>1124.4067459380553</v>
      </c>
      <c r="DT75" s="69">
        <v>1104.9955813992563</v>
      </c>
      <c r="DU75" s="69">
        <v>1494.0559682615174</v>
      </c>
      <c r="DV75" s="69">
        <v>1260.3154527102597</v>
      </c>
      <c r="DW75" s="69">
        <v>1063.4885337390606</v>
      </c>
      <c r="DX75" s="69">
        <v>1445.2115056512607</v>
      </c>
      <c r="DY75" s="69">
        <v>1484.4786502443555</v>
      </c>
      <c r="DZ75" s="69">
        <v>1151.2339640020471</v>
      </c>
      <c r="EA75" s="69">
        <v>1209.9430182436295</v>
      </c>
      <c r="EB75" s="69">
        <v>1488.3649909870578</v>
      </c>
      <c r="EC75" s="69">
        <v>1177.9984693432309</v>
      </c>
      <c r="ED75" s="69">
        <v>1146.5367079145792</v>
      </c>
      <c r="EE75" s="69">
        <v>1009.2428991757828</v>
      </c>
      <c r="EF75" s="69">
        <v>1177.937828104659</v>
      </c>
      <c r="EG75" s="69">
        <v>1267.8420240173514</v>
      </c>
      <c r="EH75" s="69">
        <v>1092.5987517925978</v>
      </c>
      <c r="EI75" s="69">
        <v>1264.1038963878682</v>
      </c>
      <c r="EJ75" s="69">
        <v>1509.7805337880313</v>
      </c>
      <c r="EK75" s="69">
        <v>1062.7062586028799</v>
      </c>
      <c r="EL75" s="69">
        <v>1227.5225332413061</v>
      </c>
      <c r="EM75" s="69">
        <v>1386.9424027520975</v>
      </c>
      <c r="EN75" s="69">
        <v>1160.9097042521598</v>
      </c>
      <c r="EO75" s="69">
        <v>969.12626412806515</v>
      </c>
      <c r="EP75" s="69">
        <v>1093.3466833846337</v>
      </c>
      <c r="EQ75" s="69">
        <v>796.72637700956932</v>
      </c>
      <c r="ER75" s="69">
        <v>931.36326218281067</v>
      </c>
      <c r="ES75" s="69">
        <v>657.47303329048339</v>
      </c>
      <c r="ET75" s="69">
        <v>617.28166887516591</v>
      </c>
      <c r="EU75" s="69">
        <v>879.68115939894687</v>
      </c>
      <c r="EV75" s="69">
        <v>687.06490315271321</v>
      </c>
      <c r="EW75" s="69">
        <v>702.78147697026805</v>
      </c>
      <c r="EX75" s="69">
        <v>870.18301273680743</v>
      </c>
      <c r="EY75" s="69">
        <v>674.81284978378937</v>
      </c>
      <c r="EZ75" s="69">
        <v>584.73621565397218</v>
      </c>
      <c r="FA75" s="69">
        <v>554.0097054424831</v>
      </c>
      <c r="FB75" s="69">
        <v>550.13392182044777</v>
      </c>
      <c r="FC75" s="69">
        <v>559.47661920034602</v>
      </c>
      <c r="FD75" s="69">
        <v>554.97657949312816</v>
      </c>
      <c r="FE75" s="69">
        <v>483.65558842350748</v>
      </c>
      <c r="FF75" s="69">
        <v>366.44299554702104</v>
      </c>
      <c r="FG75" s="69">
        <v>600.27069092853424</v>
      </c>
      <c r="FH75" s="69">
        <v>492.57045180143575</v>
      </c>
      <c r="FI75" s="69">
        <v>586.35042502995668</v>
      </c>
      <c r="FJ75" s="69">
        <v>623.23231898171935</v>
      </c>
      <c r="FK75" s="69">
        <v>597.70583581881795</v>
      </c>
      <c r="FL75" s="69">
        <v>660.01512931822685</v>
      </c>
      <c r="FM75" s="69">
        <v>593.92504997829565</v>
      </c>
      <c r="FN75" s="69">
        <v>687.40022272281271</v>
      </c>
      <c r="FO75" s="69">
        <v>530.68602352650862</v>
      </c>
      <c r="FP75" s="69">
        <v>718.37900032982861</v>
      </c>
      <c r="FQ75" s="69">
        <v>705.91371874621495</v>
      </c>
      <c r="FR75" s="69">
        <v>693.72716655132751</v>
      </c>
      <c r="FS75" s="69">
        <v>794.36987740821473</v>
      </c>
      <c r="FT75" s="69">
        <v>616.95333907218742</v>
      </c>
      <c r="FU75" s="69">
        <v>660.71897011073054</v>
      </c>
      <c r="FV75" s="69">
        <v>807.4346687094353</v>
      </c>
      <c r="FW75" s="69">
        <v>587.17420481628085</v>
      </c>
      <c r="FX75" s="69">
        <v>840.58873264857618</v>
      </c>
      <c r="FY75" s="69">
        <v>635.83604076595782</v>
      </c>
      <c r="FZ75" s="69">
        <v>821.42994099756788</v>
      </c>
      <c r="GA75" s="69">
        <v>766.67911584163846</v>
      </c>
      <c r="GB75" s="69">
        <v>914.33007839702793</v>
      </c>
      <c r="GC75" s="69">
        <v>738.70125049906619</v>
      </c>
      <c r="GD75" s="69">
        <v>827.28671841013374</v>
      </c>
      <c r="GE75" s="69">
        <v>951.1957464181238</v>
      </c>
      <c r="GF75" s="69">
        <v>990.62940784075079</v>
      </c>
      <c r="GG75" s="69">
        <v>997.41713877424309</v>
      </c>
      <c r="GH75" s="69">
        <v>1098.283648124127</v>
      </c>
      <c r="GI75" s="69">
        <v>889.87447541112624</v>
      </c>
      <c r="GJ75" s="69">
        <v>1100.0244840084579</v>
      </c>
      <c r="GK75" s="69">
        <v>777.25276062049636</v>
      </c>
      <c r="GL75" s="69">
        <v>1119.2053091141195</v>
      </c>
      <c r="GM75" s="69">
        <v>880.12954134441338</v>
      </c>
      <c r="GN75" s="69">
        <v>866.86039434133363</v>
      </c>
      <c r="GO75" s="69">
        <v>667.61844553406195</v>
      </c>
      <c r="GP75" s="69">
        <v>866.12223011575929</v>
      </c>
      <c r="GQ75" s="69">
        <v>931.85119499993084</v>
      </c>
      <c r="GR75" s="69">
        <v>916.01482235696756</v>
      </c>
      <c r="GS75" s="69">
        <v>1194.2421982509682</v>
      </c>
      <c r="GT75" s="69">
        <v>818.18545113003552</v>
      </c>
      <c r="GU75" s="69">
        <v>889.81392787876393</v>
      </c>
      <c r="GV75" s="69">
        <v>854.08405307240037</v>
      </c>
      <c r="GW75" s="69">
        <v>821.55279729381311</v>
      </c>
      <c r="GX75" s="69">
        <v>901.52099381950745</v>
      </c>
      <c r="GY75" s="69">
        <v>785.93432384121525</v>
      </c>
      <c r="GZ75" s="69">
        <v>812.984750069955</v>
      </c>
      <c r="HA75" s="69">
        <v>1044.6966939588001</v>
      </c>
      <c r="HB75" s="69">
        <v>691.32515665538801</v>
      </c>
      <c r="HC75" s="69">
        <v>708.677270610253</v>
      </c>
      <c r="HD75" s="69">
        <v>438.41566445446301</v>
      </c>
      <c r="HE75" s="69">
        <v>308.34165447996298</v>
      </c>
      <c r="HF75" s="69">
        <v>408.46027324214202</v>
      </c>
      <c r="HG75" s="69">
        <v>576.36519504091802</v>
      </c>
      <c r="HH75" s="69">
        <v>391.34145885572099</v>
      </c>
      <c r="HI75" s="69">
        <v>557.33700387852798</v>
      </c>
      <c r="HJ75" s="69">
        <v>561.89877228269904</v>
      </c>
      <c r="HK75" s="69">
        <v>457.98339967401802</v>
      </c>
      <c r="HL75" s="69">
        <v>672.06939290907098</v>
      </c>
      <c r="HM75" s="69">
        <v>641.95279023974695</v>
      </c>
      <c r="HN75" s="69">
        <v>844.62360933324203</v>
      </c>
      <c r="HO75" s="69">
        <v>989.44853601552802</v>
      </c>
      <c r="HP75" s="69">
        <v>834.94921622708705</v>
      </c>
      <c r="HQ75" s="69">
        <v>914.85171030999697</v>
      </c>
      <c r="HR75" s="69">
        <v>979.29095687491395</v>
      </c>
      <c r="HS75" s="69">
        <v>1116.2117882753</v>
      </c>
      <c r="HT75" s="69">
        <v>1255.30515943259</v>
      </c>
      <c r="HU75" s="69">
        <v>1366.7126451285701</v>
      </c>
      <c r="HV75" s="69">
        <v>1262.40856256918</v>
      </c>
      <c r="HW75" s="69">
        <v>1157.9775357358201</v>
      </c>
      <c r="HX75" s="69">
        <v>1234.6323617794301</v>
      </c>
      <c r="HY75" s="69">
        <v>1350.66714864409</v>
      </c>
      <c r="HZ75" s="69">
        <v>1390.4748746794601</v>
      </c>
      <c r="IA75" s="69">
        <v>1514.8668571327501</v>
      </c>
      <c r="IB75" s="69">
        <v>1541.0180313222099</v>
      </c>
      <c r="IC75" s="69">
        <v>1924.7190118737899</v>
      </c>
      <c r="ID75" s="69">
        <v>2202.2057570923098</v>
      </c>
      <c r="IE75" s="69">
        <v>1970.830710725</v>
      </c>
      <c r="IF75" s="69">
        <v>2088.2147316165401</v>
      </c>
      <c r="IG75" s="69">
        <v>1859.5056534809301</v>
      </c>
      <c r="IH75" s="69">
        <v>1429.91339499839</v>
      </c>
      <c r="II75" s="69">
        <v>1765.7682485525199</v>
      </c>
      <c r="IJ75" s="86">
        <v>1247.4811032155999</v>
      </c>
      <c r="IK75" s="69">
        <v>1361.3968272924401</v>
      </c>
      <c r="IL75" s="69">
        <v>1259.99843064638</v>
      </c>
      <c r="IM75" s="69">
        <v>1828.65589220531</v>
      </c>
      <c r="IN75" s="69">
        <v>1213.0529523161599</v>
      </c>
      <c r="IO75" s="69">
        <v>1412.0470423545801</v>
      </c>
      <c r="IP75" s="69">
        <v>1161.46123120832</v>
      </c>
      <c r="IQ75" s="69">
        <v>1265.94496722331</v>
      </c>
      <c r="IR75" s="69">
        <v>1336.7908397098599</v>
      </c>
      <c r="IS75" s="69">
        <v>1236.7785914252599</v>
      </c>
      <c r="IT75" s="69">
        <v>1638.27671200023</v>
      </c>
      <c r="IU75" s="69">
        <v>1301.56670694117</v>
      </c>
      <c r="IV75" s="86">
        <v>982.20235718141396</v>
      </c>
      <c r="IW75" s="69">
        <v>1264.80606454227</v>
      </c>
      <c r="IX75" s="86">
        <v>1463.85593923021</v>
      </c>
      <c r="IY75" s="86">
        <v>1176.3644877828999</v>
      </c>
    </row>
    <row r="76" spans="1:259" customFormat="1" ht="4.5" customHeight="1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2" customHeight="1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 ht="12" customHeight="1">
      <c r="A78" s="3"/>
      <c r="B78" s="26" t="s">
        <v>19</v>
      </c>
      <c r="C78" s="12"/>
      <c r="D78" s="3"/>
      <c r="E78" s="64">
        <v>39.14764478660355</v>
      </c>
      <c r="F78" s="64">
        <v>23.221787135034479</v>
      </c>
      <c r="G78" s="64">
        <v>40.107103392680315</v>
      </c>
      <c r="H78" s="64">
        <v>49.322865283968632</v>
      </c>
      <c r="I78" s="64">
        <v>47.054614697304238</v>
      </c>
      <c r="J78" s="64">
        <v>30.657180284987319</v>
      </c>
      <c r="K78" s="64">
        <v>27.839235082644954</v>
      </c>
      <c r="L78" s="64">
        <v>59.355119826312603</v>
      </c>
      <c r="M78" s="64">
        <v>37.146975226756297</v>
      </c>
      <c r="N78" s="64">
        <v>39.182090496894212</v>
      </c>
      <c r="O78" s="64">
        <v>30.339962412844965</v>
      </c>
      <c r="P78" s="64">
        <v>18.987048418938283</v>
      </c>
      <c r="Q78" s="64">
        <v>42.296775277617826</v>
      </c>
      <c r="R78" s="64">
        <v>46.19318769404363</v>
      </c>
      <c r="S78" s="64">
        <v>73.178166473324922</v>
      </c>
      <c r="T78" s="64">
        <v>53.049564141140394</v>
      </c>
      <c r="U78" s="64">
        <v>71.570403848964233</v>
      </c>
      <c r="V78" s="64">
        <v>51.666205842421853</v>
      </c>
      <c r="W78" s="64">
        <v>84.964650973772251</v>
      </c>
      <c r="X78" s="64">
        <v>69.741895685990372</v>
      </c>
      <c r="Y78" s="64">
        <v>49.535188664090938</v>
      </c>
      <c r="Z78" s="64">
        <v>82.888552948624351</v>
      </c>
      <c r="AA78" s="64">
        <v>65.132230255438785</v>
      </c>
      <c r="AB78" s="64">
        <v>45.520959696131079</v>
      </c>
      <c r="AC78" s="64">
        <v>122.74561063970162</v>
      </c>
      <c r="AD78" s="64">
        <v>91.634461849297097</v>
      </c>
      <c r="AE78" s="64">
        <v>116.69671999343417</v>
      </c>
      <c r="AF78" s="64">
        <v>157.91438297071977</v>
      </c>
      <c r="AG78" s="64">
        <v>202.18793438157437</v>
      </c>
      <c r="AH78" s="64">
        <v>141.59619594318093</v>
      </c>
      <c r="AI78" s="64">
        <v>131.85687665685478</v>
      </c>
      <c r="AJ78" s="64">
        <v>62.719780307037624</v>
      </c>
      <c r="AK78" s="64">
        <v>87.423215758074235</v>
      </c>
      <c r="AL78" s="64">
        <v>80.789535160717321</v>
      </c>
      <c r="AM78" s="64">
        <v>97.073774704343165</v>
      </c>
      <c r="AN78" s="64">
        <v>72.318641080137525</v>
      </c>
      <c r="AO78" s="64">
        <v>106.84720834919671</v>
      </c>
      <c r="AP78" s="64">
        <v>121.08086487978369</v>
      </c>
      <c r="AQ78" s="64">
        <v>146.00067355696876</v>
      </c>
      <c r="AR78" s="64">
        <v>117.99042135674465</v>
      </c>
      <c r="AS78" s="64">
        <v>275.16575767110407</v>
      </c>
      <c r="AT78" s="64">
        <v>229.54286547193388</v>
      </c>
      <c r="AU78" s="64">
        <v>159.66231276918919</v>
      </c>
      <c r="AV78" s="64">
        <v>282.61027307998984</v>
      </c>
      <c r="AW78" s="64">
        <v>133.19082675177992</v>
      </c>
      <c r="AX78" s="64">
        <v>204.57880106076422</v>
      </c>
      <c r="AY78" s="64">
        <v>167.29694564931182</v>
      </c>
      <c r="AZ78" s="64">
        <v>212.21451197338814</v>
      </c>
      <c r="BA78" s="64">
        <v>100.92112374433853</v>
      </c>
      <c r="BB78" s="64">
        <v>144.84291507553729</v>
      </c>
      <c r="BC78" s="64">
        <v>294.46879313926206</v>
      </c>
      <c r="BD78" s="64">
        <v>349.68749997897902</v>
      </c>
      <c r="BE78" s="64">
        <v>418.82586697729647</v>
      </c>
      <c r="BF78" s="64">
        <v>320.27030287167537</v>
      </c>
      <c r="BG78" s="64">
        <v>433.61094813991554</v>
      </c>
      <c r="BH78" s="64">
        <v>486.64033135315492</v>
      </c>
      <c r="BI78" s="64">
        <v>376.79057259611528</v>
      </c>
      <c r="BJ78" s="64">
        <v>511.07872286991358</v>
      </c>
      <c r="BK78" s="64">
        <v>541.00583194959495</v>
      </c>
      <c r="BL78" s="64">
        <v>347.35825510619674</v>
      </c>
      <c r="BM78" s="64">
        <v>450.61773172230971</v>
      </c>
      <c r="BN78" s="64">
        <v>470.51064605626544</v>
      </c>
      <c r="BO78" s="64">
        <v>688.91219186407704</v>
      </c>
      <c r="BP78" s="64">
        <v>816.82049250794773</v>
      </c>
      <c r="BQ78" s="64">
        <v>622.45659385053602</v>
      </c>
      <c r="BR78" s="64">
        <v>585.21202168267314</v>
      </c>
      <c r="BS78" s="64">
        <v>654.14666766848586</v>
      </c>
      <c r="BT78" s="64">
        <v>487.15174740172296</v>
      </c>
      <c r="BU78" s="64">
        <v>497.92008524745421</v>
      </c>
      <c r="BV78" s="64">
        <v>464.68410220221631</v>
      </c>
      <c r="BW78" s="64">
        <v>244.75777001941148</v>
      </c>
      <c r="BX78" s="64">
        <v>231.22607329424582</v>
      </c>
      <c r="BY78" s="64">
        <v>201.66680267879713</v>
      </c>
      <c r="BZ78" s="64">
        <v>253.44992556473753</v>
      </c>
      <c r="CA78" s="64">
        <v>255.23993302008557</v>
      </c>
      <c r="CB78" s="64">
        <v>365.31064651440852</v>
      </c>
      <c r="CC78" s="64">
        <v>260.9490257504234</v>
      </c>
      <c r="CD78" s="64">
        <v>209.07315746813174</v>
      </c>
      <c r="CE78" s="64">
        <v>299.35711274934431</v>
      </c>
      <c r="CF78" s="64">
        <v>182.16801533439795</v>
      </c>
      <c r="CG78" s="64">
        <v>307.63657030599234</v>
      </c>
      <c r="CH78" s="64">
        <v>224.18429502301063</v>
      </c>
      <c r="CI78" s="64">
        <v>300.44255401601436</v>
      </c>
      <c r="CJ78" s="64">
        <v>228.44519326913382</v>
      </c>
      <c r="CK78" s="64">
        <v>271.65595790045006</v>
      </c>
      <c r="CL78" s="64">
        <v>260.46259881324164</v>
      </c>
      <c r="CM78" s="64">
        <v>451.35894282032643</v>
      </c>
      <c r="CN78" s="64">
        <v>447.88658615529937</v>
      </c>
      <c r="CO78" s="64">
        <v>560.66146093818725</v>
      </c>
      <c r="CP78" s="64">
        <v>221.81463508753762</v>
      </c>
      <c r="CQ78" s="64">
        <v>402.38121112154693</v>
      </c>
      <c r="CR78" s="64">
        <v>431.1243975615559</v>
      </c>
      <c r="CS78" s="64">
        <v>284.75646979536873</v>
      </c>
      <c r="CT78" s="64">
        <v>298.71956744361688</v>
      </c>
      <c r="CU78" s="64">
        <v>313.58034825061623</v>
      </c>
      <c r="CV78" s="64">
        <v>254.50672119864743</v>
      </c>
      <c r="CW78" s="64">
        <v>296.32658561542087</v>
      </c>
      <c r="CX78" s="64">
        <v>444.16458279400115</v>
      </c>
      <c r="CY78" s="64">
        <v>555.61331500941367</v>
      </c>
      <c r="CZ78" s="64">
        <v>556.20294844624425</v>
      </c>
      <c r="DA78" s="64">
        <v>594.26553624458734</v>
      </c>
      <c r="DB78" s="64">
        <v>502.6796975127383</v>
      </c>
      <c r="DC78" s="64">
        <v>634.09340071299175</v>
      </c>
      <c r="DD78" s="64">
        <v>436.50090341114071</v>
      </c>
      <c r="DE78" s="64">
        <v>439.45205679561229</v>
      </c>
      <c r="DF78" s="64">
        <v>506.04425352219232</v>
      </c>
      <c r="DG78" s="64">
        <v>583.64068257160227</v>
      </c>
      <c r="DH78" s="64">
        <v>453.96132378180891</v>
      </c>
      <c r="DI78" s="64">
        <v>612.80771799147237</v>
      </c>
      <c r="DJ78" s="64">
        <v>584.74767211564472</v>
      </c>
      <c r="DK78" s="64">
        <v>598.16016465732719</v>
      </c>
      <c r="DL78" s="64">
        <v>688.01225582589745</v>
      </c>
      <c r="DM78" s="64">
        <v>742.33683599603978</v>
      </c>
      <c r="DN78" s="64">
        <v>594.49226946233932</v>
      </c>
      <c r="DO78" s="64">
        <v>515.9511549547658</v>
      </c>
      <c r="DP78" s="64">
        <v>530.37466415052381</v>
      </c>
      <c r="DQ78" s="64">
        <v>619.27610443624371</v>
      </c>
      <c r="DR78" s="64">
        <v>483.17447006568688</v>
      </c>
      <c r="DS78" s="64">
        <v>416.69021240654257</v>
      </c>
      <c r="DT78" s="64">
        <v>426.30649130143422</v>
      </c>
      <c r="DU78" s="64">
        <v>596.74138253700767</v>
      </c>
      <c r="DV78" s="64">
        <v>492.24311083811233</v>
      </c>
      <c r="DW78" s="64">
        <v>484.31408701915382</v>
      </c>
      <c r="DX78" s="64">
        <v>767.45283709329374</v>
      </c>
      <c r="DY78" s="64">
        <v>578.78238048911692</v>
      </c>
      <c r="DZ78" s="64">
        <v>496.24658564804395</v>
      </c>
      <c r="EA78" s="64">
        <v>520.16207627273707</v>
      </c>
      <c r="EB78" s="64">
        <v>666.89884847963731</v>
      </c>
      <c r="EC78" s="64">
        <v>603.29742466942241</v>
      </c>
      <c r="ED78" s="64">
        <v>462.31239781353946</v>
      </c>
      <c r="EE78" s="64">
        <v>469.44173583910333</v>
      </c>
      <c r="EF78" s="64">
        <v>394.60660160735961</v>
      </c>
      <c r="EG78" s="64">
        <v>557.11728783778506</v>
      </c>
      <c r="EH78" s="64">
        <v>537.10152041003823</v>
      </c>
      <c r="EI78" s="64">
        <v>600.59711142081926</v>
      </c>
      <c r="EJ78" s="64">
        <v>553.05722167759029</v>
      </c>
      <c r="EK78" s="64">
        <v>451.34050819991631</v>
      </c>
      <c r="EL78" s="64">
        <v>400.10109965639367</v>
      </c>
      <c r="EM78" s="64">
        <v>511.37518968788908</v>
      </c>
      <c r="EN78" s="64">
        <v>497.6751315219625</v>
      </c>
      <c r="EO78" s="64">
        <v>427.6556486501259</v>
      </c>
      <c r="EP78" s="64">
        <v>443.02312417390408</v>
      </c>
      <c r="EQ78" s="64">
        <v>290.98584113735745</v>
      </c>
      <c r="ER78" s="64">
        <v>325.56098184254182</v>
      </c>
      <c r="ES78" s="64">
        <v>309.12145260662408</v>
      </c>
      <c r="ET78" s="64">
        <v>250.18222816758043</v>
      </c>
      <c r="EU78" s="64">
        <v>411.52372039071918</v>
      </c>
      <c r="EV78" s="64">
        <v>282.73411736221215</v>
      </c>
      <c r="EW78" s="64">
        <v>328.14513827710726</v>
      </c>
      <c r="EX78" s="64">
        <v>334.72763733088078</v>
      </c>
      <c r="EY78" s="64">
        <v>289.06095131670355</v>
      </c>
      <c r="EZ78" s="64">
        <v>264.07841877279748</v>
      </c>
      <c r="FA78" s="64">
        <v>214.81407759592616</v>
      </c>
      <c r="FB78" s="64">
        <v>306.98285574870846</v>
      </c>
      <c r="FC78" s="64">
        <v>221.24219416354845</v>
      </c>
      <c r="FD78" s="64">
        <v>292.07731858407078</v>
      </c>
      <c r="FE78" s="64">
        <v>220.5894020187493</v>
      </c>
      <c r="FF78" s="64">
        <v>202.19304426989981</v>
      </c>
      <c r="FG78" s="64">
        <v>263.27074227981626</v>
      </c>
      <c r="FH78" s="64">
        <v>198.31996383093528</v>
      </c>
      <c r="FI78" s="64">
        <v>238.4283232585189</v>
      </c>
      <c r="FJ78" s="64">
        <v>336.26742929334358</v>
      </c>
      <c r="FK78" s="64">
        <v>288.15152226239002</v>
      </c>
      <c r="FL78" s="64">
        <v>295.34003257094503</v>
      </c>
      <c r="FM78" s="64">
        <v>380.63575896940671</v>
      </c>
      <c r="FN78" s="64">
        <v>321.26289867694805</v>
      </c>
      <c r="FO78" s="64">
        <v>254.83446548672396</v>
      </c>
      <c r="FP78" s="64">
        <v>303.14518744910043</v>
      </c>
      <c r="FQ78" s="64">
        <v>308.82186450389929</v>
      </c>
      <c r="FR78" s="64">
        <v>281.98019192286495</v>
      </c>
      <c r="FS78" s="64">
        <v>363.92847502087039</v>
      </c>
      <c r="FT78" s="64">
        <v>268.33967008833594</v>
      </c>
      <c r="FU78" s="64">
        <v>248.94103229196239</v>
      </c>
      <c r="FV78" s="64">
        <v>365.61633585288479</v>
      </c>
      <c r="FW78" s="64">
        <v>282.33812642853508</v>
      </c>
      <c r="FX78" s="64">
        <v>365.79104393543037</v>
      </c>
      <c r="FY78" s="64">
        <v>294.30807881676873</v>
      </c>
      <c r="FZ78" s="64">
        <v>334.55748800984037</v>
      </c>
      <c r="GA78" s="64">
        <v>367.907864722108</v>
      </c>
      <c r="GB78" s="64">
        <v>389.52954683383604</v>
      </c>
      <c r="GC78" s="64">
        <v>385.32314823260447</v>
      </c>
      <c r="GD78" s="64">
        <v>426.8162002533893</v>
      </c>
      <c r="GE78" s="64">
        <v>357.20750763763573</v>
      </c>
      <c r="GF78" s="64">
        <v>434.71447955921508</v>
      </c>
      <c r="GG78" s="64">
        <v>473.38261348010406</v>
      </c>
      <c r="GH78" s="64">
        <v>558.70424758273725</v>
      </c>
      <c r="GI78" s="64">
        <v>449.33133335212699</v>
      </c>
      <c r="GJ78" s="64">
        <v>403.6509644483026</v>
      </c>
      <c r="GK78" s="64">
        <v>397.31652407025081</v>
      </c>
      <c r="GL78" s="64">
        <v>476.12237837957633</v>
      </c>
      <c r="GM78" s="64">
        <v>505.33028969353268</v>
      </c>
      <c r="GN78" s="64">
        <v>442.73801041442346</v>
      </c>
      <c r="GO78" s="64">
        <v>285.04872841145919</v>
      </c>
      <c r="GP78" s="64">
        <v>395.55539237224798</v>
      </c>
      <c r="GQ78" s="64">
        <v>493.23940197106833</v>
      </c>
      <c r="GR78" s="64">
        <v>478.7283728132814</v>
      </c>
      <c r="GS78" s="64">
        <v>576.34995971821456</v>
      </c>
      <c r="GT78" s="64">
        <v>477.52372343312743</v>
      </c>
      <c r="GU78" s="64">
        <v>483.24358961819837</v>
      </c>
      <c r="GV78" s="64">
        <v>526.98973889459739</v>
      </c>
      <c r="GW78" s="64">
        <v>350.33949143782587</v>
      </c>
      <c r="GX78" s="64">
        <v>515.45083853484573</v>
      </c>
      <c r="GY78" s="64">
        <v>455.13648387207309</v>
      </c>
      <c r="GZ78" s="64">
        <v>482.89923458437687</v>
      </c>
      <c r="HA78" s="64">
        <v>607.30381006473397</v>
      </c>
      <c r="HB78" s="64">
        <v>308.075652673881</v>
      </c>
      <c r="HC78" s="64">
        <v>516.85012714456502</v>
      </c>
      <c r="HD78" s="64">
        <v>174.965925013109</v>
      </c>
      <c r="HE78" s="64">
        <v>211.430460656023</v>
      </c>
      <c r="HF78" s="64">
        <v>241.696968183775</v>
      </c>
      <c r="HG78" s="64">
        <v>379.55690296921</v>
      </c>
      <c r="HH78" s="64">
        <v>225.77464925547599</v>
      </c>
      <c r="HI78" s="64">
        <v>251.724133666201</v>
      </c>
      <c r="HJ78" s="64">
        <v>295.35172290713001</v>
      </c>
      <c r="HK78" s="64">
        <v>213.473006963373</v>
      </c>
      <c r="HL78" s="64">
        <v>354.95411773239499</v>
      </c>
      <c r="HM78" s="64">
        <v>342.75701452521298</v>
      </c>
      <c r="HN78" s="64">
        <v>477.63431902640502</v>
      </c>
      <c r="HO78" s="64">
        <v>616.96255056362997</v>
      </c>
      <c r="HP78" s="64">
        <v>568.35960422656603</v>
      </c>
      <c r="HQ78" s="64">
        <v>373.70102778023602</v>
      </c>
      <c r="HR78" s="64">
        <v>536.40308810837598</v>
      </c>
      <c r="HS78" s="64">
        <v>748.80686478551399</v>
      </c>
      <c r="HT78" s="64">
        <v>716.12018290915398</v>
      </c>
      <c r="HU78" s="64">
        <v>716.65781170572598</v>
      </c>
      <c r="HV78" s="64">
        <v>714.31484257640898</v>
      </c>
      <c r="HW78" s="64">
        <v>676.839424896948</v>
      </c>
      <c r="HX78" s="64">
        <v>666.13413002612901</v>
      </c>
      <c r="HY78" s="64">
        <v>585.03445955166501</v>
      </c>
      <c r="HZ78" s="64">
        <v>643.601318867999</v>
      </c>
      <c r="IA78" s="64">
        <v>777.14294382085995</v>
      </c>
      <c r="IB78" s="64">
        <v>819.57019448429401</v>
      </c>
      <c r="IC78" s="64">
        <v>1326.58313954289</v>
      </c>
      <c r="ID78" s="64">
        <v>1345.6939283039101</v>
      </c>
      <c r="IE78" s="64">
        <v>1064.77935775529</v>
      </c>
      <c r="IF78" s="64">
        <v>1268.9338143658299</v>
      </c>
      <c r="IG78" s="64">
        <v>846.53296395654502</v>
      </c>
      <c r="IH78" s="64">
        <v>819.03763423181704</v>
      </c>
      <c r="II78" s="64">
        <v>954.19114177534698</v>
      </c>
      <c r="IJ78" s="70">
        <v>564.86091073491502</v>
      </c>
      <c r="IK78" s="64">
        <v>558.107202454206</v>
      </c>
      <c r="IL78" s="64">
        <v>705.26854400872901</v>
      </c>
      <c r="IM78" s="64">
        <v>814.28416573640095</v>
      </c>
      <c r="IN78" s="64">
        <v>651.309779449747</v>
      </c>
      <c r="IO78" s="64">
        <v>603.15742133137599</v>
      </c>
      <c r="IP78" s="64">
        <v>543.48130207648398</v>
      </c>
      <c r="IQ78" s="64">
        <v>570.14603777900697</v>
      </c>
      <c r="IR78" s="64">
        <v>623.30812039785701</v>
      </c>
      <c r="IS78" s="64">
        <v>679.84645360418597</v>
      </c>
      <c r="IT78" s="64">
        <v>802.04814550140804</v>
      </c>
      <c r="IU78" s="64">
        <v>537.26410173390195</v>
      </c>
      <c r="IV78" s="70">
        <v>461.44929653387697</v>
      </c>
      <c r="IW78" s="64">
        <v>596.84168338669394</v>
      </c>
      <c r="IX78" s="70">
        <v>801.11685622728305</v>
      </c>
      <c r="IY78" s="70">
        <v>535.39300872741001</v>
      </c>
    </row>
    <row r="79" spans="1:259" ht="12" customHeight="1">
      <c r="A79" s="3"/>
      <c r="B79" s="26" t="s">
        <v>20</v>
      </c>
      <c r="C79" s="12"/>
      <c r="D79" s="3"/>
      <c r="E79" s="64">
        <v>268.36716436337417</v>
      </c>
      <c r="F79" s="64">
        <v>229.69163700475954</v>
      </c>
      <c r="G79" s="64">
        <v>184.50444395301048</v>
      </c>
      <c r="H79" s="64">
        <v>230.18223556137175</v>
      </c>
      <c r="I79" s="64">
        <v>205.01254000435117</v>
      </c>
      <c r="J79" s="64">
        <v>173.78136961083842</v>
      </c>
      <c r="K79" s="64">
        <v>229.41680361657606</v>
      </c>
      <c r="L79" s="64">
        <v>199.23335835058853</v>
      </c>
      <c r="M79" s="64">
        <v>179.89607008252625</v>
      </c>
      <c r="N79" s="64">
        <v>264.1681509671273</v>
      </c>
      <c r="O79" s="64">
        <v>204.03698206950111</v>
      </c>
      <c r="P79" s="64">
        <v>218.09084712527391</v>
      </c>
      <c r="Q79" s="64">
        <v>292.96523727117921</v>
      </c>
      <c r="R79" s="64">
        <v>168.62145586644937</v>
      </c>
      <c r="S79" s="64">
        <v>256.09397416284901</v>
      </c>
      <c r="T79" s="64">
        <v>254.30108247827559</v>
      </c>
      <c r="U79" s="64">
        <v>248.91295963630779</v>
      </c>
      <c r="V79" s="64">
        <v>171.49843483853292</v>
      </c>
      <c r="W79" s="64">
        <v>249.98983563291611</v>
      </c>
      <c r="X79" s="64">
        <v>220.33850047169085</v>
      </c>
      <c r="Y79" s="64">
        <v>229.51590490123183</v>
      </c>
      <c r="Z79" s="64">
        <v>303.04838252158754</v>
      </c>
      <c r="AA79" s="64">
        <v>222.43726528946246</v>
      </c>
      <c r="AB79" s="64">
        <v>233.74087799665395</v>
      </c>
      <c r="AC79" s="64">
        <v>218.20178448968906</v>
      </c>
      <c r="AD79" s="64">
        <v>233.17426832049145</v>
      </c>
      <c r="AE79" s="64">
        <v>261.46654819578941</v>
      </c>
      <c r="AF79" s="64">
        <v>206.30256796254304</v>
      </c>
      <c r="AG79" s="64">
        <v>279.13664196978237</v>
      </c>
      <c r="AH79" s="64">
        <v>220.26298478470588</v>
      </c>
      <c r="AI79" s="64">
        <v>320.38166404604209</v>
      </c>
      <c r="AJ79" s="64">
        <v>228.95371589445244</v>
      </c>
      <c r="AK79" s="64">
        <v>404.98255438007692</v>
      </c>
      <c r="AL79" s="64">
        <v>300.48000697872152</v>
      </c>
      <c r="AM79" s="64">
        <v>280.77475392982939</v>
      </c>
      <c r="AN79" s="64">
        <v>220.91273318398498</v>
      </c>
      <c r="AO79" s="64">
        <v>351.97380707246009</v>
      </c>
      <c r="AP79" s="64">
        <v>256.51815731783546</v>
      </c>
      <c r="AQ79" s="64">
        <v>236.40978918635213</v>
      </c>
      <c r="AR79" s="64">
        <v>250.02240909738978</v>
      </c>
      <c r="AS79" s="64">
        <v>462.1078643248602</v>
      </c>
      <c r="AT79" s="64">
        <v>301.98538655861728</v>
      </c>
      <c r="AU79" s="64">
        <v>329.93538525681578</v>
      </c>
      <c r="AV79" s="64">
        <v>288.83799751215042</v>
      </c>
      <c r="AW79" s="64">
        <v>408.03578095297445</v>
      </c>
      <c r="AX79" s="64">
        <v>283.02988348286618</v>
      </c>
      <c r="AY79" s="64">
        <v>411.2970707924498</v>
      </c>
      <c r="AZ79" s="64">
        <v>272.20440525762081</v>
      </c>
      <c r="BA79" s="64">
        <v>328.50962041386174</v>
      </c>
      <c r="BB79" s="64">
        <v>307.54388922561486</v>
      </c>
      <c r="BC79" s="64">
        <v>350.31687166954345</v>
      </c>
      <c r="BD79" s="64">
        <v>307.25220979391997</v>
      </c>
      <c r="BE79" s="64">
        <v>366.06242943992129</v>
      </c>
      <c r="BF79" s="64">
        <v>228.13221404449359</v>
      </c>
      <c r="BG79" s="64">
        <v>376.54666996514419</v>
      </c>
      <c r="BH79" s="64">
        <v>286.95425110062502</v>
      </c>
      <c r="BI79" s="64">
        <v>314.31742149386713</v>
      </c>
      <c r="BJ79" s="64">
        <v>333.48362472695993</v>
      </c>
      <c r="BK79" s="64">
        <v>372.81849555172295</v>
      </c>
      <c r="BL79" s="64">
        <v>547.39393565683258</v>
      </c>
      <c r="BM79" s="64">
        <v>381.21620240931946</v>
      </c>
      <c r="BN79" s="64">
        <v>542.50776625238541</v>
      </c>
      <c r="BO79" s="64">
        <v>492.20532437027458</v>
      </c>
      <c r="BP79" s="64">
        <v>550.61430391909948</v>
      </c>
      <c r="BQ79" s="64">
        <v>566.98797301981392</v>
      </c>
      <c r="BR79" s="64">
        <v>529.32573883083478</v>
      </c>
      <c r="BS79" s="64">
        <v>538.58149227728518</v>
      </c>
      <c r="BT79" s="64">
        <v>772.0308070896541</v>
      </c>
      <c r="BU79" s="64">
        <v>700.10852751667721</v>
      </c>
      <c r="BV79" s="64">
        <v>641.85154808204368</v>
      </c>
      <c r="BW79" s="64">
        <v>301.18143344191856</v>
      </c>
      <c r="BX79" s="64">
        <v>447.55187389104731</v>
      </c>
      <c r="BY79" s="64">
        <v>332.50673268787534</v>
      </c>
      <c r="BZ79" s="64">
        <v>279.62053776834762</v>
      </c>
      <c r="CA79" s="64">
        <v>378.1309297483154</v>
      </c>
      <c r="CB79" s="64">
        <v>433.51015834783442</v>
      </c>
      <c r="CC79" s="64">
        <v>190.61855060696675</v>
      </c>
      <c r="CD79" s="64">
        <v>300.31594827798716</v>
      </c>
      <c r="CE79" s="64">
        <v>484.32508244643839</v>
      </c>
      <c r="CF79" s="64">
        <v>401.76778688591298</v>
      </c>
      <c r="CG79" s="64">
        <v>267.90046891405223</v>
      </c>
      <c r="CH79" s="64">
        <v>367.10668564532193</v>
      </c>
      <c r="CI79" s="64">
        <v>459.1339604066863</v>
      </c>
      <c r="CJ79" s="64">
        <v>409.45055735315253</v>
      </c>
      <c r="CK79" s="64">
        <v>400.07496207749074</v>
      </c>
      <c r="CL79" s="64">
        <v>434.57975958827501</v>
      </c>
      <c r="CM79" s="64">
        <v>196.14673542439277</v>
      </c>
      <c r="CN79" s="64">
        <v>196.23944176102489</v>
      </c>
      <c r="CO79" s="64">
        <v>439.55307483115615</v>
      </c>
      <c r="CP79" s="64">
        <v>368.06186973620294</v>
      </c>
      <c r="CQ79" s="64">
        <v>317.84997851586019</v>
      </c>
      <c r="CR79" s="64">
        <v>373.19799684425806</v>
      </c>
      <c r="CS79" s="64">
        <v>417.55377048080055</v>
      </c>
      <c r="CT79" s="64">
        <v>492.67371396388563</v>
      </c>
      <c r="CU79" s="64">
        <v>450.09702638690919</v>
      </c>
      <c r="CV79" s="64">
        <v>555.96097355750919</v>
      </c>
      <c r="CW79" s="64">
        <v>605.94959538578837</v>
      </c>
      <c r="CX79" s="64">
        <v>517.63690534962223</v>
      </c>
      <c r="CY79" s="64">
        <v>668.60947798337111</v>
      </c>
      <c r="CZ79" s="64">
        <v>331.39010796580709</v>
      </c>
      <c r="DA79" s="64">
        <v>777.6027316407027</v>
      </c>
      <c r="DB79" s="64">
        <v>439.30169495156679</v>
      </c>
      <c r="DC79" s="64">
        <v>661.63270215234911</v>
      </c>
      <c r="DD79" s="64">
        <v>754.8328198499197</v>
      </c>
      <c r="DE79" s="64">
        <v>622.37364650803318</v>
      </c>
      <c r="DF79" s="64">
        <v>404.19378828641254</v>
      </c>
      <c r="DG79" s="64">
        <v>595.60541993091795</v>
      </c>
      <c r="DH79" s="64">
        <v>493.55372949131112</v>
      </c>
      <c r="DI79" s="64">
        <v>658.12338758411022</v>
      </c>
      <c r="DJ79" s="64">
        <v>516.28598771432212</v>
      </c>
      <c r="DK79" s="64">
        <v>659.67519905473239</v>
      </c>
      <c r="DL79" s="64">
        <v>577.00025582849344</v>
      </c>
      <c r="DM79" s="64">
        <v>725.34695571571365</v>
      </c>
      <c r="DN79" s="64">
        <v>398.71024733160823</v>
      </c>
      <c r="DO79" s="64">
        <v>460.17634797063585</v>
      </c>
      <c r="DP79" s="64">
        <v>410.34375977225591</v>
      </c>
      <c r="DQ79" s="64">
        <v>521.41966646297533</v>
      </c>
      <c r="DR79" s="64">
        <v>805.33834235147947</v>
      </c>
      <c r="DS79" s="64">
        <v>535.51804981345913</v>
      </c>
      <c r="DT79" s="64">
        <v>508.30165975951485</v>
      </c>
      <c r="DU79" s="64">
        <v>714.26167893429067</v>
      </c>
      <c r="DV79" s="64">
        <v>649.45449319735917</v>
      </c>
      <c r="DW79" s="64">
        <v>250.18743875448305</v>
      </c>
      <c r="DX79" s="64">
        <v>504.91129942050173</v>
      </c>
      <c r="DY79" s="64">
        <v>558.47709979404135</v>
      </c>
      <c r="DZ79" s="64">
        <v>395.24992950201988</v>
      </c>
      <c r="EA79" s="64">
        <v>583.29595072136226</v>
      </c>
      <c r="EB79" s="64">
        <v>565.86437481412759</v>
      </c>
      <c r="EC79" s="64">
        <v>378.1684561087975</v>
      </c>
      <c r="ED79" s="64">
        <v>601.69951691951655</v>
      </c>
      <c r="EE79" s="64">
        <v>408.23564456137967</v>
      </c>
      <c r="EF79" s="64">
        <v>411.3609714206259</v>
      </c>
      <c r="EG79" s="64">
        <v>413.01794302885929</v>
      </c>
      <c r="EH79" s="64">
        <v>411.00099428729425</v>
      </c>
      <c r="EI79" s="64">
        <v>451.26068278725762</v>
      </c>
      <c r="EJ79" s="64">
        <v>858.82814075750218</v>
      </c>
      <c r="EK79" s="64">
        <v>298.04311211320186</v>
      </c>
      <c r="EL79" s="64">
        <v>429.76222235293619</v>
      </c>
      <c r="EM79" s="64">
        <v>780.14846477553044</v>
      </c>
      <c r="EN79" s="64">
        <v>533.38319016450998</v>
      </c>
      <c r="EO79" s="64">
        <v>453.51172155237271</v>
      </c>
      <c r="EP79" s="64">
        <v>407.13397461344169</v>
      </c>
      <c r="EQ79" s="64">
        <v>324.84432926515996</v>
      </c>
      <c r="ER79" s="64">
        <v>471.57688645376959</v>
      </c>
      <c r="ES79" s="64">
        <v>278.778042506335</v>
      </c>
      <c r="ET79" s="64">
        <v>243.02450520896531</v>
      </c>
      <c r="EU79" s="64">
        <v>317.14667523969376</v>
      </c>
      <c r="EV79" s="64">
        <v>285.48160831774464</v>
      </c>
      <c r="EW79" s="64">
        <v>270.04317718154903</v>
      </c>
      <c r="EX79" s="64">
        <v>410.16426904698233</v>
      </c>
      <c r="EY79" s="64">
        <v>292.42800353123454</v>
      </c>
      <c r="EZ79" s="64">
        <v>236.85859572662736</v>
      </c>
      <c r="FA79" s="64">
        <v>267.70713936062072</v>
      </c>
      <c r="FB79" s="64">
        <v>188.02080250922302</v>
      </c>
      <c r="FC79" s="64">
        <v>274.21901591069621</v>
      </c>
      <c r="FD79" s="64">
        <v>220.30943367664082</v>
      </c>
      <c r="FE79" s="64">
        <v>208.28027598984448</v>
      </c>
      <c r="FF79" s="64">
        <v>106.95840625368072</v>
      </c>
      <c r="FG79" s="64">
        <v>259.7690775442274</v>
      </c>
      <c r="FH79" s="64">
        <v>216.80338387343693</v>
      </c>
      <c r="FI79" s="64">
        <v>273.90019556339087</v>
      </c>
      <c r="FJ79" s="64">
        <v>215.3574327090156</v>
      </c>
      <c r="FK79" s="64">
        <v>209.55203859858469</v>
      </c>
      <c r="FL79" s="64">
        <v>304.99884651082817</v>
      </c>
      <c r="FM79" s="64">
        <v>186.62331510686337</v>
      </c>
      <c r="FN79" s="64">
        <v>268.71703941845664</v>
      </c>
      <c r="FO79" s="64">
        <v>213.58214028071944</v>
      </c>
      <c r="FP79" s="64">
        <v>339.93779727273147</v>
      </c>
      <c r="FQ79" s="64">
        <v>332.38132281117373</v>
      </c>
      <c r="FR79" s="64">
        <v>311.72925714609369</v>
      </c>
      <c r="FS79" s="64">
        <v>319.06371566898986</v>
      </c>
      <c r="FT79" s="64">
        <v>301.25179471436229</v>
      </c>
      <c r="FU79" s="64">
        <v>321.31935051239435</v>
      </c>
      <c r="FV79" s="64">
        <v>344.40245998387746</v>
      </c>
      <c r="FW79" s="64">
        <v>211.51554003077686</v>
      </c>
      <c r="FX79" s="64">
        <v>357.77999309631576</v>
      </c>
      <c r="FY79" s="64">
        <v>215.20348297215924</v>
      </c>
      <c r="FZ79" s="64">
        <v>434.93947050954273</v>
      </c>
      <c r="GA79" s="64">
        <v>345.44656137332026</v>
      </c>
      <c r="GB79" s="64">
        <v>465.48312982915962</v>
      </c>
      <c r="GC79" s="64">
        <v>309.83456167094857</v>
      </c>
      <c r="GD79" s="64">
        <v>318.95254345793632</v>
      </c>
      <c r="GE79" s="64">
        <v>529.82302606238795</v>
      </c>
      <c r="GF79" s="64">
        <v>486.87352206483723</v>
      </c>
      <c r="GG79" s="64">
        <v>424.24737435203809</v>
      </c>
      <c r="GH79" s="64">
        <v>424.3601183795638</v>
      </c>
      <c r="GI79" s="64">
        <v>327.56007535402136</v>
      </c>
      <c r="GJ79" s="64">
        <v>570.51802334173976</v>
      </c>
      <c r="GK79" s="64">
        <v>211.78203896943657</v>
      </c>
      <c r="GL79" s="64">
        <v>552.58164962529736</v>
      </c>
      <c r="GM79" s="64">
        <v>314.58207080133104</v>
      </c>
      <c r="GN79" s="64">
        <v>354.37257676902988</v>
      </c>
      <c r="GO79" s="64">
        <v>311.68598642346672</v>
      </c>
      <c r="GP79" s="64">
        <v>416.26294020836139</v>
      </c>
      <c r="GQ79" s="64">
        <v>382.99014664727667</v>
      </c>
      <c r="GR79" s="64">
        <v>381.50659436644685</v>
      </c>
      <c r="GS79" s="64">
        <v>442.79217291143686</v>
      </c>
      <c r="GT79" s="64">
        <v>304.45829790139396</v>
      </c>
      <c r="GU79" s="64">
        <v>373.93616317853093</v>
      </c>
      <c r="GV79" s="64">
        <v>311.26987959070709</v>
      </c>
      <c r="GW79" s="64">
        <v>399.70871418794593</v>
      </c>
      <c r="GX79" s="64">
        <v>371.04340005626955</v>
      </c>
      <c r="GY79" s="64">
        <v>342.28692029969557</v>
      </c>
      <c r="GZ79" s="64">
        <v>347.60139663716348</v>
      </c>
      <c r="HA79" s="64">
        <v>466.39084554432799</v>
      </c>
      <c r="HB79" s="64">
        <v>375.6940628255</v>
      </c>
      <c r="HC79" s="64">
        <v>199.362169230277</v>
      </c>
      <c r="HD79" s="64">
        <v>222.95134795947399</v>
      </c>
      <c r="HE79" s="64">
        <v>89.872251747463807</v>
      </c>
      <c r="HF79" s="64">
        <v>117.734964431644</v>
      </c>
      <c r="HG79" s="64">
        <v>131.37515679001299</v>
      </c>
      <c r="HH79" s="64">
        <v>133.70610875704801</v>
      </c>
      <c r="HI79" s="64">
        <v>266.27758003534001</v>
      </c>
      <c r="HJ79" s="64">
        <v>224.50665818684001</v>
      </c>
      <c r="HK79" s="64">
        <v>137.87902023129001</v>
      </c>
      <c r="HL79" s="64">
        <v>317.790085851622</v>
      </c>
      <c r="HM79" s="64">
        <v>275.07922313440002</v>
      </c>
      <c r="HN79" s="64">
        <v>310.88107693710299</v>
      </c>
      <c r="HO79" s="64">
        <v>246.09650912870299</v>
      </c>
      <c r="HP79" s="64">
        <v>152.51532566261801</v>
      </c>
      <c r="HQ79" s="64">
        <v>349.13764282639801</v>
      </c>
      <c r="HR79" s="64">
        <v>364.63576615087197</v>
      </c>
      <c r="HS79" s="64">
        <v>252.949458755465</v>
      </c>
      <c r="HT79" s="64">
        <v>476.25732187837701</v>
      </c>
      <c r="HU79" s="64">
        <v>511.81893107137802</v>
      </c>
      <c r="HV79" s="64">
        <v>425.74073767547799</v>
      </c>
      <c r="HW79" s="64">
        <v>347.79409325853601</v>
      </c>
      <c r="HX79" s="64">
        <v>465.43319056722402</v>
      </c>
      <c r="HY79" s="64">
        <v>598.62408403652898</v>
      </c>
      <c r="HZ79" s="64">
        <v>654.17205626788905</v>
      </c>
      <c r="IA79" s="64">
        <v>488.43235609574498</v>
      </c>
      <c r="IB79" s="64">
        <v>480.54967043447101</v>
      </c>
      <c r="IC79" s="64">
        <v>361.87815615917901</v>
      </c>
      <c r="ID79" s="64">
        <v>742.566547792508</v>
      </c>
      <c r="IE79" s="64">
        <v>693.14122329999395</v>
      </c>
      <c r="IF79" s="64">
        <v>591.06491887316099</v>
      </c>
      <c r="IG79" s="64">
        <v>850.93597216352805</v>
      </c>
      <c r="IH79" s="64">
        <v>458.856579971104</v>
      </c>
      <c r="II79" s="64">
        <v>682.10619978950899</v>
      </c>
      <c r="IJ79" s="70">
        <v>547.80768157923603</v>
      </c>
      <c r="IK79" s="64">
        <v>678.76732068639706</v>
      </c>
      <c r="IL79" s="64">
        <v>421.91492877335997</v>
      </c>
      <c r="IM79" s="64">
        <v>875.31240909851294</v>
      </c>
      <c r="IN79" s="64">
        <v>440.86795542611401</v>
      </c>
      <c r="IO79" s="64">
        <v>656.05831991129003</v>
      </c>
      <c r="IP79" s="64">
        <v>495.68378132858999</v>
      </c>
      <c r="IQ79" s="64">
        <v>561.35726146172703</v>
      </c>
      <c r="IR79" s="64">
        <v>603.58441491703104</v>
      </c>
      <c r="IS79" s="64">
        <v>440.25798179233698</v>
      </c>
      <c r="IT79" s="64">
        <v>726.42492765471695</v>
      </c>
      <c r="IU79" s="64">
        <v>641.96276526341205</v>
      </c>
      <c r="IV79" s="70">
        <v>406.77662870001501</v>
      </c>
      <c r="IW79" s="64">
        <v>571.09930426927303</v>
      </c>
      <c r="IX79" s="70">
        <v>560.36010217173202</v>
      </c>
      <c r="IY79" s="70">
        <v>551.32886155654603</v>
      </c>
    </row>
    <row r="80" spans="1:259" ht="12" customHeight="1">
      <c r="A80" s="3"/>
      <c r="B80" s="26" t="s">
        <v>21</v>
      </c>
      <c r="C80" s="12"/>
      <c r="D80" s="3"/>
      <c r="E80" s="64">
        <v>239.48294551653316</v>
      </c>
      <c r="F80" s="64">
        <v>194.91869236681092</v>
      </c>
      <c r="G80" s="64">
        <v>161.3392311797266</v>
      </c>
      <c r="H80" s="64">
        <v>198.03712155888394</v>
      </c>
      <c r="I80" s="64">
        <v>175.40134076837137</v>
      </c>
      <c r="J80" s="64">
        <v>161.57308733884702</v>
      </c>
      <c r="K80" s="64">
        <v>212.7778864422524</v>
      </c>
      <c r="L80" s="64">
        <v>182.65362703667961</v>
      </c>
      <c r="M80" s="64">
        <v>163.17114342082996</v>
      </c>
      <c r="N80" s="64">
        <v>235.53133212686933</v>
      </c>
      <c r="O80" s="64">
        <v>185.6550463473136</v>
      </c>
      <c r="P80" s="64">
        <v>196.10503074365323</v>
      </c>
      <c r="Q80" s="64">
        <v>261.53484587533961</v>
      </c>
      <c r="R80" s="64">
        <v>144.49471088806828</v>
      </c>
      <c r="S80" s="64">
        <v>231.19659257439224</v>
      </c>
      <c r="T80" s="64">
        <v>210.50497375627825</v>
      </c>
      <c r="U80" s="64">
        <v>214.4485853467869</v>
      </c>
      <c r="V80" s="64">
        <v>141.18396502691675</v>
      </c>
      <c r="W80" s="64">
        <v>205.36826420945351</v>
      </c>
      <c r="X80" s="64">
        <v>175.9857073013587</v>
      </c>
      <c r="Y80" s="64">
        <v>198.56338130488004</v>
      </c>
      <c r="Z80" s="64">
        <v>268.37468041325849</v>
      </c>
      <c r="AA80" s="64">
        <v>187.89587492474092</v>
      </c>
      <c r="AB80" s="64">
        <v>217.29138357453371</v>
      </c>
      <c r="AC80" s="64">
        <v>191.33244724976586</v>
      </c>
      <c r="AD80" s="64">
        <v>204.68546013433851</v>
      </c>
      <c r="AE80" s="64">
        <v>206.1881499146582</v>
      </c>
      <c r="AF80" s="64">
        <v>198.07737149452839</v>
      </c>
      <c r="AG80" s="64">
        <v>229.75010649773762</v>
      </c>
      <c r="AH80" s="64">
        <v>211.25182871188412</v>
      </c>
      <c r="AI80" s="64">
        <v>293.87334418384751</v>
      </c>
      <c r="AJ80" s="64">
        <v>204.26751856083965</v>
      </c>
      <c r="AK80" s="64">
        <v>339.76305124291213</v>
      </c>
      <c r="AL80" s="64">
        <v>239.94809919915011</v>
      </c>
      <c r="AM80" s="64">
        <v>262.07377997479421</v>
      </c>
      <c r="AN80" s="64">
        <v>184.17401946022471</v>
      </c>
      <c r="AO80" s="64">
        <v>276.08754779075974</v>
      </c>
      <c r="AP80" s="64">
        <v>212.8470353614581</v>
      </c>
      <c r="AQ80" s="64">
        <v>194.41388915171265</v>
      </c>
      <c r="AR80" s="64">
        <v>176.34140369505539</v>
      </c>
      <c r="AS80" s="64">
        <v>340.85669000667116</v>
      </c>
      <c r="AT80" s="64">
        <v>208.39116720469232</v>
      </c>
      <c r="AU80" s="64">
        <v>241.99871465021226</v>
      </c>
      <c r="AV80" s="64">
        <v>206.92063371016727</v>
      </c>
      <c r="AW80" s="64">
        <v>351.53361414893607</v>
      </c>
      <c r="AX80" s="64">
        <v>192.29706140454203</v>
      </c>
      <c r="AY80" s="64">
        <v>254.35464893029004</v>
      </c>
      <c r="AZ80" s="64">
        <v>191.37293283023303</v>
      </c>
      <c r="BA80" s="64">
        <v>221.99859452827849</v>
      </c>
      <c r="BB80" s="64">
        <v>226.65389176922233</v>
      </c>
      <c r="BC80" s="64">
        <v>249.78193939887791</v>
      </c>
      <c r="BD80" s="64">
        <v>192.74495733117536</v>
      </c>
      <c r="BE80" s="64">
        <v>206.33584327042698</v>
      </c>
      <c r="BF80" s="64">
        <v>132.88433650365556</v>
      </c>
      <c r="BG80" s="64">
        <v>281.67126051362129</v>
      </c>
      <c r="BH80" s="64">
        <v>153.60345984276299</v>
      </c>
      <c r="BI80" s="64">
        <v>146.23797885562303</v>
      </c>
      <c r="BJ80" s="64">
        <v>147.28433326675631</v>
      </c>
      <c r="BK80" s="64">
        <v>196.93506783813825</v>
      </c>
      <c r="BL80" s="64">
        <v>306.78752652563355</v>
      </c>
      <c r="BM80" s="64">
        <v>113.44051510487125</v>
      </c>
      <c r="BN80" s="64">
        <v>218.32497737347464</v>
      </c>
      <c r="BO80" s="64">
        <v>252.54186890420212</v>
      </c>
      <c r="BP80" s="64">
        <v>294.61235190983354</v>
      </c>
      <c r="BQ80" s="64">
        <v>226.94590314683415</v>
      </c>
      <c r="BR80" s="64">
        <v>215.01791702513074</v>
      </c>
      <c r="BS80" s="64">
        <v>198.19721891044858</v>
      </c>
      <c r="BT80" s="64">
        <v>395.23991013997022</v>
      </c>
      <c r="BU80" s="64">
        <v>341.80166638582705</v>
      </c>
      <c r="BV80" s="64">
        <v>264.70874027465027</v>
      </c>
      <c r="BW80" s="64">
        <v>148.85242287296006</v>
      </c>
      <c r="BX80" s="64">
        <v>278.12447747343231</v>
      </c>
      <c r="BY80" s="64">
        <v>241.90600342696462</v>
      </c>
      <c r="BZ80" s="64">
        <v>166.02025555140722</v>
      </c>
      <c r="CA80" s="64">
        <v>222.3454696573977</v>
      </c>
      <c r="CB80" s="64">
        <v>284.94760594324811</v>
      </c>
      <c r="CC80" s="64">
        <v>98.525082802232987</v>
      </c>
      <c r="CD80" s="64">
        <v>133.47518152813555</v>
      </c>
      <c r="CE80" s="64">
        <v>253.8546642825745</v>
      </c>
      <c r="CF80" s="64">
        <v>200.75183824751349</v>
      </c>
      <c r="CG80" s="64">
        <v>155.50282108513042</v>
      </c>
      <c r="CH80" s="64">
        <v>207.14358948971233</v>
      </c>
      <c r="CI80" s="64">
        <v>252.41212797946116</v>
      </c>
      <c r="CJ80" s="64">
        <v>193.36376089849358</v>
      </c>
      <c r="CK80" s="64">
        <v>166.63619833091713</v>
      </c>
      <c r="CL80" s="64">
        <v>241.5921483286736</v>
      </c>
      <c r="CM80" s="64">
        <v>99.766237005897509</v>
      </c>
      <c r="CN80" s="64">
        <v>163.80089088622475</v>
      </c>
      <c r="CO80" s="64">
        <v>308.61588358121185</v>
      </c>
      <c r="CP80" s="64">
        <v>269.3349969111315</v>
      </c>
      <c r="CQ80" s="64">
        <v>234.97916521381194</v>
      </c>
      <c r="CR80" s="64">
        <v>269.96507187635416</v>
      </c>
      <c r="CS80" s="64">
        <v>205.76155976392798</v>
      </c>
      <c r="CT80" s="64">
        <v>283.79931609648065</v>
      </c>
      <c r="CU80" s="64">
        <v>224.62527986014405</v>
      </c>
      <c r="CV80" s="64">
        <v>374.20890648774969</v>
      </c>
      <c r="CW80" s="64">
        <v>283.61484188468881</v>
      </c>
      <c r="CX80" s="64">
        <v>307.27519674771662</v>
      </c>
      <c r="CY80" s="64">
        <v>441.09898952392598</v>
      </c>
      <c r="CZ80" s="64">
        <v>181.469019877298</v>
      </c>
      <c r="DA80" s="64">
        <v>368.85070825711296</v>
      </c>
      <c r="DB80" s="64">
        <v>237.20674819362097</v>
      </c>
      <c r="DC80" s="64">
        <v>209.32273535265554</v>
      </c>
      <c r="DD80" s="64">
        <v>465.42477493861895</v>
      </c>
      <c r="DE80" s="64">
        <v>429.86238074826474</v>
      </c>
      <c r="DF80" s="64">
        <v>311.03747232081287</v>
      </c>
      <c r="DG80" s="64">
        <v>261.31166523258992</v>
      </c>
      <c r="DH80" s="64">
        <v>262.83562584387482</v>
      </c>
      <c r="DI80" s="64">
        <v>408.83272756643078</v>
      </c>
      <c r="DJ80" s="64">
        <v>143.01737560542759</v>
      </c>
      <c r="DK80" s="64">
        <v>220.2978916691674</v>
      </c>
      <c r="DL80" s="64">
        <v>288.45991807857098</v>
      </c>
      <c r="DM80" s="64">
        <v>198.32492157319084</v>
      </c>
      <c r="DN80" s="64">
        <v>65.632657635858521</v>
      </c>
      <c r="DO80" s="64">
        <v>174.42749384983352</v>
      </c>
      <c r="DP80" s="64">
        <v>147.53561208777418</v>
      </c>
      <c r="DQ80" s="64">
        <v>140.31981426391636</v>
      </c>
      <c r="DR80" s="64">
        <v>453.78814642963357</v>
      </c>
      <c r="DS80" s="64">
        <v>258.87729502593601</v>
      </c>
      <c r="DT80" s="64">
        <v>175.16426457631439</v>
      </c>
      <c r="DU80" s="64">
        <v>330.46472625453117</v>
      </c>
      <c r="DV80" s="64">
        <v>189.67666481802689</v>
      </c>
      <c r="DW80" s="64">
        <v>37.96314671387811</v>
      </c>
      <c r="DX80" s="64">
        <v>185.83618859984941</v>
      </c>
      <c r="DY80" s="64">
        <v>281.04281178952499</v>
      </c>
      <c r="DZ80" s="64">
        <v>183.48486347959323</v>
      </c>
      <c r="EA80" s="64">
        <v>308.41468593006982</v>
      </c>
      <c r="EB80" s="64">
        <v>198.33554707248857</v>
      </c>
      <c r="EC80" s="64">
        <v>23.878267076225303</v>
      </c>
      <c r="ED80" s="64">
        <v>332.1848712437785</v>
      </c>
      <c r="EE80" s="64">
        <v>188.11252548613052</v>
      </c>
      <c r="EF80" s="64">
        <v>94.35579379271276</v>
      </c>
      <c r="EG80" s="64">
        <v>180.91780968481729</v>
      </c>
      <c r="EH80" s="64">
        <v>148.57839952184952</v>
      </c>
      <c r="EI80" s="64">
        <v>306.37043714390325</v>
      </c>
      <c r="EJ80" s="64">
        <v>388.78301495654938</v>
      </c>
      <c r="EK80" s="64">
        <v>147.01563640284107</v>
      </c>
      <c r="EL80" s="64">
        <v>98.118130342115876</v>
      </c>
      <c r="EM80" s="64">
        <v>432.11680192664727</v>
      </c>
      <c r="EN80" s="64">
        <v>308.04719050659219</v>
      </c>
      <c r="EO80" s="64">
        <v>212.988431655212</v>
      </c>
      <c r="EP80" s="64">
        <v>178.64144233486067</v>
      </c>
      <c r="EQ80" s="64">
        <v>190.97792014193669</v>
      </c>
      <c r="ER80" s="64">
        <v>303.42245275968662</v>
      </c>
      <c r="ES80" s="64">
        <v>172.16979369807726</v>
      </c>
      <c r="ET80" s="64">
        <v>159.99230626258398</v>
      </c>
      <c r="EU80" s="64">
        <v>178.60048944394083</v>
      </c>
      <c r="EV80" s="64">
        <v>171.60074421129445</v>
      </c>
      <c r="EW80" s="64">
        <v>188.46167348243836</v>
      </c>
      <c r="EX80" s="64">
        <v>231.93157202167953</v>
      </c>
      <c r="EY80" s="64">
        <v>178.58509673448185</v>
      </c>
      <c r="EZ80" s="64">
        <v>106.19550334316747</v>
      </c>
      <c r="FA80" s="64">
        <v>176.10575058073837</v>
      </c>
      <c r="FB80" s="64">
        <v>101.95493839916635</v>
      </c>
      <c r="FC80" s="64">
        <v>182.60243923395115</v>
      </c>
      <c r="FD80" s="64">
        <v>121.32379449748028</v>
      </c>
      <c r="FE80" s="64">
        <v>133.12477489980395</v>
      </c>
      <c r="FF80" s="64">
        <v>66.613316251346518</v>
      </c>
      <c r="FG80" s="64">
        <v>170.52319792285132</v>
      </c>
      <c r="FH80" s="64">
        <v>116.24606453064364</v>
      </c>
      <c r="FI80" s="64">
        <v>147.23722569829064</v>
      </c>
      <c r="FJ80" s="64">
        <v>97.875777733078493</v>
      </c>
      <c r="FK80" s="64">
        <v>114.74551734255255</v>
      </c>
      <c r="FL80" s="64">
        <v>198.23178626003792</v>
      </c>
      <c r="FM80" s="64">
        <v>97.322709947602306</v>
      </c>
      <c r="FN80" s="64">
        <v>184.82980682937253</v>
      </c>
      <c r="FO80" s="64">
        <v>152.21409714665126</v>
      </c>
      <c r="FP80" s="64">
        <v>198.28426326553824</v>
      </c>
      <c r="FQ80" s="64">
        <v>168.93495552064869</v>
      </c>
      <c r="FR80" s="64">
        <v>129.63813312540063</v>
      </c>
      <c r="FS80" s="64">
        <v>220.09709345398292</v>
      </c>
      <c r="FT80" s="64">
        <v>65.41633527162135</v>
      </c>
      <c r="FU80" s="64">
        <v>154.15281894101798</v>
      </c>
      <c r="FV80" s="64">
        <v>189.10778101061311</v>
      </c>
      <c r="FW80" s="64">
        <v>109.87278301172334</v>
      </c>
      <c r="FX80" s="64">
        <v>152.56729296440147</v>
      </c>
      <c r="FY80" s="64">
        <v>120.62231363234118</v>
      </c>
      <c r="FZ80" s="64">
        <v>323.24581163865275</v>
      </c>
      <c r="GA80" s="64">
        <v>208.82806348691801</v>
      </c>
      <c r="GB80" s="64">
        <v>280.95369230053552</v>
      </c>
      <c r="GC80" s="64">
        <v>153.90882444432071</v>
      </c>
      <c r="GD80" s="64">
        <v>210.27006523846333</v>
      </c>
      <c r="GE80" s="64">
        <v>288.63887198433139</v>
      </c>
      <c r="GF80" s="64">
        <v>290.81659632467841</v>
      </c>
      <c r="GG80" s="64">
        <v>241.35637057002333</v>
      </c>
      <c r="GH80" s="64">
        <v>277.51921789314372</v>
      </c>
      <c r="GI80" s="64">
        <v>168.61511938042355</v>
      </c>
      <c r="GJ80" s="64">
        <v>278.3712551777532</v>
      </c>
      <c r="GK80" s="64">
        <v>90.519410241852682</v>
      </c>
      <c r="GL80" s="64">
        <v>333.21509203728345</v>
      </c>
      <c r="GM80" s="64">
        <v>64.700273032552431</v>
      </c>
      <c r="GN80" s="64">
        <v>153.9288896222308</v>
      </c>
      <c r="GO80" s="64">
        <v>145.42234273427471</v>
      </c>
      <c r="GP80" s="64">
        <v>262.68869963544631</v>
      </c>
      <c r="GQ80" s="64">
        <v>171.47892443182107</v>
      </c>
      <c r="GR80" s="64">
        <v>258.96596414810676</v>
      </c>
      <c r="GS80" s="64">
        <v>136.3273829279008</v>
      </c>
      <c r="GT80" s="64">
        <v>158.07644547480155</v>
      </c>
      <c r="GU80" s="64">
        <v>196.28485835777943</v>
      </c>
      <c r="GV80" s="64">
        <v>104.7564928026254</v>
      </c>
      <c r="GW80" s="64">
        <v>230.78612653926228</v>
      </c>
      <c r="GX80" s="64">
        <v>209.7141253333061</v>
      </c>
      <c r="GY80" s="64">
        <v>137.12246411895185</v>
      </c>
      <c r="GZ80" s="64">
        <v>226.29927122346527</v>
      </c>
      <c r="HA80" s="64">
        <v>237.52209073066001</v>
      </c>
      <c r="HB80" s="64">
        <v>193.23295040334199</v>
      </c>
      <c r="HC80" s="64">
        <v>109.76025904330101</v>
      </c>
      <c r="HD80" s="64">
        <v>147.50790989833601</v>
      </c>
      <c r="HE80" s="64">
        <v>34.940303311716697</v>
      </c>
      <c r="HF80" s="64">
        <v>49.600703640176597</v>
      </c>
      <c r="HG80" s="64">
        <v>65.729765611951905</v>
      </c>
      <c r="HH80" s="64">
        <v>60.128173720726799</v>
      </c>
      <c r="HI80" s="64">
        <v>144.46922637154299</v>
      </c>
      <c r="HJ80" s="64">
        <v>142.39334954736799</v>
      </c>
      <c r="HK80" s="64">
        <v>67.367486210940797</v>
      </c>
      <c r="HL80" s="64">
        <v>173.60319946148999</v>
      </c>
      <c r="HM80" s="64">
        <v>190.640883855721</v>
      </c>
      <c r="HN80" s="64">
        <v>167.426088927031</v>
      </c>
      <c r="HO80" s="64">
        <v>198.834287750882</v>
      </c>
      <c r="HP80" s="64">
        <v>34.309247311043698</v>
      </c>
      <c r="HQ80" s="64">
        <v>227.70711987259301</v>
      </c>
      <c r="HR80" s="64">
        <v>206.10192654554399</v>
      </c>
      <c r="HS80" s="64">
        <v>138.88096134944101</v>
      </c>
      <c r="HT80" s="64">
        <v>367.06156779858702</v>
      </c>
      <c r="HU80" s="64">
        <v>269.94802076721999</v>
      </c>
      <c r="HV80" s="64">
        <v>294.45519175632899</v>
      </c>
      <c r="HW80" s="64">
        <v>243.74352787628999</v>
      </c>
      <c r="HX80" s="64">
        <v>337.51793786885497</v>
      </c>
      <c r="HY80" s="64">
        <v>463.94004644605599</v>
      </c>
      <c r="HZ80" s="64">
        <v>477.57117694487602</v>
      </c>
      <c r="IA80" s="64">
        <v>303.94412390413402</v>
      </c>
      <c r="IB80" s="64">
        <v>317.90234066041302</v>
      </c>
      <c r="IC80" s="64">
        <v>202.95570178019199</v>
      </c>
      <c r="ID80" s="64">
        <v>506.44353109290802</v>
      </c>
      <c r="IE80" s="64">
        <v>398.195052573498</v>
      </c>
      <c r="IF80" s="64">
        <v>438.44200824426503</v>
      </c>
      <c r="IG80" s="64">
        <v>638.95650358186901</v>
      </c>
      <c r="IH80" s="64">
        <v>413.78115325888803</v>
      </c>
      <c r="II80" s="64">
        <v>502.10648552945497</v>
      </c>
      <c r="IJ80" s="70">
        <v>386.16518929947699</v>
      </c>
      <c r="IK80" s="64">
        <v>437.41482971464598</v>
      </c>
      <c r="IL80" s="64">
        <v>357.61303592613501</v>
      </c>
      <c r="IM80" s="64">
        <v>711.65069412365699</v>
      </c>
      <c r="IN80" s="64">
        <v>340.39851032034198</v>
      </c>
      <c r="IO80" s="64">
        <v>499.709255850575</v>
      </c>
      <c r="IP80" s="64">
        <v>436.61114822657902</v>
      </c>
      <c r="IQ80" s="64">
        <v>445.06830589805202</v>
      </c>
      <c r="IR80" s="64">
        <v>546.55553622489299</v>
      </c>
      <c r="IS80" s="64">
        <v>358.57070328076099</v>
      </c>
      <c r="IT80" s="64">
        <v>570.39303184734604</v>
      </c>
      <c r="IU80" s="64">
        <v>545.01415377747196</v>
      </c>
      <c r="IV80" s="70">
        <v>331.54626701972302</v>
      </c>
      <c r="IW80" s="64">
        <v>491.61281962632199</v>
      </c>
      <c r="IX80" s="70">
        <v>449.62819003318202</v>
      </c>
      <c r="IY80" s="70">
        <v>416.666674717587</v>
      </c>
    </row>
    <row r="81" spans="1:259" ht="12" customHeight="1">
      <c r="A81" s="3"/>
      <c r="B81" s="27" t="s">
        <v>22</v>
      </c>
      <c r="C81" s="12"/>
      <c r="D81" s="3"/>
      <c r="E81" s="68">
        <v>6.6371544295770084</v>
      </c>
      <c r="F81" s="68">
        <v>3.6758220541188411</v>
      </c>
      <c r="G81" s="68">
        <v>6.7898080475451312</v>
      </c>
      <c r="H81" s="68">
        <v>4.0679549140724021</v>
      </c>
      <c r="I81" s="68">
        <v>21.194897425951876</v>
      </c>
      <c r="J81" s="68">
        <v>3.6796849601459942</v>
      </c>
      <c r="K81" s="68">
        <v>8.064223777531847</v>
      </c>
      <c r="L81" s="68">
        <v>9.0686186935246553</v>
      </c>
      <c r="M81" s="68">
        <v>8.2897993250809723</v>
      </c>
      <c r="N81" s="68">
        <v>6.5053770004305997</v>
      </c>
      <c r="O81" s="68">
        <v>7.6499497554516234</v>
      </c>
      <c r="P81" s="68">
        <v>2.5733208975893862</v>
      </c>
      <c r="Q81" s="68">
        <v>7.1828841220343822</v>
      </c>
      <c r="R81" s="68">
        <v>16.864491028657529</v>
      </c>
      <c r="S81" s="68">
        <v>33.069725844184539</v>
      </c>
      <c r="T81" s="68">
        <v>13.483422852429477</v>
      </c>
      <c r="U81" s="68">
        <v>29.291860523648246</v>
      </c>
      <c r="V81" s="68">
        <v>29.524921697830678</v>
      </c>
      <c r="W81" s="68">
        <v>65.612364755337438</v>
      </c>
      <c r="X81" s="68">
        <v>32.498239972625441</v>
      </c>
      <c r="Y81" s="68">
        <v>27.040746340224342</v>
      </c>
      <c r="Z81" s="68">
        <v>42.318211104218008</v>
      </c>
      <c r="AA81" s="68">
        <v>37.454847879782605</v>
      </c>
      <c r="AB81" s="68">
        <v>13.637080901020246</v>
      </c>
      <c r="AC81" s="68">
        <v>49.137232537981504</v>
      </c>
      <c r="AD81" s="68">
        <v>59.24960694664086</v>
      </c>
      <c r="AE81" s="68">
        <v>78.746861561720721</v>
      </c>
      <c r="AF81" s="68">
        <v>128.58511935905619</v>
      </c>
      <c r="AG81" s="68">
        <v>173.28873859705783</v>
      </c>
      <c r="AH81" s="68">
        <v>113.59963137984046</v>
      </c>
      <c r="AI81" s="68">
        <v>100.62098369749738</v>
      </c>
      <c r="AJ81" s="68">
        <v>57.277818749892006</v>
      </c>
      <c r="AK81" s="68">
        <v>65.887982584009137</v>
      </c>
      <c r="AL81" s="68">
        <v>49.410612952970112</v>
      </c>
      <c r="AM81" s="68">
        <v>9.9287778531525568</v>
      </c>
      <c r="AN81" s="68">
        <v>40.563265395119537</v>
      </c>
      <c r="AO81" s="68">
        <v>48.92754791267209</v>
      </c>
      <c r="AP81" s="68">
        <v>66.472534441265992</v>
      </c>
      <c r="AQ81" s="68">
        <v>88.864785066623838</v>
      </c>
      <c r="AR81" s="68">
        <v>56.05693021072566</v>
      </c>
      <c r="AS81" s="68">
        <v>154.33020824850936</v>
      </c>
      <c r="AT81" s="68">
        <v>149.76528697128708</v>
      </c>
      <c r="AU81" s="68">
        <v>104.07752028343474</v>
      </c>
      <c r="AV81" s="68">
        <v>105.90095412097985</v>
      </c>
      <c r="AW81" s="68">
        <v>33.137273409368454</v>
      </c>
      <c r="AX81" s="68">
        <v>96.785461074826841</v>
      </c>
      <c r="AY81" s="68">
        <v>40.814077307171516</v>
      </c>
      <c r="AZ81" s="68">
        <v>109.89118952945158</v>
      </c>
      <c r="BA81" s="68">
        <v>19.879194107088601</v>
      </c>
      <c r="BB81" s="68">
        <v>97.431074881544802</v>
      </c>
      <c r="BC81" s="68">
        <v>182.93460966986467</v>
      </c>
      <c r="BD81" s="68">
        <v>75.137929507440276</v>
      </c>
      <c r="BE81" s="68">
        <v>137.66785601656275</v>
      </c>
      <c r="BF81" s="68">
        <v>146.86839185381297</v>
      </c>
      <c r="BG81" s="68">
        <v>302.25899601236455</v>
      </c>
      <c r="BH81" s="68">
        <v>226.65584863046368</v>
      </c>
      <c r="BI81" s="68">
        <v>120.13327063268642</v>
      </c>
      <c r="BJ81" s="68">
        <v>159.15267944593151</v>
      </c>
      <c r="BK81" s="68">
        <v>152.97307232731472</v>
      </c>
      <c r="BL81" s="68">
        <v>93.436218194998062</v>
      </c>
      <c r="BM81" s="68">
        <v>235.96472983930377</v>
      </c>
      <c r="BN81" s="68">
        <v>261.96026946201158</v>
      </c>
      <c r="BO81" s="68">
        <v>426.68332366335949</v>
      </c>
      <c r="BP81" s="68">
        <v>460.81986789986553</v>
      </c>
      <c r="BQ81" s="68">
        <v>441.09799262435519</v>
      </c>
      <c r="BR81" s="68">
        <v>540.64740703604105</v>
      </c>
      <c r="BS81" s="68">
        <v>373.62146898765246</v>
      </c>
      <c r="BT81" s="68">
        <v>302.29795250922757</v>
      </c>
      <c r="BU81" s="68">
        <v>233.72305982660021</v>
      </c>
      <c r="BV81" s="68">
        <v>163.83377648723413</v>
      </c>
      <c r="BW81" s="68">
        <v>166.10801461101747</v>
      </c>
      <c r="BX81" s="68">
        <v>73.497922161780622</v>
      </c>
      <c r="BY81" s="68">
        <v>92.764960549775068</v>
      </c>
      <c r="BZ81" s="68">
        <v>156.02571480048104</v>
      </c>
      <c r="CA81" s="68">
        <v>115.3358150272569</v>
      </c>
      <c r="CB81" s="68">
        <v>212.40869076595794</v>
      </c>
      <c r="CC81" s="68">
        <v>184.14942433836703</v>
      </c>
      <c r="CD81" s="68">
        <v>160.27662677167507</v>
      </c>
      <c r="CE81" s="68">
        <v>182.60090086722073</v>
      </c>
      <c r="CF81" s="68">
        <v>112.77354966089973</v>
      </c>
      <c r="CG81" s="68">
        <v>193.01325672354702</v>
      </c>
      <c r="CH81" s="68">
        <v>147.69088352653262</v>
      </c>
      <c r="CI81" s="68">
        <v>176.4190856693823</v>
      </c>
      <c r="CJ81" s="68">
        <v>146.77519888642553</v>
      </c>
      <c r="CK81" s="68">
        <v>117.81116464706425</v>
      </c>
      <c r="CL81" s="68">
        <v>132.68324727829943</v>
      </c>
      <c r="CM81" s="68">
        <v>218.6402139807528</v>
      </c>
      <c r="CN81" s="68">
        <v>171.01225421068065</v>
      </c>
      <c r="CO81" s="68">
        <v>167.38763170149002</v>
      </c>
      <c r="CP81" s="68">
        <v>165.48669610327877</v>
      </c>
      <c r="CQ81" s="68">
        <v>275.13924350855496</v>
      </c>
      <c r="CR81" s="68">
        <v>199.0073076313117</v>
      </c>
      <c r="CS81" s="68">
        <v>86.206786121989239</v>
      </c>
      <c r="CT81" s="68">
        <v>159.72584223984026</v>
      </c>
      <c r="CU81" s="68">
        <v>116.7247726158849</v>
      </c>
      <c r="CV81" s="68">
        <v>90.881641178646547</v>
      </c>
      <c r="CW81" s="68">
        <v>175.4442861797703</v>
      </c>
      <c r="CX81" s="68">
        <v>251.83521945518618</v>
      </c>
      <c r="CY81" s="68">
        <v>350.20459077652401</v>
      </c>
      <c r="CZ81" s="68">
        <v>462.8113710072019</v>
      </c>
      <c r="DA81" s="68">
        <v>519.1228890684207</v>
      </c>
      <c r="DB81" s="68">
        <v>417.39548213220155</v>
      </c>
      <c r="DC81" s="68">
        <v>521.24290397801246</v>
      </c>
      <c r="DD81" s="68">
        <v>316.27981567156053</v>
      </c>
      <c r="DE81" s="68">
        <v>347.54752218582553</v>
      </c>
      <c r="DF81" s="68">
        <v>348.7053448101928</v>
      </c>
      <c r="DG81" s="68">
        <v>539.7973334118941</v>
      </c>
      <c r="DH81" s="68">
        <v>387.10692986871373</v>
      </c>
      <c r="DI81" s="68">
        <v>557.27564530959603</v>
      </c>
      <c r="DJ81" s="68">
        <v>494.29301901278114</v>
      </c>
      <c r="DK81" s="68">
        <v>523.13058134105597</v>
      </c>
      <c r="DL81" s="68">
        <v>586.74846754111354</v>
      </c>
      <c r="DM81" s="68">
        <v>614.70346991725137</v>
      </c>
      <c r="DN81" s="68">
        <v>529.03749587639322</v>
      </c>
      <c r="DO81" s="68">
        <v>452.82237894426402</v>
      </c>
      <c r="DP81" s="68">
        <v>454.16695549053554</v>
      </c>
      <c r="DQ81" s="68">
        <v>532.78698176989292</v>
      </c>
      <c r="DR81" s="68">
        <v>359.94347242730367</v>
      </c>
      <c r="DS81" s="68">
        <v>351.18789525136395</v>
      </c>
      <c r="DT81" s="68">
        <v>381.45341378503571</v>
      </c>
      <c r="DU81" s="68">
        <v>493.85104432609427</v>
      </c>
      <c r="DV81" s="68">
        <v>436.19792352297929</v>
      </c>
      <c r="DW81" s="68">
        <v>463.06881686464658</v>
      </c>
      <c r="DX81" s="68">
        <v>706.83498237967081</v>
      </c>
      <c r="DY81" s="68">
        <v>543.45133669611096</v>
      </c>
      <c r="DZ81" s="68">
        <v>425.85951398207209</v>
      </c>
      <c r="EA81" s="68">
        <v>442.4983988447899</v>
      </c>
      <c r="EB81" s="68">
        <v>532.58572557085017</v>
      </c>
      <c r="EC81" s="68">
        <v>591.96432498617878</v>
      </c>
      <c r="ED81" s="68">
        <v>378.07987349786072</v>
      </c>
      <c r="EE81" s="68">
        <v>421.94581130043622</v>
      </c>
      <c r="EF81" s="68">
        <v>375.79951751063277</v>
      </c>
      <c r="EG81" s="68">
        <v>546.7379079119288</v>
      </c>
      <c r="EH81" s="68">
        <v>526.45439712870802</v>
      </c>
      <c r="EI81" s="68">
        <v>592.27112734149864</v>
      </c>
      <c r="EJ81" s="68">
        <v>489.76842759226287</v>
      </c>
      <c r="EK81" s="68">
        <v>412.93426552835371</v>
      </c>
      <c r="EL81" s="68">
        <v>360.78435304649219</v>
      </c>
      <c r="EM81" s="68">
        <v>446.15229873673394</v>
      </c>
      <c r="EN81" s="68">
        <v>457.57324112947441</v>
      </c>
      <c r="EO81" s="68">
        <v>322.6200951574022</v>
      </c>
      <c r="EP81" s="68">
        <v>411.70166533986736</v>
      </c>
      <c r="EQ81" s="68">
        <v>194.72481930042701</v>
      </c>
      <c r="ER81" s="68">
        <v>311.12131396839914</v>
      </c>
      <c r="ES81" s="68">
        <v>291.94504091188452</v>
      </c>
      <c r="ET81" s="68">
        <v>238.53788371736059</v>
      </c>
      <c r="EU81" s="68">
        <v>377.84024167265915</v>
      </c>
      <c r="EV81" s="68">
        <v>261.87881206615441</v>
      </c>
      <c r="EW81" s="68">
        <v>273.74665073760633</v>
      </c>
      <c r="EX81" s="68">
        <v>291.5951146616249</v>
      </c>
      <c r="EY81" s="68">
        <v>270.8939217163051</v>
      </c>
      <c r="EZ81" s="68">
        <v>204.39486294806278</v>
      </c>
      <c r="FA81" s="68">
        <v>101.08067320644365</v>
      </c>
      <c r="FB81" s="68">
        <v>213.14122105270582</v>
      </c>
      <c r="FC81" s="68">
        <v>185.4651295501755</v>
      </c>
      <c r="FD81" s="68">
        <v>250.72430515190086</v>
      </c>
      <c r="FE81" s="68">
        <v>198.74904753174192</v>
      </c>
      <c r="FF81" s="68">
        <v>193.53342423379675</v>
      </c>
      <c r="FG81" s="68">
        <v>191.44820681579048</v>
      </c>
      <c r="FH81" s="68">
        <v>172.89437336900667</v>
      </c>
      <c r="FI81" s="68">
        <v>207.11316047341305</v>
      </c>
      <c r="FJ81" s="68">
        <v>294.08500923945178</v>
      </c>
      <c r="FK81" s="68">
        <v>258.0334837983703</v>
      </c>
      <c r="FL81" s="68">
        <v>256.22956082905898</v>
      </c>
      <c r="FM81" s="68">
        <v>300.96798063592189</v>
      </c>
      <c r="FN81" s="68">
        <v>221.7503419341362</v>
      </c>
      <c r="FO81" s="68">
        <v>149.37657877394912</v>
      </c>
      <c r="FP81" s="68">
        <v>255.30037679650604</v>
      </c>
      <c r="FQ81" s="68">
        <v>243.15974210101106</v>
      </c>
      <c r="FR81" s="68">
        <v>178.25822618040931</v>
      </c>
      <c r="FS81" s="68">
        <v>281.38807482159029</v>
      </c>
      <c r="FT81" s="68">
        <v>242.68030654478565</v>
      </c>
      <c r="FU81" s="68">
        <v>225.8420879073125</v>
      </c>
      <c r="FV81" s="68">
        <v>325.7513714728683</v>
      </c>
      <c r="FW81" s="68">
        <v>229.3160277171468</v>
      </c>
      <c r="FX81" s="68">
        <v>338.53182703680602</v>
      </c>
      <c r="FY81" s="68">
        <v>229.24243928683686</v>
      </c>
      <c r="FZ81" s="68">
        <v>270.65333124342294</v>
      </c>
      <c r="GA81" s="68">
        <v>327.48338583689963</v>
      </c>
      <c r="GB81" s="68">
        <v>331.4384772477058</v>
      </c>
      <c r="GC81" s="68">
        <v>323.29891397109253</v>
      </c>
      <c r="GD81" s="68">
        <v>346.22832419768417</v>
      </c>
      <c r="GE81" s="68">
        <v>308.19589556854265</v>
      </c>
      <c r="GF81" s="68">
        <v>332.56618006214546</v>
      </c>
      <c r="GG81" s="68">
        <v>459.01176556719616</v>
      </c>
      <c r="GH81" s="68">
        <v>514.60767139726147</v>
      </c>
      <c r="GI81" s="68">
        <v>318.37430770696096</v>
      </c>
      <c r="GJ81" s="68">
        <v>327.08534420026757</v>
      </c>
      <c r="GK81" s="68">
        <v>377.32621870593761</v>
      </c>
      <c r="GL81" s="68">
        <v>420.81481927147775</v>
      </c>
      <c r="GM81" s="68">
        <v>469.3969318543451</v>
      </c>
      <c r="GN81" s="68">
        <v>427.16311137945013</v>
      </c>
      <c r="GO81" s="68">
        <v>187.36213581181536</v>
      </c>
      <c r="GP81" s="68">
        <v>291.38161559073495</v>
      </c>
      <c r="GQ81" s="68">
        <v>440.15502000006319</v>
      </c>
      <c r="GR81" s="68">
        <v>381.63650253950345</v>
      </c>
      <c r="GS81" s="68">
        <v>476.00354249951772</v>
      </c>
      <c r="GT81" s="68">
        <v>418.90451250700937</v>
      </c>
      <c r="GU81" s="68">
        <v>424.89736362768906</v>
      </c>
      <c r="GV81" s="68">
        <v>456.87473534485758</v>
      </c>
      <c r="GW81" s="68">
        <v>321.4991690408491</v>
      </c>
      <c r="GX81" s="68">
        <v>468.0807704475522</v>
      </c>
      <c r="GY81" s="68">
        <v>380.87227228532612</v>
      </c>
      <c r="GZ81" s="68">
        <v>422.86685362983087</v>
      </c>
      <c r="HA81" s="68">
        <v>465.10113043120401</v>
      </c>
      <c r="HB81" s="68">
        <v>237.37658607648899</v>
      </c>
      <c r="HC81" s="68">
        <v>440.29295483814798</v>
      </c>
      <c r="HD81" s="68">
        <v>168.19836736492201</v>
      </c>
      <c r="HE81" s="68">
        <v>154.636618650114</v>
      </c>
      <c r="HF81" s="68">
        <v>210.68523635122199</v>
      </c>
      <c r="HG81" s="68">
        <v>320.13167339042002</v>
      </c>
      <c r="HH81" s="68">
        <v>178.643664693994</v>
      </c>
      <c r="HI81" s="68">
        <v>232.42157838677301</v>
      </c>
      <c r="HJ81" s="68">
        <v>262.834357506787</v>
      </c>
      <c r="HK81" s="68">
        <v>182.155509761242</v>
      </c>
      <c r="HL81" s="68">
        <v>289.10467550054</v>
      </c>
      <c r="HM81" s="68">
        <v>312.16652644681301</v>
      </c>
      <c r="HN81" s="68">
        <v>406.952208847299</v>
      </c>
      <c r="HO81" s="68">
        <v>520.352305424674</v>
      </c>
      <c r="HP81" s="68">
        <v>516.59693895967996</v>
      </c>
      <c r="HQ81" s="68">
        <v>338.29825249382998</v>
      </c>
      <c r="HR81" s="68">
        <v>459.12239010566799</v>
      </c>
      <c r="HS81" s="68">
        <v>625.45213514305703</v>
      </c>
      <c r="HT81" s="68">
        <v>634.63152545450203</v>
      </c>
      <c r="HU81" s="68">
        <v>578.15327421821905</v>
      </c>
      <c r="HV81" s="68">
        <v>572.690376735315</v>
      </c>
      <c r="HW81" s="68">
        <v>481.53562143321199</v>
      </c>
      <c r="HX81" s="68">
        <v>608.64219358338698</v>
      </c>
      <c r="HY81" s="68">
        <v>488.301914460116</v>
      </c>
      <c r="HZ81" s="68">
        <v>557.77453776078301</v>
      </c>
      <c r="IA81" s="68">
        <v>652.90859033521201</v>
      </c>
      <c r="IB81" s="68">
        <v>666.43430650772098</v>
      </c>
      <c r="IC81" s="68">
        <v>1229.9106621415599</v>
      </c>
      <c r="ID81" s="68">
        <v>1113.76760098511</v>
      </c>
      <c r="IE81" s="68">
        <v>851.114822891117</v>
      </c>
      <c r="IF81" s="68">
        <v>1166.0508201714899</v>
      </c>
      <c r="IG81" s="68">
        <v>723.65399042843399</v>
      </c>
      <c r="IH81" s="68">
        <v>728.77006457085304</v>
      </c>
      <c r="II81" s="68">
        <v>849.35313268927496</v>
      </c>
      <c r="IJ81" s="75">
        <v>380.23078742007903</v>
      </c>
      <c r="IK81" s="68">
        <v>323.27520881066198</v>
      </c>
      <c r="IL81" s="68">
        <v>586.96743785375304</v>
      </c>
      <c r="IM81" s="68">
        <v>619.41426627283704</v>
      </c>
      <c r="IN81" s="68">
        <v>594.39888011990001</v>
      </c>
      <c r="IO81" s="68">
        <v>541.003351445161</v>
      </c>
      <c r="IP81" s="68">
        <v>486.68255673961897</v>
      </c>
      <c r="IQ81" s="68">
        <v>535.37133696895796</v>
      </c>
      <c r="IR81" s="68">
        <v>580.13337514685497</v>
      </c>
      <c r="IS81" s="68">
        <v>620.564474460067</v>
      </c>
      <c r="IT81" s="68">
        <v>560.683121435011</v>
      </c>
      <c r="IU81" s="68">
        <v>422.80339028236102</v>
      </c>
      <c r="IV81" s="75">
        <v>360.27585935543999</v>
      </c>
      <c r="IW81" s="68">
        <v>499.13582880391999</v>
      </c>
      <c r="IX81" s="75">
        <v>500.40734861184501</v>
      </c>
      <c r="IY81" s="75">
        <v>458.32413395956303</v>
      </c>
    </row>
    <row r="82" spans="1:259" ht="12" customHeight="1">
      <c r="A82" s="19"/>
      <c r="B82" s="28" t="s">
        <v>69</v>
      </c>
      <c r="C82" s="5"/>
      <c r="D82" s="19"/>
      <c r="E82" s="65">
        <v>0.67733142509887467</v>
      </c>
      <c r="F82" s="65">
        <v>0.65542230437148263</v>
      </c>
      <c r="G82" s="65">
        <v>0.63075697340304926</v>
      </c>
      <c r="H82" s="65">
        <v>0.94207666531484324</v>
      </c>
      <c r="I82" s="65">
        <v>0.58131028513814254</v>
      </c>
      <c r="J82" s="65">
        <v>0.84684499309216477</v>
      </c>
      <c r="K82" s="65">
        <v>0.89242612679062694</v>
      </c>
      <c r="L82" s="65">
        <v>2.5045796994352836</v>
      </c>
      <c r="M82" s="65">
        <v>0.79652796802057524</v>
      </c>
      <c r="N82" s="65">
        <v>0.85242017974464579</v>
      </c>
      <c r="O82" s="65">
        <v>0.39965359413281698</v>
      </c>
      <c r="P82" s="65">
        <v>0.46211117880903385</v>
      </c>
      <c r="Q82" s="65">
        <v>0.68212395687522331</v>
      </c>
      <c r="R82" s="65">
        <v>0.60774595688150912</v>
      </c>
      <c r="S82" s="65">
        <v>0.80646335760163013</v>
      </c>
      <c r="T82" s="65">
        <v>2.8583454810964226</v>
      </c>
      <c r="U82" s="65">
        <v>4.0457478238753319</v>
      </c>
      <c r="V82" s="65">
        <v>1.3125221082130802</v>
      </c>
      <c r="W82" s="65">
        <v>7.0723528813228986</v>
      </c>
      <c r="X82" s="65">
        <v>0.69449069753871739</v>
      </c>
      <c r="Y82" s="65">
        <v>0.59970984527364968</v>
      </c>
      <c r="Z82" s="65">
        <v>0.8372981282730475</v>
      </c>
      <c r="AA82" s="65">
        <v>0.57912840120486608</v>
      </c>
      <c r="AB82" s="65">
        <v>1.1816110440695828</v>
      </c>
      <c r="AC82" s="65">
        <v>1.7896483477077272</v>
      </c>
      <c r="AD82" s="65">
        <v>3.4169045353050542</v>
      </c>
      <c r="AE82" s="65">
        <v>0.77145109799110045</v>
      </c>
      <c r="AF82" s="65">
        <v>0.66738584950926916</v>
      </c>
      <c r="AG82" s="65">
        <v>0.69743694516484178</v>
      </c>
      <c r="AH82" s="65">
        <v>0.79439045110123474</v>
      </c>
      <c r="AI82" s="65">
        <v>0.73481916057650087</v>
      </c>
      <c r="AJ82" s="65">
        <v>0.74142099562998331</v>
      </c>
      <c r="AK82" s="65">
        <v>1.1153163900751637</v>
      </c>
      <c r="AL82" s="65">
        <v>0.47040640789106908</v>
      </c>
      <c r="AM82" s="65">
        <v>0.86136389133759028</v>
      </c>
      <c r="AN82" s="65">
        <v>0.84177532194778193</v>
      </c>
      <c r="AO82" s="65">
        <v>1.1867295473091479</v>
      </c>
      <c r="AP82" s="65">
        <v>3.362157461534637</v>
      </c>
      <c r="AQ82" s="65">
        <v>1.6384489852464612</v>
      </c>
      <c r="AR82" s="65">
        <v>1.2596072911121163</v>
      </c>
      <c r="AS82" s="65">
        <v>6.6296718051575914</v>
      </c>
      <c r="AT82" s="65">
        <v>14.029220019742711</v>
      </c>
      <c r="AU82" s="65">
        <v>28.217114553071983</v>
      </c>
      <c r="AV82" s="65">
        <v>8.2487514484890241</v>
      </c>
      <c r="AW82" s="65">
        <v>1.296767571471849</v>
      </c>
      <c r="AX82" s="65">
        <v>1.2902629944994584</v>
      </c>
      <c r="AY82" s="65">
        <v>0.66310437772005137</v>
      </c>
      <c r="AZ82" s="65">
        <v>6.1589696791329809</v>
      </c>
      <c r="BA82" s="65">
        <v>1.0519295345767676</v>
      </c>
      <c r="BB82" s="65">
        <v>0.99071375116614047</v>
      </c>
      <c r="BC82" s="65">
        <v>1.6206192720440751</v>
      </c>
      <c r="BD82" s="65">
        <v>1.1166874925059393</v>
      </c>
      <c r="BE82" s="65">
        <v>1.1893712133334373</v>
      </c>
      <c r="BF82" s="65">
        <v>1.5380587453697965</v>
      </c>
      <c r="BG82" s="65">
        <v>27.002749615060488</v>
      </c>
      <c r="BH82" s="65">
        <v>43.111528100308789</v>
      </c>
      <c r="BI82" s="65">
        <v>1.2455670516300514</v>
      </c>
      <c r="BJ82" s="65">
        <v>1.3686843955218979</v>
      </c>
      <c r="BK82" s="65">
        <v>1.2463963820698098</v>
      </c>
      <c r="BL82" s="65">
        <v>1.4089712102445224</v>
      </c>
      <c r="BM82" s="65">
        <v>1.5545860484085654</v>
      </c>
      <c r="BN82" s="65">
        <v>2.0721092216197325</v>
      </c>
      <c r="BO82" s="65">
        <v>1.2025742879504506</v>
      </c>
      <c r="BP82" s="65">
        <v>1.2261828460046584</v>
      </c>
      <c r="BQ82" s="65">
        <v>0.89526381085711748</v>
      </c>
      <c r="BR82" s="65">
        <v>18.891358379353719</v>
      </c>
      <c r="BS82" s="65">
        <v>2.0401825298464833</v>
      </c>
      <c r="BT82" s="65">
        <v>1.839970295526661</v>
      </c>
      <c r="BU82" s="65">
        <v>1.2924344309268172</v>
      </c>
      <c r="BV82" s="65">
        <v>1.6379529744546042</v>
      </c>
      <c r="BW82" s="65">
        <v>0.99024511368405888</v>
      </c>
      <c r="BX82" s="65">
        <v>1.2785836229612033</v>
      </c>
      <c r="BY82" s="65">
        <v>0.82280795173514176</v>
      </c>
      <c r="BZ82" s="65">
        <v>0.97065368258438334</v>
      </c>
      <c r="CA82" s="65">
        <v>7.7450145598821214</v>
      </c>
      <c r="CB82" s="65">
        <v>16.52919870815446</v>
      </c>
      <c r="CC82" s="65">
        <v>63.398068860541343</v>
      </c>
      <c r="CD82" s="65">
        <v>115.14208050348427</v>
      </c>
      <c r="CE82" s="65">
        <v>162.11751849571269</v>
      </c>
      <c r="CF82" s="65">
        <v>73.259866330584629</v>
      </c>
      <c r="CG82" s="65">
        <v>32.242641804736216</v>
      </c>
      <c r="CH82" s="65">
        <v>114.0895907326999</v>
      </c>
      <c r="CI82" s="65">
        <v>159.2551994276761</v>
      </c>
      <c r="CJ82" s="65">
        <v>6.6875117638887778</v>
      </c>
      <c r="CK82" s="65">
        <v>127.69627152277683</v>
      </c>
      <c r="CL82" s="65">
        <v>121.0419879864391</v>
      </c>
      <c r="CM82" s="65">
        <v>11.619093735219053</v>
      </c>
      <c r="CN82" s="65">
        <v>1.5157611886673139</v>
      </c>
      <c r="CO82" s="65">
        <v>1.6569738065563289</v>
      </c>
      <c r="CP82" s="65">
        <v>73.64578767843615</v>
      </c>
      <c r="CQ82" s="65">
        <v>1.8952030941459301</v>
      </c>
      <c r="CR82" s="65">
        <v>88.54521073565445</v>
      </c>
      <c r="CS82" s="65">
        <v>8.9173293374162377</v>
      </c>
      <c r="CT82" s="65">
        <v>165.52547274548499</v>
      </c>
      <c r="CU82" s="65">
        <v>1.1800203598041643</v>
      </c>
      <c r="CV82" s="65">
        <v>1.6899102911069683</v>
      </c>
      <c r="CW82" s="65">
        <v>1.1699785053877361</v>
      </c>
      <c r="CX82" s="65">
        <v>1.3472006122067757</v>
      </c>
      <c r="CY82" s="65">
        <v>110.18094440980947</v>
      </c>
      <c r="CZ82" s="65">
        <v>248.92247584797252</v>
      </c>
      <c r="DA82" s="65">
        <v>11.053787615241768</v>
      </c>
      <c r="DB82" s="65">
        <v>251.99787417911529</v>
      </c>
      <c r="DC82" s="65">
        <v>4.2750788111035609</v>
      </c>
      <c r="DD82" s="65">
        <v>1.5615197582617926</v>
      </c>
      <c r="DE82" s="65">
        <v>10.288371043337314</v>
      </c>
      <c r="DF82" s="65">
        <v>2.0621089986102659</v>
      </c>
      <c r="DG82" s="65">
        <v>1.9393679029505111</v>
      </c>
      <c r="DH82" s="65">
        <v>108.91235670657711</v>
      </c>
      <c r="DI82" s="65">
        <v>15.489480993973203</v>
      </c>
      <c r="DJ82" s="65">
        <v>12.136852519465403</v>
      </c>
      <c r="DK82" s="65">
        <v>5.1373429398660289</v>
      </c>
      <c r="DL82" s="65">
        <v>20.095925163748845</v>
      </c>
      <c r="DM82" s="65">
        <v>6.4637539699160662</v>
      </c>
      <c r="DN82" s="65">
        <v>3.493305337664296</v>
      </c>
      <c r="DO82" s="65">
        <v>101.86212782117026</v>
      </c>
      <c r="DP82" s="65">
        <v>50.745749804462598</v>
      </c>
      <c r="DQ82" s="65">
        <v>76.032788434402192</v>
      </c>
      <c r="DR82" s="65">
        <v>2.6392480218664929</v>
      </c>
      <c r="DS82" s="65">
        <v>10.126957598585857</v>
      </c>
      <c r="DT82" s="65">
        <v>13.151510907030813</v>
      </c>
      <c r="DU82" s="65">
        <v>12.06021616424286</v>
      </c>
      <c r="DV82" s="65">
        <v>11.925462383839825</v>
      </c>
      <c r="DW82" s="65">
        <v>140.64429609219033</v>
      </c>
      <c r="DX82" s="65">
        <v>4.7157527768092322</v>
      </c>
      <c r="DY82" s="65">
        <v>214.33777068344074</v>
      </c>
      <c r="DZ82" s="65">
        <v>124.0727967680787</v>
      </c>
      <c r="EA82" s="65">
        <v>2.6712569991630359</v>
      </c>
      <c r="EB82" s="65">
        <v>120.43841325807334</v>
      </c>
      <c r="EC82" s="65">
        <v>13.268141299723643</v>
      </c>
      <c r="ED82" s="65">
        <v>11.964424631826123</v>
      </c>
      <c r="EE82" s="65">
        <v>3.8787896038646439</v>
      </c>
      <c r="EF82" s="65">
        <v>239.03829231647069</v>
      </c>
      <c r="EG82" s="65">
        <v>115.04340963746533</v>
      </c>
      <c r="EH82" s="65">
        <v>6.8779819634178496</v>
      </c>
      <c r="EI82" s="65">
        <v>12.362971291942356</v>
      </c>
      <c r="EJ82" s="65">
        <v>3.5202451067217857</v>
      </c>
      <c r="EK82" s="65">
        <v>109.04018756721041</v>
      </c>
      <c r="EL82" s="65">
        <v>14.024017962443603</v>
      </c>
      <c r="EM82" s="65">
        <v>2.7308987303350145</v>
      </c>
      <c r="EN82" s="65">
        <v>2.8863814134939973</v>
      </c>
      <c r="EO82" s="65">
        <v>9.8853913963231985</v>
      </c>
      <c r="EP82" s="65">
        <v>26.164375315693114</v>
      </c>
      <c r="EQ82" s="65">
        <v>9.164353041310811</v>
      </c>
      <c r="ER82" s="65">
        <v>8.4719979882769341</v>
      </c>
      <c r="ES82" s="65">
        <v>8.6660550756607542</v>
      </c>
      <c r="ET82" s="65">
        <v>2.2868030940018751</v>
      </c>
      <c r="EU82" s="65">
        <v>8.60234481316499</v>
      </c>
      <c r="EV82" s="65">
        <v>5.6855399415779191</v>
      </c>
      <c r="EW82" s="65">
        <v>6.060834067665712</v>
      </c>
      <c r="EX82" s="65">
        <v>3.2389958506184326</v>
      </c>
      <c r="EY82" s="65">
        <v>7.1057112365515067</v>
      </c>
      <c r="EZ82" s="65">
        <v>2.983970110234945</v>
      </c>
      <c r="FA82" s="65">
        <v>3.1893890546370089</v>
      </c>
      <c r="FB82" s="65">
        <v>2.9967281892137545</v>
      </c>
      <c r="FC82" s="65">
        <v>3.1293216169259783</v>
      </c>
      <c r="FD82" s="65">
        <v>5.7421888955055991</v>
      </c>
      <c r="FE82" s="65">
        <v>3.8537680814710042</v>
      </c>
      <c r="FF82" s="65">
        <v>6.2640385557113696</v>
      </c>
      <c r="FG82" s="65">
        <v>7.9824567085644214</v>
      </c>
      <c r="FH82" s="65">
        <v>4.5913461573322207</v>
      </c>
      <c r="FI82" s="65">
        <v>3.4782854830903225</v>
      </c>
      <c r="FJ82" s="65">
        <v>20.541843429218343</v>
      </c>
      <c r="FK82" s="65">
        <v>3.2117254974352494</v>
      </c>
      <c r="FL82" s="65">
        <v>2.6880905451568111</v>
      </c>
      <c r="FM82" s="65">
        <v>5.5136083825997364</v>
      </c>
      <c r="FN82" s="65">
        <v>7.1865937153967767</v>
      </c>
      <c r="FO82" s="65">
        <v>2.7496428042816699</v>
      </c>
      <c r="FP82" s="65">
        <v>3.3331387930137013</v>
      </c>
      <c r="FQ82" s="65">
        <v>2.4194013553571243</v>
      </c>
      <c r="FR82" s="65">
        <v>2.768001666082001</v>
      </c>
      <c r="FS82" s="65">
        <v>7.7416020258134761</v>
      </c>
      <c r="FT82" s="65">
        <v>3.151767606637669</v>
      </c>
      <c r="FU82" s="65">
        <v>3.8323093289017938</v>
      </c>
      <c r="FV82" s="65">
        <v>3.6219447586090165</v>
      </c>
      <c r="FW82" s="65">
        <v>4.5603180832825574</v>
      </c>
      <c r="FX82" s="65">
        <v>4.9578940119498291</v>
      </c>
      <c r="FY82" s="65">
        <v>64.963430386104676</v>
      </c>
      <c r="FZ82" s="65">
        <v>3.541565578028095</v>
      </c>
      <c r="GA82" s="65">
        <v>3.045581999452641</v>
      </c>
      <c r="GB82" s="65">
        <v>3.1496950325478212</v>
      </c>
      <c r="GC82" s="65">
        <v>3.6570469291804359</v>
      </c>
      <c r="GD82" s="65">
        <v>3.7313081730450772</v>
      </c>
      <c r="GE82" s="65">
        <v>3.7048573787874344</v>
      </c>
      <c r="GF82" s="65">
        <v>8.7531480003608095</v>
      </c>
      <c r="GG82" s="65">
        <v>3.8320544182339278</v>
      </c>
      <c r="GH82" s="65">
        <v>3.5376163721270415</v>
      </c>
      <c r="GI82" s="65">
        <v>4.3465874102761095</v>
      </c>
      <c r="GJ82" s="65">
        <v>4.3544839834878308</v>
      </c>
      <c r="GK82" s="65">
        <v>72.720631360274709</v>
      </c>
      <c r="GL82" s="65">
        <v>11.75002285901625</v>
      </c>
      <c r="GM82" s="65">
        <v>4.3179589875833315</v>
      </c>
      <c r="GN82" s="65">
        <v>5.6433263956612958</v>
      </c>
      <c r="GO82" s="65">
        <v>7.5609216616893766</v>
      </c>
      <c r="GP82" s="65">
        <v>3.5006050843812688</v>
      </c>
      <c r="GQ82" s="65">
        <v>3.43241206490397</v>
      </c>
      <c r="GR82" s="65">
        <v>4.4254541512843062</v>
      </c>
      <c r="GS82" s="65">
        <v>3.8473158623856154</v>
      </c>
      <c r="GT82" s="65">
        <v>3.5153003514224284</v>
      </c>
      <c r="GU82" s="65">
        <v>2.8131250214252943</v>
      </c>
      <c r="GV82" s="65">
        <v>3.5301361595709611</v>
      </c>
      <c r="GW82" s="65">
        <v>3.2765886913026816</v>
      </c>
      <c r="GX82" s="65">
        <v>4.4731676231014674</v>
      </c>
      <c r="GY82" s="65">
        <v>3.3734117398779619</v>
      </c>
      <c r="GZ82" s="65">
        <v>7.1490797315815398</v>
      </c>
      <c r="HA82" s="65">
        <v>3.5591098881307999</v>
      </c>
      <c r="HB82" s="65">
        <v>2.2415063737653802</v>
      </c>
      <c r="HC82" s="65">
        <v>4.0278864246274697</v>
      </c>
      <c r="HD82" s="65">
        <v>6.6442872193886204</v>
      </c>
      <c r="HE82" s="65">
        <v>4.5037434699176098</v>
      </c>
      <c r="HF82" s="65">
        <v>9.4142420453465299</v>
      </c>
      <c r="HG82" s="65">
        <v>3.2484483450610302</v>
      </c>
      <c r="HH82" s="65">
        <v>3.5686508146788398</v>
      </c>
      <c r="HI82" s="65">
        <v>2.1670797306693399</v>
      </c>
      <c r="HJ82" s="65">
        <v>2.8619517299297002</v>
      </c>
      <c r="HK82" s="65">
        <v>3.80983838181848</v>
      </c>
      <c r="HL82" s="65">
        <v>5.1907284169411403</v>
      </c>
      <c r="HM82" s="65">
        <v>4.1007119952855797</v>
      </c>
      <c r="HN82" s="65">
        <v>4.19173042458194</v>
      </c>
      <c r="HO82" s="65">
        <v>5.2879352934426</v>
      </c>
      <c r="HP82" s="65">
        <v>4.8936988629035403</v>
      </c>
      <c r="HQ82" s="65">
        <v>14.9572270009928</v>
      </c>
      <c r="HR82" s="65">
        <v>4.1582128525840201</v>
      </c>
      <c r="HS82" s="65">
        <v>5.3567647836853203</v>
      </c>
      <c r="HT82" s="65">
        <v>5.21060608765021</v>
      </c>
      <c r="HU82" s="65">
        <v>4.0591827332925901</v>
      </c>
      <c r="HV82" s="65">
        <v>7.2202814944844702</v>
      </c>
      <c r="HW82" s="65">
        <v>7.1340017328185903</v>
      </c>
      <c r="HX82" s="65">
        <v>13.7521954819915</v>
      </c>
      <c r="HY82" s="65">
        <v>9.6117923618116698</v>
      </c>
      <c r="HZ82" s="65">
        <v>8.3340087189844301</v>
      </c>
      <c r="IA82" s="65">
        <v>9.5514107379032502</v>
      </c>
      <c r="IB82" s="65">
        <v>7.1963158295180802</v>
      </c>
      <c r="IC82" s="65">
        <v>7.6327432720425596</v>
      </c>
      <c r="ID82" s="65">
        <v>5.3680913451692396</v>
      </c>
      <c r="IE82" s="65">
        <v>7.5693177711118702</v>
      </c>
      <c r="IF82" s="65">
        <v>6.2119671406746297</v>
      </c>
      <c r="IG82" s="65">
        <v>5.5093812700751501</v>
      </c>
      <c r="IH82" s="65">
        <v>7.5725631056597402</v>
      </c>
      <c r="II82" s="65">
        <v>7.3567047094601303</v>
      </c>
      <c r="IJ82" s="74">
        <v>10.5302900889484</v>
      </c>
      <c r="IK82" s="65">
        <v>11.715338048410199</v>
      </c>
      <c r="IL82" s="65">
        <v>9.4322227225190804</v>
      </c>
      <c r="IM82" s="65">
        <v>5.7253633542293496</v>
      </c>
      <c r="IN82" s="65">
        <v>12.8884685098534</v>
      </c>
      <c r="IO82" s="65">
        <v>6.5588601806427604</v>
      </c>
      <c r="IP82" s="65">
        <v>6.3850323942887197</v>
      </c>
      <c r="IQ82" s="65">
        <v>5.4691575885395496</v>
      </c>
      <c r="IR82" s="65">
        <v>5.1458907290294</v>
      </c>
      <c r="IS82" s="65">
        <v>5.3232772724635096</v>
      </c>
      <c r="IT82" s="65">
        <v>6.4206653260195203</v>
      </c>
      <c r="IU82" s="65">
        <v>6.0280966007204499</v>
      </c>
      <c r="IV82" s="74">
        <v>4.4838701086065704</v>
      </c>
      <c r="IW82" s="65">
        <v>5.2913878301091604</v>
      </c>
      <c r="IX82" s="74">
        <v>5.2423684672634803</v>
      </c>
      <c r="IY82" s="74">
        <v>4.00613798559037</v>
      </c>
    </row>
    <row r="83" spans="1:259" ht="12" customHeight="1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I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U83" s="64"/>
      <c r="IW83" s="64"/>
    </row>
    <row r="84" spans="1:259" ht="12" customHeight="1">
      <c r="A84" s="41" t="s">
        <v>73</v>
      </c>
      <c r="B84" s="40"/>
      <c r="C84" s="30"/>
      <c r="D84" s="30"/>
      <c r="E84" s="29"/>
      <c r="F84" s="29"/>
      <c r="G84" s="29"/>
      <c r="H84" s="29"/>
      <c r="I84" s="4"/>
      <c r="J84" s="4"/>
      <c r="K84" s="4"/>
      <c r="L84" s="4"/>
      <c r="M84" s="4"/>
      <c r="N84" s="4"/>
      <c r="O84" s="4"/>
      <c r="P84" s="4"/>
      <c r="Q84" s="29"/>
      <c r="R84" s="29"/>
      <c r="S84" s="29"/>
      <c r="T84" s="29"/>
      <c r="U84" s="63"/>
      <c r="V84" s="63"/>
      <c r="W84" s="63"/>
      <c r="X84" s="63"/>
      <c r="Y84" s="63"/>
      <c r="Z84" s="63"/>
      <c r="AA84" s="63"/>
      <c r="AB84" s="63"/>
      <c r="AC84" s="29"/>
      <c r="AD84" s="29"/>
      <c r="AE84" s="29"/>
      <c r="AF84" s="29"/>
      <c r="AG84" s="63"/>
      <c r="AH84" s="63"/>
      <c r="AI84" s="63"/>
      <c r="AJ84" s="63"/>
      <c r="AK84" s="63"/>
      <c r="AL84" s="63"/>
      <c r="AM84" s="63"/>
      <c r="AN84" s="63"/>
      <c r="AO84" s="29"/>
      <c r="AP84" s="29"/>
      <c r="AQ84" s="29"/>
      <c r="AR84" s="29"/>
      <c r="AS84" s="63"/>
      <c r="AT84" s="63"/>
      <c r="AU84" s="63"/>
      <c r="AV84" s="63"/>
      <c r="AW84" s="63"/>
      <c r="AX84" s="63"/>
      <c r="AY84" s="63"/>
      <c r="AZ84" s="63"/>
      <c r="BA84" s="29"/>
      <c r="BB84" s="29"/>
      <c r="BC84" s="29"/>
      <c r="BD84" s="29"/>
      <c r="BE84" s="63"/>
      <c r="BF84" s="63"/>
      <c r="BG84" s="63"/>
      <c r="BH84" s="63"/>
      <c r="BI84" s="63"/>
      <c r="BJ84" s="63"/>
      <c r="BK84" s="63"/>
      <c r="BL84" s="63"/>
      <c r="BM84" s="29"/>
      <c r="BN84" s="29"/>
      <c r="BO84" s="29"/>
      <c r="BP84" s="29"/>
      <c r="BQ84" s="63"/>
      <c r="BR84" s="63"/>
      <c r="BS84" s="63"/>
      <c r="BT84" s="63"/>
      <c r="BU84" s="63"/>
      <c r="BV84" s="63"/>
      <c r="BW84" s="63"/>
      <c r="BX84" s="63"/>
      <c r="BY84" s="29"/>
      <c r="BZ84" s="29"/>
      <c r="CA84" s="29"/>
      <c r="CB84" s="29"/>
      <c r="CC84" s="63"/>
      <c r="CD84" s="63"/>
      <c r="CE84" s="63"/>
      <c r="CF84" s="63"/>
      <c r="CG84" s="63"/>
      <c r="CH84" s="63"/>
      <c r="CI84" s="63"/>
      <c r="CJ84" s="63"/>
      <c r="CK84" s="29"/>
      <c r="CL84" s="29"/>
      <c r="CM84" s="29"/>
      <c r="CN84" s="29"/>
      <c r="CO84" s="63"/>
      <c r="CP84" s="63"/>
      <c r="CQ84" s="63"/>
      <c r="CR84" s="63"/>
      <c r="CS84" s="63"/>
      <c r="CT84" s="63"/>
      <c r="CU84" s="63"/>
      <c r="CV84" s="63"/>
      <c r="CW84" s="29"/>
      <c r="CX84" s="29"/>
      <c r="CY84" s="29"/>
      <c r="CZ84" s="29"/>
      <c r="DA84" s="63"/>
      <c r="DB84" s="63"/>
      <c r="DC84" s="63"/>
      <c r="DD84" s="63"/>
      <c r="DE84" s="63"/>
      <c r="DF84" s="63"/>
      <c r="DG84" s="63"/>
      <c r="DH84" s="63"/>
      <c r="DI84" s="29"/>
      <c r="DJ84" s="29"/>
      <c r="DK84" s="29"/>
      <c r="DL84" s="29"/>
      <c r="DM84" s="63"/>
      <c r="DN84" s="63"/>
      <c r="DO84" s="63"/>
      <c r="DP84" s="63"/>
      <c r="DQ84" s="63"/>
      <c r="DR84" s="63"/>
      <c r="DS84" s="63"/>
      <c r="DT84" s="63"/>
      <c r="DU84" s="29"/>
      <c r="DV84" s="29"/>
      <c r="DW84" s="29"/>
      <c r="DX84" s="29"/>
      <c r="DY84" s="63"/>
      <c r="DZ84" s="63"/>
      <c r="EA84" s="63"/>
      <c r="EB84" s="63"/>
      <c r="EC84" s="63"/>
      <c r="ED84" s="63"/>
      <c r="EE84" s="63"/>
      <c r="EF84" s="63"/>
      <c r="EG84" s="29"/>
      <c r="EH84" s="29"/>
      <c r="EI84" s="29"/>
      <c r="EJ84" s="29"/>
      <c r="EK84" s="63"/>
      <c r="EL84" s="63"/>
      <c r="EM84" s="63"/>
      <c r="EN84" s="63"/>
      <c r="EO84" s="63"/>
      <c r="EP84" s="63"/>
      <c r="EQ84" s="63"/>
      <c r="ER84" s="63"/>
      <c r="ES84" s="29"/>
      <c r="ET84" s="29"/>
      <c r="EU84" s="29"/>
      <c r="EV84" s="29"/>
      <c r="EW84" s="63"/>
      <c r="EX84" s="63"/>
      <c r="EY84" s="63"/>
      <c r="EZ84" s="63"/>
      <c r="FA84" s="63"/>
      <c r="FB84" s="63"/>
      <c r="FC84" s="63"/>
      <c r="FD84" s="63"/>
      <c r="FE84" s="29"/>
      <c r="FF84" s="29"/>
      <c r="FG84" s="29"/>
      <c r="FH84" s="29"/>
      <c r="FI84" s="63"/>
      <c r="FJ84" s="63"/>
      <c r="FK84" s="63"/>
      <c r="FL84" s="63"/>
      <c r="FM84" s="63"/>
      <c r="FN84" s="63"/>
      <c r="FO84" s="63"/>
      <c r="FP84" s="63"/>
      <c r="FQ84" s="29"/>
      <c r="FR84" s="29"/>
      <c r="FS84" s="29"/>
      <c r="FT84" s="29"/>
      <c r="FU84" s="63"/>
      <c r="FV84" s="63"/>
      <c r="FW84" s="63"/>
      <c r="FX84" s="63"/>
      <c r="FY84" s="63"/>
      <c r="FZ84" s="63"/>
      <c r="GA84" s="63"/>
      <c r="GB84" s="63"/>
      <c r="GC84" s="29"/>
      <c r="GD84" s="29"/>
      <c r="GE84" s="29"/>
      <c r="GF84" s="29"/>
      <c r="GG84" s="63"/>
      <c r="GH84" s="63"/>
      <c r="GI84" s="63"/>
      <c r="GJ84" s="63"/>
      <c r="GK84" s="63"/>
      <c r="GL84" s="63"/>
      <c r="GM84" s="63"/>
      <c r="GN84" s="63"/>
      <c r="GO84" s="29"/>
      <c r="GP84" s="29"/>
      <c r="GQ84" s="29"/>
      <c r="GR84" s="29"/>
      <c r="GS84" s="63"/>
      <c r="GT84" s="63"/>
      <c r="GU84" s="63"/>
      <c r="GV84" s="63"/>
      <c r="GW84" s="63"/>
      <c r="GX84" s="63"/>
      <c r="GY84" s="63"/>
      <c r="GZ84" s="63"/>
      <c r="HA84" s="29"/>
      <c r="HB84" s="29"/>
      <c r="HC84" s="29"/>
      <c r="HD84" s="29"/>
      <c r="HE84" s="63"/>
      <c r="HF84" s="63"/>
      <c r="HG84" s="63"/>
      <c r="HH84" s="63"/>
      <c r="HI84" s="63"/>
      <c r="HJ84" s="63"/>
      <c r="HK84" s="63"/>
      <c r="HL84" s="63"/>
      <c r="HM84" s="29"/>
      <c r="HN84" s="29"/>
      <c r="HO84" s="29"/>
      <c r="HP84" s="29"/>
      <c r="HQ84" s="63"/>
      <c r="HR84" s="63"/>
      <c r="HS84" s="63"/>
      <c r="HT84" s="63"/>
      <c r="HU84" s="63"/>
      <c r="HV84" s="63"/>
      <c r="HW84" s="63"/>
      <c r="HX84" s="63"/>
      <c r="HY84" s="29"/>
      <c r="HZ84" s="29"/>
      <c r="IA84" s="29"/>
      <c r="IB84" s="29"/>
      <c r="IC84" s="63"/>
      <c r="ID84" s="63"/>
      <c r="IE84" s="63"/>
      <c r="IF84" s="63"/>
      <c r="IG84" s="63"/>
      <c r="IH84" s="63"/>
      <c r="II84" s="63"/>
      <c r="IK84" s="29"/>
      <c r="IL84" s="29"/>
      <c r="IM84" s="29"/>
      <c r="IN84" s="29"/>
      <c r="IO84" s="63"/>
      <c r="IP84" s="63"/>
      <c r="IQ84" s="63"/>
      <c r="IR84" s="63"/>
      <c r="IS84" s="63"/>
      <c r="IT84" s="63"/>
      <c r="IU84" s="63"/>
      <c r="IW84" s="29"/>
    </row>
    <row r="85" spans="1:259" ht="11.25" customHeight="1">
      <c r="A85" s="30" t="s">
        <v>74</v>
      </c>
      <c r="B85" s="40"/>
      <c r="C85" s="40"/>
      <c r="D85" s="40"/>
      <c r="I85" s="4"/>
      <c r="U85" s="63"/>
      <c r="AG85" s="63"/>
      <c r="AS85" s="63"/>
      <c r="BE85" s="63"/>
      <c r="BQ85" s="63"/>
      <c r="CC85" s="63"/>
      <c r="CO85" s="63"/>
      <c r="DA85" s="63"/>
      <c r="DM85" s="63"/>
      <c r="DY85" s="63"/>
      <c r="EK85" s="63"/>
      <c r="EW85" s="63"/>
      <c r="FI85" s="63"/>
      <c r="FU85" s="63"/>
      <c r="GG85" s="63"/>
      <c r="GS85" s="63"/>
      <c r="HE85" s="63"/>
      <c r="HQ85" s="63"/>
      <c r="IC85" s="63"/>
      <c r="IO85" s="63"/>
    </row>
    <row r="86" spans="1:259" ht="13.5" customHeight="1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 ht="12" customHeight="1">
      <c r="A88" s="42"/>
      <c r="B88" s="31" t="s">
        <v>76</v>
      </c>
      <c r="C88" s="40"/>
      <c r="D88" s="40"/>
    </row>
    <row r="89" spans="1:259" ht="12" customHeight="1">
      <c r="A89" s="43"/>
      <c r="B89" s="31" t="s">
        <v>130</v>
      </c>
      <c r="C89" s="43"/>
      <c r="D89" s="43"/>
    </row>
    <row r="90" spans="1:259" ht="12" customHeight="1">
      <c r="A90" s="43"/>
      <c r="B90" s="31" t="s">
        <v>77</v>
      </c>
      <c r="C90" s="43"/>
      <c r="D90" s="43"/>
    </row>
    <row r="91" spans="1:259" ht="12" customHeight="1">
      <c r="A91" s="43"/>
      <c r="B91" s="31" t="s">
        <v>78</v>
      </c>
      <c r="C91" s="43"/>
      <c r="D91" s="43"/>
    </row>
    <row r="92" spans="1:259" ht="12" customHeight="1">
      <c r="A92" s="43"/>
      <c r="B92" s="31" t="s">
        <v>79</v>
      </c>
      <c r="C92" s="43"/>
      <c r="D92" s="43"/>
    </row>
    <row r="93" spans="1:259" ht="12" customHeight="1">
      <c r="A93" s="43"/>
      <c r="B93" s="31" t="s">
        <v>80</v>
      </c>
      <c r="C93" s="43"/>
      <c r="D93" s="43"/>
    </row>
    <row r="94" spans="1:259" ht="12" customHeight="1">
      <c r="A94" s="43"/>
      <c r="B94" s="31" t="s">
        <v>81</v>
      </c>
      <c r="C94" s="43"/>
      <c r="D94" s="43"/>
    </row>
    <row r="95" spans="1:259" ht="12" customHeight="1">
      <c r="B95" s="31" t="s">
        <v>131</v>
      </c>
    </row>
  </sheetData>
  <phoneticPr fontId="1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Hoja32">
    <pageSetUpPr fitToPage="1"/>
  </sheetPr>
  <dimension ref="A1:IY95"/>
  <sheetViews>
    <sheetView showGridLines="0" zoomScale="90" zoomScaleNormal="90" workbookViewId="0">
      <pane xSplit="4" ySplit="6" topLeftCell="HW26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5703125" defaultRowHeight="15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8" width="6.85546875" style="4" customWidth="1"/>
    <col min="9" max="16" width="6.85546875" style="38" customWidth="1"/>
    <col min="17" max="20" width="6.85546875" style="63" customWidth="1"/>
    <col min="21" max="28" width="6.85546875" style="38" customWidth="1"/>
    <col min="29" max="32" width="6.85546875" style="63" customWidth="1"/>
    <col min="33" max="40" width="6.85546875" style="38" customWidth="1"/>
    <col min="41" max="44" width="6.85546875" style="63" customWidth="1"/>
    <col min="45" max="52" width="6.85546875" style="38" customWidth="1"/>
    <col min="53" max="56" width="6.85546875" style="63" customWidth="1"/>
    <col min="57" max="64" width="6.85546875" style="38" customWidth="1"/>
    <col min="65" max="68" width="6.85546875" style="63" customWidth="1"/>
    <col min="69" max="76" width="6.85546875" style="38" customWidth="1"/>
    <col min="77" max="80" width="6.85546875" style="63" customWidth="1"/>
    <col min="81" max="88" width="6.85546875" style="38" customWidth="1"/>
    <col min="89" max="92" width="6.85546875" style="63" customWidth="1"/>
    <col min="93" max="100" width="6.85546875" style="38" customWidth="1"/>
    <col min="101" max="104" width="6.85546875" style="63" customWidth="1"/>
    <col min="105" max="112" width="6.85546875" style="38" customWidth="1"/>
    <col min="113" max="116" width="6.85546875" style="63" customWidth="1"/>
    <col min="117" max="124" width="6.85546875" style="38" customWidth="1"/>
    <col min="125" max="128" width="6.85546875" style="63" customWidth="1"/>
    <col min="129" max="136" width="6.85546875" style="38" customWidth="1"/>
    <col min="137" max="140" width="6.85546875" style="63" customWidth="1"/>
    <col min="141" max="148" width="6.85546875" style="38" customWidth="1"/>
    <col min="149" max="152" width="6.85546875" style="63" customWidth="1"/>
    <col min="153" max="160" width="6.85546875" style="38" customWidth="1"/>
    <col min="161" max="164" width="6.85546875" style="63" customWidth="1"/>
    <col min="165" max="172" width="6.85546875" style="38" customWidth="1"/>
    <col min="173" max="176" width="6.85546875" style="63" customWidth="1"/>
    <col min="177" max="184" width="6.85546875" style="38" customWidth="1"/>
    <col min="185" max="188" width="6.85546875" style="63" customWidth="1"/>
    <col min="189" max="196" width="6.85546875" style="38" customWidth="1"/>
    <col min="197" max="200" width="6.85546875" style="63" customWidth="1"/>
    <col min="201" max="208" width="6.85546875" style="38" customWidth="1"/>
    <col min="209" max="212" width="6.85546875" style="63" customWidth="1"/>
    <col min="213" max="220" width="6.85546875" style="38" customWidth="1"/>
    <col min="221" max="224" width="6.85546875" style="63" customWidth="1"/>
    <col min="225" max="232" width="6.85546875" style="38" customWidth="1"/>
    <col min="233" max="236" width="6.85546875" style="63" customWidth="1"/>
    <col min="237" max="243" width="6.85546875" style="38" customWidth="1"/>
    <col min="244" max="244" width="6.42578125" style="12" customWidth="1"/>
    <col min="245" max="248" width="6.85546875" style="63" customWidth="1"/>
    <col min="249" max="255" width="6.85546875" style="38" customWidth="1"/>
    <col min="256" max="256" width="6.42578125" style="12" customWidth="1"/>
    <col min="257" max="257" width="6.85546875" style="63" customWidth="1"/>
    <col min="258" max="259" width="6.42578125" style="12" customWidth="1"/>
    <col min="260" max="16384" width="11.5703125" style="4"/>
  </cols>
  <sheetData>
    <row r="1" spans="1:259" s="2" customFormat="1" ht="13.5" customHeight="1">
      <c r="A1" s="37" t="s">
        <v>82</v>
      </c>
      <c r="B1" s="1"/>
      <c r="C1" s="1"/>
      <c r="D1" s="1"/>
      <c r="I1" s="38"/>
      <c r="J1" s="38"/>
      <c r="K1" s="38"/>
      <c r="L1" s="38"/>
      <c r="M1" s="38"/>
      <c r="N1" s="38"/>
      <c r="O1" s="38"/>
      <c r="P1" s="38"/>
      <c r="U1" s="38"/>
      <c r="V1" s="38"/>
      <c r="W1" s="38"/>
      <c r="X1" s="38"/>
      <c r="Y1" s="38"/>
      <c r="Z1" s="38"/>
      <c r="AA1" s="38"/>
      <c r="AB1" s="38"/>
      <c r="AG1" s="38"/>
      <c r="AH1" s="38"/>
      <c r="AI1" s="38"/>
      <c r="AJ1" s="38"/>
      <c r="AK1" s="38"/>
      <c r="AL1" s="38"/>
      <c r="AM1" s="38"/>
      <c r="AN1" s="38"/>
      <c r="AS1" s="38"/>
      <c r="AT1" s="38"/>
      <c r="AU1" s="38"/>
      <c r="AV1" s="38"/>
      <c r="AW1" s="38"/>
      <c r="AX1" s="38"/>
      <c r="AY1" s="38"/>
      <c r="AZ1" s="38"/>
      <c r="BE1" s="38"/>
      <c r="BF1" s="38"/>
      <c r="BG1" s="38"/>
      <c r="BH1" s="38"/>
      <c r="BI1" s="38"/>
      <c r="BJ1" s="38"/>
      <c r="BK1" s="38"/>
      <c r="BL1" s="38"/>
      <c r="BQ1" s="38"/>
      <c r="BR1" s="38"/>
      <c r="BS1" s="38"/>
      <c r="BT1" s="38"/>
      <c r="BU1" s="38"/>
      <c r="BV1" s="38"/>
      <c r="BW1" s="38"/>
      <c r="BX1" s="38"/>
      <c r="CC1" s="38"/>
      <c r="CD1" s="38"/>
      <c r="CE1" s="38"/>
      <c r="CF1" s="38"/>
      <c r="CG1" s="38"/>
      <c r="CH1" s="38"/>
      <c r="CI1" s="38"/>
      <c r="CJ1" s="38"/>
      <c r="CO1" s="38"/>
      <c r="CP1" s="38"/>
      <c r="CQ1" s="38"/>
      <c r="CR1" s="38"/>
      <c r="CS1" s="38"/>
      <c r="CT1" s="38"/>
      <c r="CU1" s="38"/>
      <c r="CV1" s="38"/>
      <c r="DA1" s="38"/>
      <c r="DB1" s="38"/>
      <c r="DC1" s="38"/>
      <c r="DD1" s="38"/>
      <c r="DE1" s="38"/>
      <c r="DF1" s="38"/>
      <c r="DG1" s="38"/>
      <c r="DH1" s="38"/>
      <c r="DM1" s="38"/>
      <c r="DN1" s="38"/>
      <c r="DO1" s="38"/>
      <c r="DP1" s="38"/>
      <c r="DQ1" s="38"/>
      <c r="DR1" s="38"/>
      <c r="DS1" s="38"/>
      <c r="DT1" s="38"/>
      <c r="DY1" s="38"/>
      <c r="DZ1" s="38"/>
      <c r="EA1" s="38"/>
      <c r="EB1" s="38"/>
      <c r="EC1" s="38"/>
      <c r="ED1" s="38"/>
      <c r="EE1" s="38"/>
      <c r="EF1" s="38"/>
      <c r="EK1" s="38"/>
      <c r="EL1" s="38"/>
      <c r="EM1" s="38"/>
      <c r="EN1" s="38"/>
      <c r="EO1" s="38"/>
      <c r="EP1" s="38"/>
      <c r="EQ1" s="38"/>
      <c r="ER1" s="38"/>
      <c r="EW1" s="38"/>
      <c r="EX1" s="38"/>
      <c r="EY1" s="38"/>
      <c r="EZ1" s="38"/>
      <c r="FA1" s="38"/>
      <c r="FB1" s="38"/>
      <c r="FC1" s="38"/>
      <c r="FD1" s="38"/>
      <c r="FI1" s="38"/>
      <c r="FJ1" s="38"/>
      <c r="FK1" s="38"/>
      <c r="FL1" s="38"/>
      <c r="FM1" s="38"/>
      <c r="FN1" s="38"/>
      <c r="FO1" s="38"/>
      <c r="FP1" s="38"/>
      <c r="FU1" s="38"/>
      <c r="FV1" s="38"/>
      <c r="FW1" s="38"/>
      <c r="FX1" s="38"/>
      <c r="FY1" s="38"/>
      <c r="FZ1" s="38"/>
      <c r="GA1" s="38"/>
      <c r="GB1" s="38"/>
      <c r="GG1" s="38"/>
      <c r="GH1" s="38"/>
      <c r="GI1" s="38"/>
      <c r="GJ1" s="38"/>
      <c r="GK1" s="38"/>
      <c r="GL1" s="38"/>
      <c r="GM1" s="38"/>
      <c r="GN1" s="38"/>
      <c r="GS1" s="38"/>
      <c r="GT1" s="38"/>
      <c r="GU1" s="38"/>
      <c r="GV1" s="38"/>
      <c r="GW1" s="38"/>
      <c r="GX1" s="38"/>
      <c r="GY1" s="38"/>
      <c r="GZ1" s="38"/>
      <c r="HE1" s="38"/>
      <c r="HF1" s="38"/>
      <c r="HG1" s="38"/>
      <c r="HH1" s="38"/>
      <c r="HI1" s="38"/>
      <c r="HJ1" s="38"/>
      <c r="HK1" s="38"/>
      <c r="HL1" s="38"/>
      <c r="HQ1" s="38"/>
      <c r="HR1" s="38"/>
      <c r="HS1" s="38"/>
      <c r="HT1" s="38"/>
      <c r="HU1" s="38"/>
      <c r="HV1" s="38"/>
      <c r="HW1" s="38"/>
      <c r="HX1" s="38"/>
      <c r="IC1" s="38"/>
      <c r="ID1" s="38"/>
      <c r="IE1" s="38"/>
      <c r="IF1" s="38"/>
      <c r="IG1" s="38"/>
      <c r="IH1" s="38"/>
      <c r="II1" s="38"/>
      <c r="IJ1" s="71"/>
      <c r="IO1" s="38"/>
      <c r="IP1" s="38"/>
      <c r="IQ1" s="38"/>
      <c r="IR1" s="38"/>
      <c r="IS1" s="38"/>
      <c r="IT1" s="38"/>
      <c r="IU1" s="38"/>
      <c r="IV1" s="71"/>
      <c r="IX1" s="71"/>
      <c r="IY1" s="71"/>
    </row>
    <row r="2" spans="1:259" s="2" customFormat="1" ht="12" customHeight="1">
      <c r="A2" s="3" t="s">
        <v>107</v>
      </c>
      <c r="I2" s="38"/>
      <c r="J2" s="38"/>
      <c r="K2" s="38"/>
      <c r="L2" s="38"/>
      <c r="M2" s="38"/>
      <c r="N2" s="38"/>
      <c r="O2" s="38"/>
      <c r="P2" s="38"/>
      <c r="U2" s="38"/>
      <c r="V2" s="38"/>
      <c r="W2" s="38"/>
      <c r="X2" s="38"/>
      <c r="Y2" s="38"/>
      <c r="Z2" s="38"/>
      <c r="AA2" s="38"/>
      <c r="AB2" s="38"/>
      <c r="AG2" s="38"/>
      <c r="AH2" s="38"/>
      <c r="AI2" s="38"/>
      <c r="AJ2" s="38"/>
      <c r="AK2" s="38"/>
      <c r="AL2" s="38"/>
      <c r="AM2" s="38"/>
      <c r="AN2" s="38"/>
      <c r="AS2" s="38"/>
      <c r="AT2" s="38"/>
      <c r="AU2" s="38"/>
      <c r="AV2" s="38"/>
      <c r="AW2" s="38"/>
      <c r="AX2" s="38"/>
      <c r="AY2" s="38"/>
      <c r="AZ2" s="38"/>
      <c r="BE2" s="38"/>
      <c r="BF2" s="38"/>
      <c r="BG2" s="38"/>
      <c r="BH2" s="38"/>
      <c r="BI2" s="38"/>
      <c r="BJ2" s="38"/>
      <c r="BK2" s="38"/>
      <c r="BL2" s="38"/>
      <c r="BQ2" s="38"/>
      <c r="BR2" s="38"/>
      <c r="BS2" s="38"/>
      <c r="BT2" s="38"/>
      <c r="BU2" s="38"/>
      <c r="BV2" s="38"/>
      <c r="BW2" s="38"/>
      <c r="BX2" s="38"/>
      <c r="CC2" s="38"/>
      <c r="CD2" s="38"/>
      <c r="CE2" s="38"/>
      <c r="CF2" s="38"/>
      <c r="CG2" s="38"/>
      <c r="CH2" s="38"/>
      <c r="CI2" s="38"/>
      <c r="CJ2" s="38"/>
      <c r="CO2" s="38"/>
      <c r="CP2" s="38"/>
      <c r="CQ2" s="38"/>
      <c r="CR2" s="38"/>
      <c r="CS2" s="38"/>
      <c r="CT2" s="38"/>
      <c r="CU2" s="38"/>
      <c r="CV2" s="38"/>
      <c r="DA2" s="38"/>
      <c r="DB2" s="38"/>
      <c r="DC2" s="38"/>
      <c r="DD2" s="38"/>
      <c r="DE2" s="38"/>
      <c r="DF2" s="38"/>
      <c r="DG2" s="38"/>
      <c r="DH2" s="38"/>
      <c r="DM2" s="38"/>
      <c r="DN2" s="38"/>
      <c r="DO2" s="38"/>
      <c r="DP2" s="38"/>
      <c r="DQ2" s="38"/>
      <c r="DR2" s="38"/>
      <c r="DS2" s="38"/>
      <c r="DT2" s="38"/>
      <c r="DY2" s="38"/>
      <c r="DZ2" s="38"/>
      <c r="EA2" s="38"/>
      <c r="EB2" s="38"/>
      <c r="EC2" s="38"/>
      <c r="ED2" s="38"/>
      <c r="EE2" s="38"/>
      <c r="EF2" s="38"/>
      <c r="EK2" s="38"/>
      <c r="EL2" s="38"/>
      <c r="EM2" s="38"/>
      <c r="EN2" s="38"/>
      <c r="EO2" s="38"/>
      <c r="EP2" s="38"/>
      <c r="EQ2" s="38"/>
      <c r="ER2" s="38"/>
      <c r="EW2" s="38"/>
      <c r="EX2" s="38"/>
      <c r="EY2" s="38"/>
      <c r="EZ2" s="38"/>
      <c r="FA2" s="38"/>
      <c r="FB2" s="38"/>
      <c r="FC2" s="38"/>
      <c r="FD2" s="38"/>
      <c r="FI2" s="38"/>
      <c r="FJ2" s="38"/>
      <c r="FK2" s="38"/>
      <c r="FL2" s="38"/>
      <c r="FM2" s="38"/>
      <c r="FN2" s="38"/>
      <c r="FO2" s="38"/>
      <c r="FP2" s="38"/>
      <c r="FU2" s="38"/>
      <c r="FV2" s="38"/>
      <c r="FW2" s="38"/>
      <c r="FX2" s="38"/>
      <c r="FY2" s="38"/>
      <c r="FZ2" s="38"/>
      <c r="GA2" s="38"/>
      <c r="GB2" s="38"/>
      <c r="GG2" s="38"/>
      <c r="GH2" s="38"/>
      <c r="GI2" s="38"/>
      <c r="GJ2" s="38"/>
      <c r="GK2" s="38"/>
      <c r="GL2" s="38"/>
      <c r="GM2" s="38"/>
      <c r="GN2" s="38"/>
      <c r="GS2" s="38"/>
      <c r="GT2" s="38"/>
      <c r="GU2" s="38"/>
      <c r="GV2" s="38"/>
      <c r="GW2" s="38"/>
      <c r="GX2" s="38"/>
      <c r="GY2" s="38"/>
      <c r="GZ2" s="38"/>
      <c r="HE2" s="38"/>
      <c r="HF2" s="38"/>
      <c r="HG2" s="38"/>
      <c r="HH2" s="38"/>
      <c r="HI2" s="38"/>
      <c r="HJ2" s="38"/>
      <c r="HK2" s="38"/>
      <c r="HL2" s="38"/>
      <c r="HQ2" s="38"/>
      <c r="HR2" s="38"/>
      <c r="HS2" s="38"/>
      <c r="HT2" s="38"/>
      <c r="HU2" s="38"/>
      <c r="HV2" s="38"/>
      <c r="HW2" s="38"/>
      <c r="HX2" s="38"/>
      <c r="IC2" s="38"/>
      <c r="ID2" s="38"/>
      <c r="IE2" s="38"/>
      <c r="IF2" s="38"/>
      <c r="IG2" s="38"/>
      <c r="IH2" s="38"/>
      <c r="II2" s="38"/>
      <c r="IJ2" s="71"/>
      <c r="IO2" s="38"/>
      <c r="IP2" s="38"/>
      <c r="IQ2" s="38"/>
      <c r="IR2" s="38"/>
      <c r="IS2" s="38"/>
      <c r="IT2" s="38"/>
      <c r="IU2" s="38"/>
      <c r="IV2" s="71"/>
      <c r="IX2" s="71"/>
      <c r="IY2" s="71"/>
    </row>
    <row r="3" spans="1:259" ht="12" customHeight="1"/>
    <row r="4" spans="1:259" ht="17.2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35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35"/>
      <c r="IV4" s="82"/>
      <c r="IW4" s="10">
        <v>2024</v>
      </c>
      <c r="IX4" s="58"/>
      <c r="IY4" s="72"/>
    </row>
    <row r="5" spans="1:259" ht="12" customHeight="1">
      <c r="A5" s="44" t="s">
        <v>112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32</v>
      </c>
      <c r="IH5" s="57" t="s">
        <v>118</v>
      </c>
      <c r="II5" s="57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32</v>
      </c>
      <c r="IT5" s="57" t="s">
        <v>118</v>
      </c>
      <c r="IU5" s="57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 ht="12" customHeight="1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48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48"/>
      <c r="IW6" s="16"/>
      <c r="IX6" s="56"/>
      <c r="IY6" s="74"/>
    </row>
    <row r="7" spans="1:259" ht="12" customHeight="1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W7" s="6"/>
    </row>
    <row r="8" spans="1:259" ht="12" customHeight="1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W8" s="6"/>
    </row>
    <row r="9" spans="1:259" ht="12" customHeight="1">
      <c r="A9" s="3"/>
      <c r="B9" s="3" t="s">
        <v>26</v>
      </c>
      <c r="C9" s="3"/>
      <c r="D9" s="3"/>
      <c r="E9" s="64">
        <v>200.42626816999999</v>
      </c>
      <c r="F9" s="64">
        <v>183.69158088000003</v>
      </c>
      <c r="G9" s="64">
        <v>131.36148220000001</v>
      </c>
      <c r="H9" s="64">
        <v>185.90061524000001</v>
      </c>
      <c r="I9" s="64">
        <v>131.48530097</v>
      </c>
      <c r="J9" s="64">
        <v>127.45943009999999</v>
      </c>
      <c r="K9" s="64">
        <v>159.38143686999999</v>
      </c>
      <c r="L9" s="64">
        <v>147.33032630000002</v>
      </c>
      <c r="M9" s="64">
        <v>121.18063162999999</v>
      </c>
      <c r="N9" s="64">
        <v>207.30507375000002</v>
      </c>
      <c r="O9" s="64">
        <v>152.44777948999999</v>
      </c>
      <c r="P9" s="64">
        <v>164.14652297000001</v>
      </c>
      <c r="Q9" s="64">
        <v>228.04218001999999</v>
      </c>
      <c r="R9" s="64">
        <v>101.42536352000002</v>
      </c>
      <c r="S9" s="64">
        <v>183.77123547999997</v>
      </c>
      <c r="T9" s="64">
        <v>188.85328496999998</v>
      </c>
      <c r="U9" s="64">
        <v>165.41112378</v>
      </c>
      <c r="V9" s="64">
        <v>105.16752654000001</v>
      </c>
      <c r="W9" s="64">
        <v>140.94844863999998</v>
      </c>
      <c r="X9" s="64">
        <v>156.45048971</v>
      </c>
      <c r="Y9" s="64">
        <v>147.57261621000001</v>
      </c>
      <c r="Z9" s="64">
        <v>214.63461509000004</v>
      </c>
      <c r="AA9" s="64">
        <v>164.02367026000002</v>
      </c>
      <c r="AB9" s="64">
        <v>165.24385369999999</v>
      </c>
      <c r="AC9" s="64">
        <v>141.74158930000002</v>
      </c>
      <c r="AD9" s="64">
        <v>163.91339336999999</v>
      </c>
      <c r="AE9" s="64">
        <v>197.03120835000004</v>
      </c>
      <c r="AF9" s="64">
        <v>132.31720794</v>
      </c>
      <c r="AG9" s="64">
        <v>167.70617249999998</v>
      </c>
      <c r="AH9" s="64">
        <v>128.38131218999999</v>
      </c>
      <c r="AI9" s="64">
        <v>209.76688263</v>
      </c>
      <c r="AJ9" s="64">
        <v>153.76719496999999</v>
      </c>
      <c r="AK9" s="64">
        <v>330.18818647999996</v>
      </c>
      <c r="AL9" s="64">
        <v>210.68719247999999</v>
      </c>
      <c r="AM9" s="64">
        <v>235.93127889000004</v>
      </c>
      <c r="AN9" s="64">
        <v>164.42660002</v>
      </c>
      <c r="AO9" s="64">
        <v>273.89952083999998</v>
      </c>
      <c r="AP9" s="64">
        <v>188.19642732</v>
      </c>
      <c r="AQ9" s="64">
        <v>145.12976480999998</v>
      </c>
      <c r="AR9" s="64">
        <v>184.22619129</v>
      </c>
      <c r="AS9" s="64">
        <v>355.42643409000004</v>
      </c>
      <c r="AT9" s="64">
        <v>197.45122988</v>
      </c>
      <c r="AU9" s="64">
        <v>245.96397225000001</v>
      </c>
      <c r="AV9" s="64">
        <v>225.25414721999999</v>
      </c>
      <c r="AW9" s="64">
        <v>318.58665883999998</v>
      </c>
      <c r="AX9" s="64">
        <v>189.08800768999998</v>
      </c>
      <c r="AY9" s="64">
        <v>316.58439503</v>
      </c>
      <c r="AZ9" s="64">
        <v>186.32744773000002</v>
      </c>
      <c r="BA9" s="64">
        <v>220.42866236999998</v>
      </c>
      <c r="BB9" s="64">
        <v>218.88972877000003</v>
      </c>
      <c r="BC9" s="64">
        <v>269.15633889999998</v>
      </c>
      <c r="BD9" s="64">
        <v>190.21594813999999</v>
      </c>
      <c r="BE9" s="64">
        <v>246.63697217000004</v>
      </c>
      <c r="BF9" s="64">
        <v>107.08382368000001</v>
      </c>
      <c r="BG9" s="64">
        <v>258.17526799000001</v>
      </c>
      <c r="BH9" s="64">
        <v>219.63100295000001</v>
      </c>
      <c r="BI9" s="64">
        <v>227.74549241</v>
      </c>
      <c r="BJ9" s="64">
        <v>236.27140016999999</v>
      </c>
      <c r="BK9" s="64">
        <v>292.57537183999995</v>
      </c>
      <c r="BL9" s="64">
        <v>450.57667925000004</v>
      </c>
      <c r="BM9" s="64">
        <v>271.10829687</v>
      </c>
      <c r="BN9" s="64">
        <v>436.51880781</v>
      </c>
      <c r="BO9" s="64">
        <v>388.11640967</v>
      </c>
      <c r="BP9" s="64">
        <v>387.20256950999999</v>
      </c>
      <c r="BQ9" s="64">
        <v>410.94476255000001</v>
      </c>
      <c r="BR9" s="64">
        <v>412.15360547</v>
      </c>
      <c r="BS9" s="64">
        <v>406.28486296000005</v>
      </c>
      <c r="BT9" s="64">
        <v>579.64630008999995</v>
      </c>
      <c r="BU9" s="64">
        <v>581.01440495999998</v>
      </c>
      <c r="BV9" s="64">
        <v>515.60733230000005</v>
      </c>
      <c r="BW9" s="64">
        <v>158.67227169</v>
      </c>
      <c r="BX9" s="64">
        <v>270.27435054</v>
      </c>
      <c r="BY9" s="64">
        <v>173.40553524000001</v>
      </c>
      <c r="BZ9" s="64">
        <v>141.63007513999997</v>
      </c>
      <c r="CA9" s="64">
        <v>219.29691869999999</v>
      </c>
      <c r="CB9" s="64">
        <v>306.76969973999996</v>
      </c>
      <c r="CC9" s="64">
        <v>121.59918279999999</v>
      </c>
      <c r="CD9" s="64">
        <v>244.86674817000005</v>
      </c>
      <c r="CE9" s="64">
        <v>400.00762113999997</v>
      </c>
      <c r="CF9" s="64">
        <v>343.08923999000001</v>
      </c>
      <c r="CG9" s="64">
        <v>189.86992814999999</v>
      </c>
      <c r="CH9" s="64">
        <v>293.82829306000002</v>
      </c>
      <c r="CI9" s="64">
        <v>353.49528419000001</v>
      </c>
      <c r="CJ9" s="64">
        <v>312.29718966999997</v>
      </c>
      <c r="CK9" s="64">
        <v>297.32541205999996</v>
      </c>
      <c r="CL9" s="64">
        <v>360.73614144999999</v>
      </c>
      <c r="CM9" s="64">
        <v>112.52003986</v>
      </c>
      <c r="CN9" s="64">
        <v>117.72385888999999</v>
      </c>
      <c r="CO9" s="64">
        <v>371.14972902999995</v>
      </c>
      <c r="CP9" s="64">
        <v>259.39321310000003</v>
      </c>
      <c r="CQ9" s="64">
        <v>271.71982321000002</v>
      </c>
      <c r="CR9" s="64">
        <v>327.55706445999999</v>
      </c>
      <c r="CS9" s="64">
        <v>357.29035743000003</v>
      </c>
      <c r="CT9" s="64">
        <v>443.49663716999999</v>
      </c>
      <c r="CU9" s="64">
        <v>383.32068950000001</v>
      </c>
      <c r="CV9" s="64">
        <v>463.94808533000008</v>
      </c>
      <c r="CW9" s="64">
        <v>534.64052478999997</v>
      </c>
      <c r="CX9" s="64">
        <v>421.11145641000002</v>
      </c>
      <c r="CY9" s="64">
        <v>582.5326055999999</v>
      </c>
      <c r="CZ9" s="64">
        <v>238.87587337999997</v>
      </c>
      <c r="DA9" s="64">
        <v>691.16329121999991</v>
      </c>
      <c r="DB9" s="64">
        <v>326.14689369999996</v>
      </c>
      <c r="DC9" s="64">
        <v>569.24149865000004</v>
      </c>
      <c r="DD9" s="64">
        <v>662.49500766000006</v>
      </c>
      <c r="DE9" s="64">
        <v>539.58071508</v>
      </c>
      <c r="DF9" s="64">
        <v>325.37395855</v>
      </c>
      <c r="DG9" s="64">
        <v>474.90445748000002</v>
      </c>
      <c r="DH9" s="64">
        <v>422.70114775000008</v>
      </c>
      <c r="DI9" s="64">
        <v>607.47528441999998</v>
      </c>
      <c r="DJ9" s="64">
        <v>427.17373313000002</v>
      </c>
      <c r="DK9" s="64">
        <v>507.71695305999998</v>
      </c>
      <c r="DL9" s="64">
        <v>478.10722821999997</v>
      </c>
      <c r="DM9" s="64">
        <v>639.46460184</v>
      </c>
      <c r="DN9" s="64">
        <v>375.02808398999997</v>
      </c>
      <c r="DO9" s="64">
        <v>421.52982049000002</v>
      </c>
      <c r="DP9" s="64">
        <v>357.98557367000001</v>
      </c>
      <c r="DQ9" s="64">
        <v>466.47055489000002</v>
      </c>
      <c r="DR9" s="64">
        <v>715.97063615000002</v>
      </c>
      <c r="DS9" s="64">
        <v>470.21094449999998</v>
      </c>
      <c r="DT9" s="64">
        <v>421.50216052999997</v>
      </c>
      <c r="DU9" s="64">
        <v>670.77596102999996</v>
      </c>
      <c r="DV9" s="64">
        <v>683.82394301000011</v>
      </c>
      <c r="DW9" s="64">
        <v>169.34196562999998</v>
      </c>
      <c r="DX9" s="64">
        <v>578.14790791999997</v>
      </c>
      <c r="DY9" s="64">
        <v>589.92827126999998</v>
      </c>
      <c r="DZ9" s="64">
        <v>325.48193119999996</v>
      </c>
      <c r="EA9" s="64">
        <v>488.13115705999991</v>
      </c>
      <c r="EB9" s="64">
        <v>500.04819504</v>
      </c>
      <c r="EC9" s="64">
        <v>439.18481396999994</v>
      </c>
      <c r="ED9" s="64">
        <v>534.30637707000005</v>
      </c>
      <c r="EE9" s="64">
        <v>451.70050798</v>
      </c>
      <c r="EF9" s="64">
        <v>334.94130340999999</v>
      </c>
      <c r="EG9" s="64">
        <v>442.21558654999995</v>
      </c>
      <c r="EH9" s="64">
        <v>448.28734478999996</v>
      </c>
      <c r="EI9" s="64">
        <v>482.82051207000006</v>
      </c>
      <c r="EJ9" s="64">
        <v>816.54063277000012</v>
      </c>
      <c r="EK9" s="64">
        <v>232.58615602999998</v>
      </c>
      <c r="EL9" s="64">
        <v>373.76093788999998</v>
      </c>
      <c r="EM9" s="64">
        <v>703.02231896000001</v>
      </c>
      <c r="EN9" s="64">
        <v>473.45362339999991</v>
      </c>
      <c r="EO9" s="64">
        <v>396.44395326999995</v>
      </c>
      <c r="EP9" s="64">
        <v>345.49031839000003</v>
      </c>
      <c r="EQ9" s="64">
        <v>280.51135340000002</v>
      </c>
      <c r="ER9" s="64">
        <v>424.53563427000006</v>
      </c>
      <c r="ES9" s="64">
        <v>236.04258571</v>
      </c>
      <c r="ET9" s="64">
        <v>208.18012422000001</v>
      </c>
      <c r="EU9" s="64">
        <v>260.70575318000004</v>
      </c>
      <c r="EV9" s="64">
        <v>231.63484360999999</v>
      </c>
      <c r="EW9" s="64">
        <v>235.48416576</v>
      </c>
      <c r="EX9" s="64">
        <v>364.67441477</v>
      </c>
      <c r="EY9" s="64">
        <v>258.76980513000001</v>
      </c>
      <c r="EZ9" s="64">
        <v>203.95628525000001</v>
      </c>
      <c r="FA9" s="64">
        <v>221.98480966000002</v>
      </c>
      <c r="FB9" s="64">
        <v>165.60328652999999</v>
      </c>
      <c r="FC9" s="64">
        <v>245.16747138999997</v>
      </c>
      <c r="FD9" s="64">
        <v>185.81189998000002</v>
      </c>
      <c r="FE9" s="64">
        <v>183.79534322999999</v>
      </c>
      <c r="FF9" s="64">
        <v>75.250453629999996</v>
      </c>
      <c r="FG9" s="64">
        <v>217.28494599999996</v>
      </c>
      <c r="FH9" s="64">
        <v>178.43703044</v>
      </c>
      <c r="FI9" s="64">
        <v>237.23023011999999</v>
      </c>
      <c r="FJ9" s="64">
        <v>181.79696044999997</v>
      </c>
      <c r="FK9" s="64">
        <v>178.71849399999999</v>
      </c>
      <c r="FL9" s="64">
        <v>283.25168031999999</v>
      </c>
      <c r="FM9" s="64">
        <v>156.45526882999999</v>
      </c>
      <c r="FN9" s="64">
        <v>226.77094905999999</v>
      </c>
      <c r="FO9" s="64">
        <v>168.09482757000004</v>
      </c>
      <c r="FP9" s="64">
        <v>296.18418359999998</v>
      </c>
      <c r="FQ9" s="64">
        <v>274.39821811000002</v>
      </c>
      <c r="FR9" s="64">
        <v>259.95643274000003</v>
      </c>
      <c r="FS9" s="64">
        <v>249.72584668000002</v>
      </c>
      <c r="FT9" s="64">
        <v>236.68582479000003</v>
      </c>
      <c r="FU9" s="64">
        <v>250.13062695999997</v>
      </c>
      <c r="FV9" s="64">
        <v>287.53788685000001</v>
      </c>
      <c r="FW9" s="64">
        <v>187.32907861999999</v>
      </c>
      <c r="FX9" s="64">
        <v>256.42737025999998</v>
      </c>
      <c r="FY9" s="64">
        <v>151.53937139999999</v>
      </c>
      <c r="FZ9" s="64">
        <v>365.76279515000004</v>
      </c>
      <c r="GA9" s="64">
        <v>283.59651904000003</v>
      </c>
      <c r="GB9" s="64">
        <v>409.27573297000004</v>
      </c>
      <c r="GC9" s="64">
        <v>245.49418541000003</v>
      </c>
      <c r="GD9" s="64">
        <v>251.64891683000002</v>
      </c>
      <c r="GE9" s="64">
        <v>429.89568638999987</v>
      </c>
      <c r="GF9" s="64">
        <v>417.48153229000002</v>
      </c>
      <c r="GG9" s="64">
        <v>358.45542840999997</v>
      </c>
      <c r="GH9" s="64">
        <v>331.93678545</v>
      </c>
      <c r="GI9" s="64">
        <v>245.55197262000002</v>
      </c>
      <c r="GJ9" s="64">
        <v>489.78502054</v>
      </c>
      <c r="GK9" s="64">
        <v>122.57432688</v>
      </c>
      <c r="GL9" s="64">
        <v>452.79526282999996</v>
      </c>
      <c r="GM9" s="64">
        <v>301.43003192999998</v>
      </c>
      <c r="GN9" s="64">
        <v>440.24536560000001</v>
      </c>
      <c r="GO9" s="64">
        <v>238.86327335000001</v>
      </c>
      <c r="GP9" s="64">
        <v>296.92073692999998</v>
      </c>
      <c r="GQ9" s="64">
        <v>357.61003549999998</v>
      </c>
      <c r="GR9" s="64">
        <v>347.84800517000002</v>
      </c>
      <c r="GS9" s="64">
        <v>426.64885507000008</v>
      </c>
      <c r="GT9" s="64">
        <v>326.42706095</v>
      </c>
      <c r="GU9" s="64">
        <v>367.31068321999999</v>
      </c>
      <c r="GV9" s="64">
        <v>273.90499566999995</v>
      </c>
      <c r="GW9" s="64">
        <v>340.69025034000003</v>
      </c>
      <c r="GX9" s="64">
        <v>349.88820001000005</v>
      </c>
      <c r="GY9" s="64">
        <v>326.09672307</v>
      </c>
      <c r="GZ9" s="64">
        <v>357.31262053999995</v>
      </c>
      <c r="HA9" s="64">
        <v>446.43653991000002</v>
      </c>
      <c r="HB9" s="64">
        <v>298.52913919000002</v>
      </c>
      <c r="HC9" s="64">
        <v>204.11359891000001</v>
      </c>
      <c r="HD9" s="64">
        <v>157.27994950999999</v>
      </c>
      <c r="HE9" s="64">
        <v>14.367904380000001</v>
      </c>
      <c r="HF9" s="64">
        <v>69.917075080000004</v>
      </c>
      <c r="HG9" s="64">
        <v>105.28877541</v>
      </c>
      <c r="HH9" s="64">
        <v>112.57632583</v>
      </c>
      <c r="HI9" s="64">
        <v>229.20960246000001</v>
      </c>
      <c r="HJ9" s="64">
        <v>210.83518556000001</v>
      </c>
      <c r="HK9" s="64">
        <v>133.99459626000001</v>
      </c>
      <c r="HL9" s="64">
        <v>250.85278244</v>
      </c>
      <c r="HM9" s="64">
        <v>312.73856852</v>
      </c>
      <c r="HN9" s="64">
        <v>345.93783575999998</v>
      </c>
      <c r="HO9" s="64">
        <v>269.55844288999998</v>
      </c>
      <c r="HP9" s="64">
        <v>195.47789023000001</v>
      </c>
      <c r="HQ9" s="64">
        <v>266.54416521000002</v>
      </c>
      <c r="HR9" s="64">
        <v>425.38960852000002</v>
      </c>
      <c r="HS9" s="64">
        <v>274.49903641999998</v>
      </c>
      <c r="HT9" s="64">
        <v>420.04188886999998</v>
      </c>
      <c r="HU9" s="64">
        <v>393.64897367999998</v>
      </c>
      <c r="HV9" s="64">
        <v>286.03854812999998</v>
      </c>
      <c r="HW9" s="64">
        <v>180.36934334</v>
      </c>
      <c r="HX9" s="64">
        <v>341.17352724</v>
      </c>
      <c r="HY9" s="64">
        <v>445.11713594999998</v>
      </c>
      <c r="HZ9" s="64">
        <v>451.85820479</v>
      </c>
      <c r="IA9" s="64">
        <v>329.14184675000001</v>
      </c>
      <c r="IB9" s="64">
        <v>394.40125147999998</v>
      </c>
      <c r="IC9" s="64">
        <v>200.51340234</v>
      </c>
      <c r="ID9" s="64">
        <v>481.77659355999998</v>
      </c>
      <c r="IE9" s="64">
        <v>436.09158954999998</v>
      </c>
      <c r="IF9" s="64">
        <v>334.89227688</v>
      </c>
      <c r="IG9" s="64">
        <v>607.33008640000003</v>
      </c>
      <c r="IH9" s="64">
        <v>295.01785179000001</v>
      </c>
      <c r="II9" s="64">
        <v>475.51610700999998</v>
      </c>
      <c r="IJ9" s="70">
        <v>323.89636688000002</v>
      </c>
      <c r="IK9" s="64">
        <v>518.44810644999995</v>
      </c>
      <c r="IL9" s="64">
        <v>276.56055183000001</v>
      </c>
      <c r="IM9" s="64">
        <v>665.65106772000001</v>
      </c>
      <c r="IN9" s="64">
        <v>325.54671697999999</v>
      </c>
      <c r="IO9" s="64">
        <v>431.94235555</v>
      </c>
      <c r="IP9" s="64">
        <v>367.07289301999998</v>
      </c>
      <c r="IQ9" s="64">
        <v>448.50049538000002</v>
      </c>
      <c r="IR9" s="64">
        <v>489.82892456000002</v>
      </c>
      <c r="IS9" s="64">
        <v>314.90335948000001</v>
      </c>
      <c r="IT9" s="64">
        <v>583.67040634</v>
      </c>
      <c r="IU9" s="64">
        <v>515.08085560999996</v>
      </c>
      <c r="IV9" s="70">
        <v>297.32379577</v>
      </c>
      <c r="IW9" s="64">
        <v>446.99321089</v>
      </c>
      <c r="IX9" s="70">
        <v>391.74664711000003</v>
      </c>
      <c r="IY9" s="70">
        <v>407.18995640999998</v>
      </c>
    </row>
    <row r="10" spans="1:259" ht="12" customHeight="1">
      <c r="A10" s="3"/>
      <c r="B10" s="3"/>
      <c r="C10" s="3" t="s">
        <v>27</v>
      </c>
      <c r="D10" s="3"/>
      <c r="E10" s="64">
        <v>0</v>
      </c>
      <c r="F10" s="64">
        <v>2.8213499999999998E-3</v>
      </c>
      <c r="G10" s="64">
        <v>1.8812000000000001E-4</v>
      </c>
      <c r="H10" s="64">
        <v>0</v>
      </c>
      <c r="I10" s="64">
        <v>0</v>
      </c>
      <c r="J10" s="64">
        <v>4.2914E-4</v>
      </c>
      <c r="K10" s="64">
        <v>1.7812000000000001E-4</v>
      </c>
      <c r="L10" s="64">
        <v>0</v>
      </c>
      <c r="M10" s="64">
        <v>0</v>
      </c>
      <c r="N10" s="64">
        <v>0</v>
      </c>
      <c r="O10" s="64">
        <v>2.2606000000000001E-4</v>
      </c>
      <c r="P10" s="64">
        <v>0</v>
      </c>
      <c r="Q10" s="64">
        <v>0</v>
      </c>
      <c r="R10" s="64">
        <v>0</v>
      </c>
      <c r="S10" s="64">
        <v>0</v>
      </c>
      <c r="T10" s="64">
        <v>2.6136000000000003E-4</v>
      </c>
      <c r="U10" s="64">
        <v>1.4021300000000001E-3</v>
      </c>
      <c r="V10" s="64">
        <v>0</v>
      </c>
      <c r="W10" s="64">
        <v>0</v>
      </c>
      <c r="X10" s="64">
        <v>2.4635999999999999E-4</v>
      </c>
      <c r="Y10" s="64">
        <v>0</v>
      </c>
      <c r="Z10" s="64">
        <v>0</v>
      </c>
      <c r="AA10" s="64">
        <v>0</v>
      </c>
      <c r="AB10" s="64">
        <v>4.6824000000000003E-4</v>
      </c>
      <c r="AC10" s="64">
        <v>0</v>
      </c>
      <c r="AD10" s="64">
        <v>0</v>
      </c>
      <c r="AE10" s="64">
        <v>0</v>
      </c>
      <c r="AF10" s="64">
        <v>0</v>
      </c>
      <c r="AG10" s="64">
        <v>0</v>
      </c>
      <c r="AH10" s="64">
        <v>0</v>
      </c>
      <c r="AI10" s="64">
        <v>0</v>
      </c>
      <c r="AJ10" s="64">
        <v>0</v>
      </c>
      <c r="AK10" s="64">
        <v>0</v>
      </c>
      <c r="AL10" s="64">
        <v>0</v>
      </c>
      <c r="AM10" s="64">
        <v>0</v>
      </c>
      <c r="AN10" s="64">
        <v>2.4295E-4</v>
      </c>
      <c r="AO10" s="64">
        <v>5.5100000000000004E-5</v>
      </c>
      <c r="AP10" s="64">
        <v>0</v>
      </c>
      <c r="AQ10" s="64">
        <v>0</v>
      </c>
      <c r="AR10" s="64">
        <v>0</v>
      </c>
      <c r="AS10" s="64">
        <v>0</v>
      </c>
      <c r="AT10" s="64">
        <v>0</v>
      </c>
      <c r="AU10" s="64">
        <v>1.8225999999999998E-4</v>
      </c>
      <c r="AV10" s="64">
        <v>3.0149999999999998E-5</v>
      </c>
      <c r="AW10" s="64">
        <v>0</v>
      </c>
      <c r="AX10" s="64">
        <v>0</v>
      </c>
      <c r="AY10" s="64">
        <v>3.5486000000000003E-4</v>
      </c>
      <c r="AZ10" s="64">
        <v>0</v>
      </c>
      <c r="BA10" s="64">
        <v>0</v>
      </c>
      <c r="BB10" s="64">
        <v>0</v>
      </c>
      <c r="BC10" s="64">
        <v>0</v>
      </c>
      <c r="BD10" s="64">
        <v>0</v>
      </c>
      <c r="BE10" s="64">
        <v>0</v>
      </c>
      <c r="BF10" s="64">
        <v>0</v>
      </c>
      <c r="BG10" s="64">
        <v>0</v>
      </c>
      <c r="BH10" s="64">
        <v>0</v>
      </c>
      <c r="BI10" s="64">
        <v>0</v>
      </c>
      <c r="BJ10" s="64">
        <v>0</v>
      </c>
      <c r="BK10" s="64">
        <v>0</v>
      </c>
      <c r="BL10" s="64">
        <v>3.7831999999999997E-4</v>
      </c>
      <c r="BM10" s="64">
        <v>0</v>
      </c>
      <c r="BN10" s="64">
        <v>0</v>
      </c>
      <c r="BO10" s="64">
        <v>0</v>
      </c>
      <c r="BP10" s="64">
        <v>0</v>
      </c>
      <c r="BQ10" s="64">
        <v>0</v>
      </c>
      <c r="BR10" s="64">
        <v>0</v>
      </c>
      <c r="BS10" s="64">
        <v>0</v>
      </c>
      <c r="BT10" s="64">
        <v>0</v>
      </c>
      <c r="BU10" s="64">
        <v>0</v>
      </c>
      <c r="BV10" s="64">
        <v>0</v>
      </c>
      <c r="BW10" s="64">
        <v>0</v>
      </c>
      <c r="BX10" s="64">
        <v>0</v>
      </c>
      <c r="BY10" s="64">
        <v>0</v>
      </c>
      <c r="BZ10" s="64">
        <v>0</v>
      </c>
      <c r="CA10" s="64">
        <v>0</v>
      </c>
      <c r="CB10" s="64">
        <v>0</v>
      </c>
      <c r="CC10" s="64">
        <v>0</v>
      </c>
      <c r="CD10" s="64">
        <v>0</v>
      </c>
      <c r="CE10" s="64">
        <v>4.6935999999999999E-4</v>
      </c>
      <c r="CF10" s="64">
        <v>0</v>
      </c>
      <c r="CG10" s="64">
        <v>0</v>
      </c>
      <c r="CH10" s="64">
        <v>0</v>
      </c>
      <c r="CI10" s="64">
        <v>0</v>
      </c>
      <c r="CJ10" s="64">
        <v>0</v>
      </c>
      <c r="CK10" s="64">
        <v>0</v>
      </c>
      <c r="CL10" s="64">
        <v>0</v>
      </c>
      <c r="CM10" s="64">
        <v>0</v>
      </c>
      <c r="CN10" s="64">
        <v>2.5849999999999999E-4</v>
      </c>
      <c r="CO10" s="64">
        <v>0</v>
      </c>
      <c r="CP10" s="64">
        <v>0</v>
      </c>
      <c r="CQ10" s="64">
        <v>9.8299999999999993E-4</v>
      </c>
      <c r="CR10" s="64">
        <v>0</v>
      </c>
      <c r="CS10" s="64">
        <v>0</v>
      </c>
      <c r="CT10" s="64">
        <v>2.61E-4</v>
      </c>
      <c r="CU10" s="64">
        <v>0</v>
      </c>
      <c r="CV10" s="64">
        <v>7.2199999999999999E-4</v>
      </c>
      <c r="CW10" s="64">
        <v>0</v>
      </c>
      <c r="CX10" s="64">
        <v>0</v>
      </c>
      <c r="CY10" s="64">
        <v>0</v>
      </c>
      <c r="CZ10" s="64">
        <v>7.2199999999999999E-4</v>
      </c>
      <c r="DA10" s="64">
        <v>0</v>
      </c>
      <c r="DB10" s="64">
        <v>0</v>
      </c>
      <c r="DC10" s="64">
        <v>3.7601999999999997E-4</v>
      </c>
      <c r="DD10" s="64">
        <v>0</v>
      </c>
      <c r="DE10" s="64">
        <v>0</v>
      </c>
      <c r="DF10" s="64">
        <v>0</v>
      </c>
      <c r="DG10" s="64">
        <v>0</v>
      </c>
      <c r="DH10" s="64">
        <v>7.5203999999999994E-4</v>
      </c>
      <c r="DI10" s="64">
        <v>0</v>
      </c>
      <c r="DJ10" s="64">
        <v>0</v>
      </c>
      <c r="DK10" s="64">
        <v>7.5203999999999994E-4</v>
      </c>
      <c r="DL10" s="64">
        <v>0</v>
      </c>
      <c r="DM10" s="64">
        <v>0</v>
      </c>
      <c r="DN10" s="64">
        <v>56.146366350000001</v>
      </c>
      <c r="DO10" s="64">
        <v>27.371353600000003</v>
      </c>
      <c r="DP10" s="64">
        <v>3.6229236</v>
      </c>
      <c r="DQ10" s="64">
        <v>0</v>
      </c>
      <c r="DR10" s="64">
        <v>0</v>
      </c>
      <c r="DS10" s="64">
        <v>0</v>
      </c>
      <c r="DT10" s="64">
        <v>0</v>
      </c>
      <c r="DU10" s="64">
        <v>0</v>
      </c>
      <c r="DV10" s="64">
        <v>119.64525602000001</v>
      </c>
      <c r="DW10" s="64">
        <v>0</v>
      </c>
      <c r="DX10" s="64">
        <v>182.66447926999999</v>
      </c>
      <c r="DY10" s="64">
        <v>144.06036087999999</v>
      </c>
      <c r="DZ10" s="64">
        <v>0</v>
      </c>
      <c r="EA10" s="64">
        <v>0</v>
      </c>
      <c r="EB10" s="64">
        <v>0</v>
      </c>
      <c r="EC10" s="64">
        <v>119.64501296</v>
      </c>
      <c r="ED10" s="64">
        <v>0</v>
      </c>
      <c r="EE10" s="64">
        <v>105.09510243000001</v>
      </c>
      <c r="EF10" s="64">
        <v>5.7216176499999998</v>
      </c>
      <c r="EG10" s="64">
        <v>108.56923528</v>
      </c>
      <c r="EH10" s="64">
        <v>110.82162264</v>
      </c>
      <c r="EI10" s="64">
        <v>96.742234920000001</v>
      </c>
      <c r="EJ10" s="64">
        <v>16.654951799999999</v>
      </c>
      <c r="EK10" s="64">
        <v>0</v>
      </c>
      <c r="EL10" s="64">
        <v>4.3717000000000002E-4</v>
      </c>
      <c r="EM10" s="64">
        <v>9.4213999999999995E-4</v>
      </c>
      <c r="EN10" s="64">
        <v>0</v>
      </c>
      <c r="EO10" s="64">
        <v>0</v>
      </c>
      <c r="EP10" s="64">
        <v>0</v>
      </c>
      <c r="EQ10" s="64">
        <v>9.4251999999999997E-4</v>
      </c>
      <c r="ER10" s="64">
        <v>9.4251999999999997E-4</v>
      </c>
      <c r="ES10" s="64">
        <v>8.5583307499999997</v>
      </c>
      <c r="ET10" s="64">
        <v>0.57640488000000001</v>
      </c>
      <c r="EU10" s="64">
        <v>5.8145000000000007E-4</v>
      </c>
      <c r="EV10" s="64">
        <v>4.7124999999999999E-4</v>
      </c>
      <c r="EW10" s="64">
        <v>4.7124999999999999E-4</v>
      </c>
      <c r="EX10" s="64">
        <v>0</v>
      </c>
      <c r="EY10" s="64">
        <v>9.4249999999999998E-4</v>
      </c>
      <c r="EZ10" s="64">
        <v>0</v>
      </c>
      <c r="FA10" s="64">
        <v>0</v>
      </c>
      <c r="FB10" s="64">
        <v>0</v>
      </c>
      <c r="FC10" s="64">
        <v>9.6049999999999998E-4</v>
      </c>
      <c r="FD10" s="64">
        <v>0</v>
      </c>
      <c r="FE10" s="64">
        <v>0</v>
      </c>
      <c r="FF10" s="64">
        <v>1.32161E-3</v>
      </c>
      <c r="FG10" s="64">
        <v>2.0518000000000001E-4</v>
      </c>
      <c r="FH10" s="64">
        <v>1.3825299999999999E-3</v>
      </c>
      <c r="FI10" s="64">
        <v>0</v>
      </c>
      <c r="FJ10" s="64">
        <v>0</v>
      </c>
      <c r="FK10" s="64">
        <v>0</v>
      </c>
      <c r="FL10" s="64">
        <v>1.39574073</v>
      </c>
      <c r="FM10" s="64">
        <v>1.16052E-3</v>
      </c>
      <c r="FN10" s="64">
        <v>0</v>
      </c>
      <c r="FO10" s="64">
        <v>0</v>
      </c>
      <c r="FP10" s="64">
        <v>1.16052E-3</v>
      </c>
      <c r="FQ10" s="64">
        <v>0</v>
      </c>
      <c r="FR10" s="64">
        <v>0</v>
      </c>
      <c r="FS10" s="64">
        <v>0</v>
      </c>
      <c r="FT10" s="64">
        <v>0</v>
      </c>
      <c r="FU10" s="64">
        <v>0</v>
      </c>
      <c r="FV10" s="64">
        <v>0</v>
      </c>
      <c r="FW10" s="64">
        <v>1.25993E-3</v>
      </c>
      <c r="FX10" s="64">
        <v>0</v>
      </c>
      <c r="FY10" s="64">
        <v>0</v>
      </c>
      <c r="FZ10" s="64">
        <v>1.16014E-3</v>
      </c>
      <c r="GA10" s="64">
        <v>0</v>
      </c>
      <c r="GB10" s="64">
        <v>0</v>
      </c>
      <c r="GC10" s="64">
        <v>1.2441400000000001E-3</v>
      </c>
      <c r="GD10" s="64">
        <v>0</v>
      </c>
      <c r="GE10" s="64">
        <v>0</v>
      </c>
      <c r="GF10" s="64">
        <v>0</v>
      </c>
      <c r="GG10" s="64">
        <v>5.8007000000000002E-4</v>
      </c>
      <c r="GH10" s="64">
        <v>0</v>
      </c>
      <c r="GI10" s="64">
        <v>0</v>
      </c>
      <c r="GJ10" s="64">
        <v>6.5541999999999996E-3</v>
      </c>
      <c r="GK10" s="64">
        <v>0</v>
      </c>
      <c r="GL10" s="64">
        <v>0</v>
      </c>
      <c r="GM10" s="64">
        <v>104.23532909000001</v>
      </c>
      <c r="GN10" s="64">
        <v>154.78779349000001</v>
      </c>
      <c r="GO10" s="64">
        <v>12.144143849999999</v>
      </c>
      <c r="GP10" s="64">
        <v>23.311699600000001</v>
      </c>
      <c r="GQ10" s="64">
        <v>98.669881140000001</v>
      </c>
      <c r="GR10" s="64">
        <v>61.31941418000001</v>
      </c>
      <c r="GS10" s="64">
        <v>86.688182490000003</v>
      </c>
      <c r="GT10" s="64">
        <v>101.29264059</v>
      </c>
      <c r="GU10" s="64">
        <v>83.948602669999985</v>
      </c>
      <c r="GV10" s="64">
        <v>41.001879309999993</v>
      </c>
      <c r="GW10" s="64">
        <v>63.373712290000007</v>
      </c>
      <c r="GX10" s="64">
        <v>81.003445150000005</v>
      </c>
      <c r="GY10" s="64">
        <v>74.203573910000003</v>
      </c>
      <c r="GZ10" s="64">
        <v>95.455095959999994</v>
      </c>
      <c r="HA10" s="64">
        <v>98.034755259999997</v>
      </c>
      <c r="HB10" s="64">
        <v>34.132545399999998</v>
      </c>
      <c r="HC10" s="64">
        <v>88.641017090000005</v>
      </c>
      <c r="HD10" s="64">
        <v>20.38368114</v>
      </c>
      <c r="HE10" s="64">
        <v>0</v>
      </c>
      <c r="HF10" s="64">
        <v>8.8463243400000007</v>
      </c>
      <c r="HG10" s="64">
        <v>28.60082002</v>
      </c>
      <c r="HH10" s="64">
        <v>9.7740256500000005</v>
      </c>
      <c r="HI10" s="64">
        <v>13.87924759</v>
      </c>
      <c r="HJ10" s="64">
        <v>30.39935586</v>
      </c>
      <c r="HK10" s="64">
        <v>30.08236557</v>
      </c>
      <c r="HL10" s="64">
        <v>1.49376E-3</v>
      </c>
      <c r="HM10" s="64">
        <v>79.566719840000005</v>
      </c>
      <c r="HN10" s="64">
        <v>114.58715951000001</v>
      </c>
      <c r="HO10" s="64">
        <v>75.341935390000003</v>
      </c>
      <c r="HP10" s="64">
        <v>119.63908506</v>
      </c>
      <c r="HQ10" s="64">
        <v>2.4052600000000002E-3</v>
      </c>
      <c r="HR10" s="64">
        <v>109.38831481</v>
      </c>
      <c r="HS10" s="64">
        <v>124.10296343</v>
      </c>
      <c r="HT10" s="64">
        <v>11.9524499</v>
      </c>
      <c r="HU10" s="64">
        <v>4.7976800000000003E-3</v>
      </c>
      <c r="HV10" s="64">
        <v>0</v>
      </c>
      <c r="HW10" s="64">
        <v>1.52305E-3</v>
      </c>
      <c r="HX10" s="64">
        <v>5.1368200000000003E-3</v>
      </c>
      <c r="HY10" s="64">
        <v>0</v>
      </c>
      <c r="HZ10" s="64">
        <v>0</v>
      </c>
      <c r="IA10" s="64">
        <v>0</v>
      </c>
      <c r="IB10" s="64">
        <v>8.1041399999999993E-3</v>
      </c>
      <c r="IC10" s="64">
        <v>0</v>
      </c>
      <c r="ID10" s="64">
        <v>0</v>
      </c>
      <c r="IE10" s="64">
        <v>0</v>
      </c>
      <c r="IF10" s="64">
        <v>3.1074E-4</v>
      </c>
      <c r="IG10" s="64">
        <v>1.16015E-3</v>
      </c>
      <c r="IH10" s="64">
        <v>0</v>
      </c>
      <c r="II10" s="64">
        <v>0</v>
      </c>
      <c r="IJ10" s="70">
        <v>1.46704E-3</v>
      </c>
      <c r="IK10" s="64">
        <v>0</v>
      </c>
      <c r="IL10" s="64">
        <v>9.5255000000000003E-4</v>
      </c>
      <c r="IM10" s="64">
        <v>0</v>
      </c>
      <c r="IN10" s="64">
        <v>5.7001999999999997E-4</v>
      </c>
      <c r="IO10" s="64">
        <v>5.8109999999999998E-4</v>
      </c>
      <c r="IP10" s="64">
        <v>0</v>
      </c>
      <c r="IQ10" s="64">
        <v>2.9758999999999997E-4</v>
      </c>
      <c r="IR10" s="64">
        <v>1.1501199999999999E-3</v>
      </c>
      <c r="IS10" s="64">
        <v>0</v>
      </c>
      <c r="IT10" s="64">
        <v>0</v>
      </c>
      <c r="IU10" s="64">
        <v>0</v>
      </c>
      <c r="IV10" s="70">
        <v>0</v>
      </c>
      <c r="IW10" s="64">
        <v>1.4684500000000001E-3</v>
      </c>
      <c r="IX10" s="70">
        <v>0</v>
      </c>
      <c r="IY10" s="70">
        <v>1.107055E-2</v>
      </c>
    </row>
    <row r="11" spans="1:259" ht="12" customHeight="1">
      <c r="A11" s="3"/>
      <c r="B11" s="3"/>
      <c r="C11" s="3"/>
      <c r="D11" s="3" t="s">
        <v>28</v>
      </c>
      <c r="E11" s="64">
        <v>0</v>
      </c>
      <c r="F11" s="64">
        <v>2.8213499999999998E-3</v>
      </c>
      <c r="G11" s="64">
        <v>1.8812000000000001E-4</v>
      </c>
      <c r="H11" s="64">
        <v>0</v>
      </c>
      <c r="I11" s="64">
        <v>0</v>
      </c>
      <c r="J11" s="64">
        <v>0</v>
      </c>
      <c r="K11" s="64">
        <v>1.7812000000000001E-4</v>
      </c>
      <c r="L11" s="64">
        <v>0</v>
      </c>
      <c r="M11" s="64">
        <v>0</v>
      </c>
      <c r="N11" s="64">
        <v>0</v>
      </c>
      <c r="O11" s="64">
        <v>2.2606000000000001E-4</v>
      </c>
      <c r="P11" s="64">
        <v>0</v>
      </c>
      <c r="Q11" s="64">
        <v>0</v>
      </c>
      <c r="R11" s="64">
        <v>0</v>
      </c>
      <c r="S11" s="64">
        <v>0</v>
      </c>
      <c r="T11" s="64">
        <v>2.6136000000000003E-4</v>
      </c>
      <c r="U11" s="64">
        <v>1.4021300000000001E-3</v>
      </c>
      <c r="V11" s="64">
        <v>0</v>
      </c>
      <c r="W11" s="64">
        <v>0</v>
      </c>
      <c r="X11" s="64">
        <v>2.4635999999999999E-4</v>
      </c>
      <c r="Y11" s="64">
        <v>0</v>
      </c>
      <c r="Z11" s="64">
        <v>0</v>
      </c>
      <c r="AA11" s="64">
        <v>0</v>
      </c>
      <c r="AB11" s="64">
        <v>4.6824000000000003E-4</v>
      </c>
      <c r="AC11" s="64">
        <v>0</v>
      </c>
      <c r="AD11" s="64">
        <v>0</v>
      </c>
      <c r="AE11" s="64">
        <v>0</v>
      </c>
      <c r="AF11" s="64">
        <v>0</v>
      </c>
      <c r="AG11" s="64">
        <v>0</v>
      </c>
      <c r="AH11" s="64">
        <v>0</v>
      </c>
      <c r="AI11" s="64">
        <v>0</v>
      </c>
      <c r="AJ11" s="64">
        <v>0</v>
      </c>
      <c r="AK11" s="64">
        <v>0</v>
      </c>
      <c r="AL11" s="64">
        <v>0</v>
      </c>
      <c r="AM11" s="64">
        <v>0</v>
      </c>
      <c r="AN11" s="64">
        <v>2.4295E-4</v>
      </c>
      <c r="AO11" s="64">
        <v>5.5100000000000004E-5</v>
      </c>
      <c r="AP11" s="64">
        <v>0</v>
      </c>
      <c r="AQ11" s="64">
        <v>0</v>
      </c>
      <c r="AR11" s="64">
        <v>0</v>
      </c>
      <c r="AS11" s="64">
        <v>0</v>
      </c>
      <c r="AT11" s="64">
        <v>0</v>
      </c>
      <c r="AU11" s="64">
        <v>1.8225999999999998E-4</v>
      </c>
      <c r="AV11" s="64">
        <v>3.0149999999999998E-5</v>
      </c>
      <c r="AW11" s="64">
        <v>0</v>
      </c>
      <c r="AX11" s="64">
        <v>0</v>
      </c>
      <c r="AY11" s="64">
        <v>3.5486000000000003E-4</v>
      </c>
      <c r="AZ11" s="64">
        <v>0</v>
      </c>
      <c r="BA11" s="64">
        <v>0</v>
      </c>
      <c r="BB11" s="64">
        <v>0</v>
      </c>
      <c r="BC11" s="64">
        <v>0</v>
      </c>
      <c r="BD11" s="64">
        <v>0</v>
      </c>
      <c r="BE11" s="64">
        <v>0</v>
      </c>
      <c r="BF11" s="64">
        <v>0</v>
      </c>
      <c r="BG11" s="64">
        <v>0</v>
      </c>
      <c r="BH11" s="64">
        <v>0</v>
      </c>
      <c r="BI11" s="64">
        <v>0</v>
      </c>
      <c r="BJ11" s="64">
        <v>0</v>
      </c>
      <c r="BK11" s="64">
        <v>0</v>
      </c>
      <c r="BL11" s="64">
        <v>3.7831999999999997E-4</v>
      </c>
      <c r="BM11" s="64">
        <v>0</v>
      </c>
      <c r="BN11" s="64">
        <v>0</v>
      </c>
      <c r="BO11" s="64">
        <v>0</v>
      </c>
      <c r="BP11" s="64">
        <v>0</v>
      </c>
      <c r="BQ11" s="64">
        <v>0</v>
      </c>
      <c r="BR11" s="64">
        <v>0</v>
      </c>
      <c r="BS11" s="64">
        <v>0</v>
      </c>
      <c r="BT11" s="64">
        <v>0</v>
      </c>
      <c r="BU11" s="64">
        <v>0</v>
      </c>
      <c r="BV11" s="64">
        <v>0</v>
      </c>
      <c r="BW11" s="64">
        <v>0</v>
      </c>
      <c r="BX11" s="64">
        <v>0</v>
      </c>
      <c r="BY11" s="64">
        <v>0</v>
      </c>
      <c r="BZ11" s="64">
        <v>0</v>
      </c>
      <c r="CA11" s="64">
        <v>0</v>
      </c>
      <c r="CB11" s="64">
        <v>0</v>
      </c>
      <c r="CC11" s="64">
        <v>0</v>
      </c>
      <c r="CD11" s="64">
        <v>0</v>
      </c>
      <c r="CE11" s="64">
        <v>4.6935999999999999E-4</v>
      </c>
      <c r="CF11" s="64">
        <v>0</v>
      </c>
      <c r="CG11" s="64">
        <v>0</v>
      </c>
      <c r="CH11" s="64">
        <v>0</v>
      </c>
      <c r="CI11" s="64">
        <v>0</v>
      </c>
      <c r="CJ11" s="64">
        <v>0</v>
      </c>
      <c r="CK11" s="64">
        <v>0</v>
      </c>
      <c r="CL11" s="64">
        <v>0</v>
      </c>
      <c r="CM11" s="64">
        <v>0</v>
      </c>
      <c r="CN11" s="64">
        <v>2.5849999999999999E-4</v>
      </c>
      <c r="CO11" s="64">
        <v>0</v>
      </c>
      <c r="CP11" s="64">
        <v>0</v>
      </c>
      <c r="CQ11" s="64">
        <v>9.8299999999999993E-4</v>
      </c>
      <c r="CR11" s="64">
        <v>0</v>
      </c>
      <c r="CS11" s="64">
        <v>0</v>
      </c>
      <c r="CT11" s="64">
        <v>2.61E-4</v>
      </c>
      <c r="CU11" s="64">
        <v>0</v>
      </c>
      <c r="CV11" s="64">
        <v>7.2199999999999999E-4</v>
      </c>
      <c r="CW11" s="64">
        <v>0</v>
      </c>
      <c r="CX11" s="64">
        <v>0</v>
      </c>
      <c r="CY11" s="64">
        <v>0</v>
      </c>
      <c r="CZ11" s="64">
        <v>7.2199999999999999E-4</v>
      </c>
      <c r="DA11" s="64">
        <v>0</v>
      </c>
      <c r="DB11" s="64">
        <v>0</v>
      </c>
      <c r="DC11" s="64">
        <v>3.7601999999999997E-4</v>
      </c>
      <c r="DD11" s="64">
        <v>0</v>
      </c>
      <c r="DE11" s="64">
        <v>0</v>
      </c>
      <c r="DF11" s="64">
        <v>0</v>
      </c>
      <c r="DG11" s="64">
        <v>0</v>
      </c>
      <c r="DH11" s="64">
        <v>7.5203999999999994E-4</v>
      </c>
      <c r="DI11" s="64">
        <v>0</v>
      </c>
      <c r="DJ11" s="64">
        <v>0</v>
      </c>
      <c r="DK11" s="64">
        <v>7.5203999999999994E-4</v>
      </c>
      <c r="DL11" s="64">
        <v>0</v>
      </c>
      <c r="DM11" s="64">
        <v>0</v>
      </c>
      <c r="DN11" s="64">
        <v>0</v>
      </c>
      <c r="DO11" s="64">
        <v>0</v>
      </c>
      <c r="DP11" s="64">
        <v>0</v>
      </c>
      <c r="DQ11" s="64">
        <v>0</v>
      </c>
      <c r="DR11" s="64">
        <v>0</v>
      </c>
      <c r="DS11" s="64">
        <v>0</v>
      </c>
      <c r="DT11" s="64">
        <v>0</v>
      </c>
      <c r="DU11" s="64">
        <v>0</v>
      </c>
      <c r="DV11" s="64">
        <v>0</v>
      </c>
      <c r="DW11" s="64">
        <v>0</v>
      </c>
      <c r="DX11" s="64">
        <v>0</v>
      </c>
      <c r="DY11" s="64">
        <v>0</v>
      </c>
      <c r="DZ11" s="64">
        <v>0</v>
      </c>
      <c r="EA11" s="64">
        <v>0</v>
      </c>
      <c r="EB11" s="64">
        <v>0</v>
      </c>
      <c r="EC11" s="64">
        <v>0</v>
      </c>
      <c r="ED11" s="64">
        <v>0</v>
      </c>
      <c r="EE11" s="64">
        <v>0</v>
      </c>
      <c r="EF11" s="64">
        <v>9.4213999999999995E-4</v>
      </c>
      <c r="EG11" s="64">
        <v>0</v>
      </c>
      <c r="EH11" s="64">
        <v>4.7106999999999997E-4</v>
      </c>
      <c r="EI11" s="64">
        <v>9.4213999999999995E-4</v>
      </c>
      <c r="EJ11" s="64">
        <v>1.41321E-3</v>
      </c>
      <c r="EK11" s="64">
        <v>0</v>
      </c>
      <c r="EL11" s="64">
        <v>4.3717000000000002E-4</v>
      </c>
      <c r="EM11" s="64">
        <v>9.4213999999999995E-4</v>
      </c>
      <c r="EN11" s="64">
        <v>0</v>
      </c>
      <c r="EO11" s="64">
        <v>0</v>
      </c>
      <c r="EP11" s="64">
        <v>0</v>
      </c>
      <c r="EQ11" s="64">
        <v>9.4251999999999997E-4</v>
      </c>
      <c r="ER11" s="64">
        <v>9.4251999999999997E-4</v>
      </c>
      <c r="ES11" s="64">
        <v>8.5583307499999997</v>
      </c>
      <c r="ET11" s="64">
        <v>0.57640488000000001</v>
      </c>
      <c r="EU11" s="64">
        <v>5.8145000000000007E-4</v>
      </c>
      <c r="EV11" s="64">
        <v>4.7124999999999999E-4</v>
      </c>
      <c r="EW11" s="64">
        <v>4.7124999999999999E-4</v>
      </c>
      <c r="EX11" s="64">
        <v>0</v>
      </c>
      <c r="EY11" s="64">
        <v>9.4249999999999998E-4</v>
      </c>
      <c r="EZ11" s="64">
        <v>0</v>
      </c>
      <c r="FA11" s="64">
        <v>0</v>
      </c>
      <c r="FB11" s="64">
        <v>0</v>
      </c>
      <c r="FC11" s="64">
        <v>9.6049999999999998E-4</v>
      </c>
      <c r="FD11" s="64">
        <v>0</v>
      </c>
      <c r="FE11" s="64">
        <v>0</v>
      </c>
      <c r="FF11" s="64">
        <v>1.32161E-3</v>
      </c>
      <c r="FG11" s="64">
        <v>2.0518000000000001E-4</v>
      </c>
      <c r="FH11" s="64">
        <v>1.3825299999999999E-3</v>
      </c>
      <c r="FI11" s="64">
        <v>0</v>
      </c>
      <c r="FJ11" s="64">
        <v>0</v>
      </c>
      <c r="FK11" s="64">
        <v>0</v>
      </c>
      <c r="FL11" s="64">
        <v>1.39574073</v>
      </c>
      <c r="FM11" s="64">
        <v>1.16052E-3</v>
      </c>
      <c r="FN11" s="64">
        <v>0</v>
      </c>
      <c r="FO11" s="64">
        <v>0</v>
      </c>
      <c r="FP11" s="64">
        <v>1.16052E-3</v>
      </c>
      <c r="FQ11" s="64">
        <v>0</v>
      </c>
      <c r="FR11" s="64">
        <v>0</v>
      </c>
      <c r="FS11" s="64">
        <v>0</v>
      </c>
      <c r="FT11" s="64">
        <v>0</v>
      </c>
      <c r="FU11" s="64">
        <v>0</v>
      </c>
      <c r="FV11" s="64">
        <v>0</v>
      </c>
      <c r="FW11" s="64">
        <v>1.25993E-3</v>
      </c>
      <c r="FX11" s="64">
        <v>0</v>
      </c>
      <c r="FY11" s="64">
        <v>0</v>
      </c>
      <c r="FZ11" s="64">
        <v>1.16014E-3</v>
      </c>
      <c r="GA11" s="64">
        <v>0</v>
      </c>
      <c r="GB11" s="64">
        <v>0</v>
      </c>
      <c r="GC11" s="64">
        <v>1.2441400000000001E-3</v>
      </c>
      <c r="GD11" s="64">
        <v>0</v>
      </c>
      <c r="GE11" s="64">
        <v>0</v>
      </c>
      <c r="GF11" s="64">
        <v>0</v>
      </c>
      <c r="GG11" s="64">
        <v>5.8007000000000002E-4</v>
      </c>
      <c r="GH11" s="64">
        <v>0</v>
      </c>
      <c r="GI11" s="64">
        <v>0</v>
      </c>
      <c r="GJ11" s="64">
        <v>6.5541999999999996E-3</v>
      </c>
      <c r="GK11" s="64">
        <v>0</v>
      </c>
      <c r="GL11" s="64">
        <v>0</v>
      </c>
      <c r="GM11" s="64">
        <v>63.484470100000003</v>
      </c>
      <c r="GN11" s="64">
        <v>150.50672152000001</v>
      </c>
      <c r="GO11" s="64">
        <v>12.144143849999999</v>
      </c>
      <c r="GP11" s="64">
        <v>23.311699600000001</v>
      </c>
      <c r="GQ11" s="64">
        <v>98.669881140000001</v>
      </c>
      <c r="GR11" s="64">
        <v>61.31941418000001</v>
      </c>
      <c r="GS11" s="64">
        <v>86.688182490000003</v>
      </c>
      <c r="GT11" s="64">
        <v>101.29264059</v>
      </c>
      <c r="GU11" s="64">
        <v>83.948602669999985</v>
      </c>
      <c r="GV11" s="64">
        <v>41.001879309999993</v>
      </c>
      <c r="GW11" s="64">
        <v>63.373712290000007</v>
      </c>
      <c r="GX11" s="64">
        <v>81.003445150000005</v>
      </c>
      <c r="GY11" s="64">
        <v>74.203573910000003</v>
      </c>
      <c r="GZ11" s="64">
        <v>95.455095959999994</v>
      </c>
      <c r="HA11" s="64">
        <v>98.034755259999997</v>
      </c>
      <c r="HB11" s="64">
        <v>34.132545399999998</v>
      </c>
      <c r="HC11" s="64">
        <v>88.641017090000005</v>
      </c>
      <c r="HD11" s="64">
        <v>20.38368114</v>
      </c>
      <c r="HE11" s="64">
        <v>0</v>
      </c>
      <c r="HF11" s="64">
        <v>8.8463243400000007</v>
      </c>
      <c r="HG11" s="64">
        <v>15.753640000000001</v>
      </c>
      <c r="HH11" s="64">
        <v>2.5169999999999999E-4</v>
      </c>
      <c r="HI11" s="64">
        <v>1.16015E-3</v>
      </c>
      <c r="HJ11" s="64">
        <v>30.39935586</v>
      </c>
      <c r="HK11" s="64">
        <v>30.08236557</v>
      </c>
      <c r="HL11" s="64">
        <v>1.49376E-3</v>
      </c>
      <c r="HM11" s="64">
        <v>79.566719840000005</v>
      </c>
      <c r="HN11" s="64">
        <v>114.58715951000001</v>
      </c>
      <c r="HO11" s="64">
        <v>11.413767480000001</v>
      </c>
      <c r="HP11" s="64">
        <v>50.021554469999998</v>
      </c>
      <c r="HQ11" s="64">
        <v>2.4052600000000002E-3</v>
      </c>
      <c r="HR11" s="64">
        <v>109.38831481</v>
      </c>
      <c r="HS11" s="64">
        <v>58.45248058</v>
      </c>
      <c r="HT11" s="64">
        <v>5.5140050199999999</v>
      </c>
      <c r="HU11" s="64">
        <v>4.7976800000000003E-3</v>
      </c>
      <c r="HV11" s="64">
        <v>0</v>
      </c>
      <c r="HW11" s="64">
        <v>1.52305E-3</v>
      </c>
      <c r="HX11" s="64">
        <v>5.1368200000000003E-3</v>
      </c>
      <c r="HY11" s="64">
        <v>0</v>
      </c>
      <c r="HZ11" s="64">
        <v>0</v>
      </c>
      <c r="IA11" s="64">
        <v>0</v>
      </c>
      <c r="IB11" s="64">
        <v>8.1041399999999993E-3</v>
      </c>
      <c r="IC11" s="64">
        <v>0</v>
      </c>
      <c r="ID11" s="64">
        <v>0</v>
      </c>
      <c r="IE11" s="64">
        <v>0</v>
      </c>
      <c r="IF11" s="64">
        <v>3.1074E-4</v>
      </c>
      <c r="IG11" s="64">
        <v>1.16015E-3</v>
      </c>
      <c r="IH11" s="64">
        <v>0</v>
      </c>
      <c r="II11" s="64">
        <v>0</v>
      </c>
      <c r="IJ11" s="70">
        <v>1.46704E-3</v>
      </c>
      <c r="IK11" s="64">
        <v>0</v>
      </c>
      <c r="IL11" s="64">
        <v>9.5255000000000003E-4</v>
      </c>
      <c r="IM11" s="64">
        <v>0</v>
      </c>
      <c r="IN11" s="64">
        <v>5.7001999999999997E-4</v>
      </c>
      <c r="IO11" s="64">
        <v>5.8109999999999998E-4</v>
      </c>
      <c r="IP11" s="64">
        <v>0</v>
      </c>
      <c r="IQ11" s="64">
        <v>2.9758999999999997E-4</v>
      </c>
      <c r="IR11" s="64">
        <v>1.1501199999999999E-3</v>
      </c>
      <c r="IS11" s="64">
        <v>0</v>
      </c>
      <c r="IT11" s="64">
        <v>0</v>
      </c>
      <c r="IU11" s="64">
        <v>0</v>
      </c>
      <c r="IV11" s="70">
        <v>0</v>
      </c>
      <c r="IW11" s="64">
        <v>1.4684500000000001E-3</v>
      </c>
      <c r="IX11" s="70">
        <v>0</v>
      </c>
      <c r="IY11" s="70">
        <v>1.107055E-2</v>
      </c>
    </row>
    <row r="12" spans="1:259" ht="12" customHeight="1">
      <c r="A12" s="3"/>
      <c r="B12" s="3"/>
      <c r="C12" s="3"/>
      <c r="D12" s="3" t="s">
        <v>29</v>
      </c>
      <c r="E12" s="64">
        <v>0</v>
      </c>
      <c r="F12" s="64">
        <v>0</v>
      </c>
      <c r="G12" s="64">
        <v>0</v>
      </c>
      <c r="H12" s="64">
        <v>0</v>
      </c>
      <c r="I12" s="64">
        <v>0</v>
      </c>
      <c r="J12" s="64">
        <v>4.2914E-4</v>
      </c>
      <c r="K12" s="64">
        <v>0</v>
      </c>
      <c r="L12" s="64">
        <v>0</v>
      </c>
      <c r="M12" s="64">
        <v>0</v>
      </c>
      <c r="N12" s="64">
        <v>0</v>
      </c>
      <c r="O12" s="64">
        <v>0</v>
      </c>
      <c r="P12" s="64">
        <v>0</v>
      </c>
      <c r="Q12" s="64">
        <v>0</v>
      </c>
      <c r="R12" s="64">
        <v>0</v>
      </c>
      <c r="S12" s="64">
        <v>0</v>
      </c>
      <c r="T12" s="64">
        <v>0</v>
      </c>
      <c r="U12" s="64">
        <v>0</v>
      </c>
      <c r="V12" s="64">
        <v>0</v>
      </c>
      <c r="W12" s="64">
        <v>0</v>
      </c>
      <c r="X12" s="64">
        <v>0</v>
      </c>
      <c r="Y12" s="64">
        <v>0</v>
      </c>
      <c r="Z12" s="64">
        <v>0</v>
      </c>
      <c r="AA12" s="64">
        <v>0</v>
      </c>
      <c r="AB12" s="64">
        <v>0</v>
      </c>
      <c r="AC12" s="64">
        <v>0</v>
      </c>
      <c r="AD12" s="64">
        <v>0</v>
      </c>
      <c r="AE12" s="64">
        <v>0</v>
      </c>
      <c r="AF12" s="64">
        <v>0</v>
      </c>
      <c r="AG12" s="64">
        <v>0</v>
      </c>
      <c r="AH12" s="64">
        <v>0</v>
      </c>
      <c r="AI12" s="64">
        <v>0</v>
      </c>
      <c r="AJ12" s="64">
        <v>0</v>
      </c>
      <c r="AK12" s="64">
        <v>0</v>
      </c>
      <c r="AL12" s="64">
        <v>0</v>
      </c>
      <c r="AM12" s="64">
        <v>0</v>
      </c>
      <c r="AN12" s="64">
        <v>0</v>
      </c>
      <c r="AO12" s="64">
        <v>0</v>
      </c>
      <c r="AP12" s="64">
        <v>0</v>
      </c>
      <c r="AQ12" s="64">
        <v>0</v>
      </c>
      <c r="AR12" s="64">
        <v>0</v>
      </c>
      <c r="AS12" s="64">
        <v>0</v>
      </c>
      <c r="AT12" s="64">
        <v>0</v>
      </c>
      <c r="AU12" s="64">
        <v>0</v>
      </c>
      <c r="AV12" s="64">
        <v>0</v>
      </c>
      <c r="AW12" s="64">
        <v>0</v>
      </c>
      <c r="AX12" s="64">
        <v>0</v>
      </c>
      <c r="AY12" s="64">
        <v>0</v>
      </c>
      <c r="AZ12" s="64">
        <v>0</v>
      </c>
      <c r="BA12" s="64">
        <v>0</v>
      </c>
      <c r="BB12" s="64">
        <v>0</v>
      </c>
      <c r="BC12" s="64">
        <v>0</v>
      </c>
      <c r="BD12" s="64">
        <v>0</v>
      </c>
      <c r="BE12" s="64">
        <v>0</v>
      </c>
      <c r="BF12" s="64">
        <v>0</v>
      </c>
      <c r="BG12" s="64">
        <v>0</v>
      </c>
      <c r="BH12" s="64">
        <v>0</v>
      </c>
      <c r="BI12" s="64">
        <v>0</v>
      </c>
      <c r="BJ12" s="64">
        <v>0</v>
      </c>
      <c r="BK12" s="64">
        <v>0</v>
      </c>
      <c r="BL12" s="64">
        <v>0</v>
      </c>
      <c r="BM12" s="64">
        <v>0</v>
      </c>
      <c r="BN12" s="64">
        <v>0</v>
      </c>
      <c r="BO12" s="64">
        <v>0</v>
      </c>
      <c r="BP12" s="64">
        <v>0</v>
      </c>
      <c r="BQ12" s="64">
        <v>0</v>
      </c>
      <c r="BR12" s="64">
        <v>0</v>
      </c>
      <c r="BS12" s="64">
        <v>0</v>
      </c>
      <c r="BT12" s="64">
        <v>0</v>
      </c>
      <c r="BU12" s="64">
        <v>0</v>
      </c>
      <c r="BV12" s="64">
        <v>0</v>
      </c>
      <c r="BW12" s="64">
        <v>0</v>
      </c>
      <c r="BX12" s="64">
        <v>0</v>
      </c>
      <c r="BY12" s="64">
        <v>0</v>
      </c>
      <c r="BZ12" s="64">
        <v>0</v>
      </c>
      <c r="CA12" s="64">
        <v>0</v>
      </c>
      <c r="CB12" s="64">
        <v>0</v>
      </c>
      <c r="CC12" s="64">
        <v>0</v>
      </c>
      <c r="CD12" s="64">
        <v>0</v>
      </c>
      <c r="CE12" s="64">
        <v>0</v>
      </c>
      <c r="CF12" s="64">
        <v>0</v>
      </c>
      <c r="CG12" s="64">
        <v>0</v>
      </c>
      <c r="CH12" s="64">
        <v>0</v>
      </c>
      <c r="CI12" s="64">
        <v>0</v>
      </c>
      <c r="CJ12" s="64">
        <v>0</v>
      </c>
      <c r="CK12" s="64">
        <v>0</v>
      </c>
      <c r="CL12" s="64">
        <v>0</v>
      </c>
      <c r="CM12" s="64">
        <v>0</v>
      </c>
      <c r="CN12" s="64">
        <v>0</v>
      </c>
      <c r="CO12" s="64">
        <v>0</v>
      </c>
      <c r="CP12" s="64">
        <v>0</v>
      </c>
      <c r="CQ12" s="64">
        <v>0</v>
      </c>
      <c r="CR12" s="64">
        <v>0</v>
      </c>
      <c r="CS12" s="64">
        <v>0</v>
      </c>
      <c r="CT12" s="64">
        <v>0</v>
      </c>
      <c r="CU12" s="64">
        <v>0</v>
      </c>
      <c r="CV12" s="64">
        <v>0</v>
      </c>
      <c r="CW12" s="64">
        <v>0</v>
      </c>
      <c r="CX12" s="64">
        <v>0</v>
      </c>
      <c r="CY12" s="64">
        <v>0</v>
      </c>
      <c r="CZ12" s="64">
        <v>0</v>
      </c>
      <c r="DA12" s="64">
        <v>0</v>
      </c>
      <c r="DB12" s="64">
        <v>0</v>
      </c>
      <c r="DC12" s="64">
        <v>0</v>
      </c>
      <c r="DD12" s="64">
        <v>0</v>
      </c>
      <c r="DE12" s="64">
        <v>0</v>
      </c>
      <c r="DF12" s="64">
        <v>0</v>
      </c>
      <c r="DG12" s="64">
        <v>0</v>
      </c>
      <c r="DH12" s="64">
        <v>0</v>
      </c>
      <c r="DI12" s="64">
        <v>0</v>
      </c>
      <c r="DJ12" s="64">
        <v>0</v>
      </c>
      <c r="DK12" s="64">
        <v>0</v>
      </c>
      <c r="DL12" s="64">
        <v>0</v>
      </c>
      <c r="DM12" s="64">
        <v>0</v>
      </c>
      <c r="DN12" s="64">
        <v>56.146366350000001</v>
      </c>
      <c r="DO12" s="64">
        <v>27.371353600000003</v>
      </c>
      <c r="DP12" s="64">
        <v>3.6229236</v>
      </c>
      <c r="DQ12" s="64">
        <v>0</v>
      </c>
      <c r="DR12" s="64">
        <v>0</v>
      </c>
      <c r="DS12" s="64">
        <v>0</v>
      </c>
      <c r="DT12" s="64">
        <v>0</v>
      </c>
      <c r="DU12" s="64">
        <v>0</v>
      </c>
      <c r="DV12" s="64">
        <v>119.64525602000001</v>
      </c>
      <c r="DW12" s="64">
        <v>0</v>
      </c>
      <c r="DX12" s="64">
        <v>182.66447926999999</v>
      </c>
      <c r="DY12" s="64">
        <v>144.06036087999999</v>
      </c>
      <c r="DZ12" s="64">
        <v>0</v>
      </c>
      <c r="EA12" s="64">
        <v>0</v>
      </c>
      <c r="EB12" s="64">
        <v>0</v>
      </c>
      <c r="EC12" s="64">
        <v>119.64501296</v>
      </c>
      <c r="ED12" s="64">
        <v>0</v>
      </c>
      <c r="EE12" s="64">
        <v>105.09510243000001</v>
      </c>
      <c r="EF12" s="64">
        <v>5.7206755099999995</v>
      </c>
      <c r="EG12" s="64">
        <v>108.56923528</v>
      </c>
      <c r="EH12" s="64">
        <v>110.82115157</v>
      </c>
      <c r="EI12" s="64">
        <v>96.741292779999995</v>
      </c>
      <c r="EJ12" s="64">
        <v>16.65353859</v>
      </c>
      <c r="EK12" s="64">
        <v>0</v>
      </c>
      <c r="EL12" s="64">
        <v>0</v>
      </c>
      <c r="EM12" s="64">
        <v>0</v>
      </c>
      <c r="EN12" s="64">
        <v>0</v>
      </c>
      <c r="EO12" s="64">
        <v>0</v>
      </c>
      <c r="EP12" s="64">
        <v>0</v>
      </c>
      <c r="EQ12" s="64">
        <v>0</v>
      </c>
      <c r="ER12" s="64">
        <v>0</v>
      </c>
      <c r="ES12" s="64">
        <v>0</v>
      </c>
      <c r="ET12" s="64">
        <v>0</v>
      </c>
      <c r="EU12" s="64">
        <v>0</v>
      </c>
      <c r="EV12" s="64">
        <v>0</v>
      </c>
      <c r="EW12" s="64">
        <v>0</v>
      </c>
      <c r="EX12" s="64">
        <v>0</v>
      </c>
      <c r="EY12" s="64">
        <v>0</v>
      </c>
      <c r="EZ12" s="64">
        <v>0</v>
      </c>
      <c r="FA12" s="64">
        <v>0</v>
      </c>
      <c r="FB12" s="64">
        <v>0</v>
      </c>
      <c r="FC12" s="64">
        <v>0</v>
      </c>
      <c r="FD12" s="64">
        <v>0</v>
      </c>
      <c r="FE12" s="64">
        <v>0</v>
      </c>
      <c r="FF12" s="64">
        <v>0</v>
      </c>
      <c r="FG12" s="64">
        <v>0</v>
      </c>
      <c r="FH12" s="64">
        <v>0</v>
      </c>
      <c r="FI12" s="64">
        <v>0</v>
      </c>
      <c r="FJ12" s="64">
        <v>0</v>
      </c>
      <c r="FK12" s="64">
        <v>0</v>
      </c>
      <c r="FL12" s="64">
        <v>0</v>
      </c>
      <c r="FM12" s="64">
        <v>0</v>
      </c>
      <c r="FN12" s="64">
        <v>0</v>
      </c>
      <c r="FO12" s="64">
        <v>0</v>
      </c>
      <c r="FP12" s="64">
        <v>0</v>
      </c>
      <c r="FQ12" s="64">
        <v>0</v>
      </c>
      <c r="FR12" s="64">
        <v>0</v>
      </c>
      <c r="FS12" s="64">
        <v>0</v>
      </c>
      <c r="FT12" s="64">
        <v>0</v>
      </c>
      <c r="FU12" s="64">
        <v>0</v>
      </c>
      <c r="FV12" s="64">
        <v>0</v>
      </c>
      <c r="FW12" s="64">
        <v>0</v>
      </c>
      <c r="FX12" s="64">
        <v>0</v>
      </c>
      <c r="FY12" s="64">
        <v>0</v>
      </c>
      <c r="FZ12" s="64">
        <v>0</v>
      </c>
      <c r="GA12" s="64">
        <v>0</v>
      </c>
      <c r="GB12" s="64">
        <v>0</v>
      </c>
      <c r="GC12" s="64">
        <v>0</v>
      </c>
      <c r="GD12" s="64">
        <v>0</v>
      </c>
      <c r="GE12" s="64">
        <v>0</v>
      </c>
      <c r="GF12" s="64">
        <v>0</v>
      </c>
      <c r="GG12" s="64">
        <v>0</v>
      </c>
      <c r="GH12" s="64">
        <v>0</v>
      </c>
      <c r="GI12" s="64">
        <v>0</v>
      </c>
      <c r="GJ12" s="64">
        <v>0</v>
      </c>
      <c r="GK12" s="64">
        <v>0</v>
      </c>
      <c r="GL12" s="64">
        <v>0</v>
      </c>
      <c r="GM12" s="64">
        <v>40.750858990000005</v>
      </c>
      <c r="GN12" s="64">
        <v>4.2810719700000002</v>
      </c>
      <c r="GO12" s="64">
        <v>0</v>
      </c>
      <c r="GP12" s="64">
        <v>0</v>
      </c>
      <c r="GQ12" s="64">
        <v>0</v>
      </c>
      <c r="GR12" s="64">
        <v>0</v>
      </c>
      <c r="GS12" s="64">
        <v>0</v>
      </c>
      <c r="GT12" s="64">
        <v>0</v>
      </c>
      <c r="GU12" s="64">
        <v>0</v>
      </c>
      <c r="GV12" s="64">
        <v>0</v>
      </c>
      <c r="GW12" s="64">
        <v>0</v>
      </c>
      <c r="GX12" s="64">
        <v>0</v>
      </c>
      <c r="GY12" s="64">
        <v>0</v>
      </c>
      <c r="GZ12" s="64">
        <v>0</v>
      </c>
      <c r="HA12" s="64">
        <v>0</v>
      </c>
      <c r="HB12" s="64">
        <v>0</v>
      </c>
      <c r="HC12" s="64">
        <v>0</v>
      </c>
      <c r="HD12" s="64">
        <v>0</v>
      </c>
      <c r="HE12" s="64">
        <v>0</v>
      </c>
      <c r="HF12" s="64">
        <v>0</v>
      </c>
      <c r="HG12" s="64">
        <v>12.84718002</v>
      </c>
      <c r="HH12" s="64">
        <v>9.7737739500000007</v>
      </c>
      <c r="HI12" s="64">
        <v>13.87808744</v>
      </c>
      <c r="HJ12" s="64">
        <v>0</v>
      </c>
      <c r="HK12" s="64">
        <v>0</v>
      </c>
      <c r="HL12" s="64">
        <v>0</v>
      </c>
      <c r="HM12" s="64">
        <v>0</v>
      </c>
      <c r="HN12" s="64">
        <v>0</v>
      </c>
      <c r="HO12" s="64">
        <v>63.928167909999999</v>
      </c>
      <c r="HP12" s="64">
        <v>69.617530590000001</v>
      </c>
      <c r="HQ12" s="64">
        <v>0</v>
      </c>
      <c r="HR12" s="64">
        <v>0</v>
      </c>
      <c r="HS12" s="64">
        <v>65.650482850000003</v>
      </c>
      <c r="HT12" s="64">
        <v>6.4384448799999996</v>
      </c>
      <c r="HU12" s="64">
        <v>0</v>
      </c>
      <c r="HV12" s="64">
        <v>0</v>
      </c>
      <c r="HW12" s="64">
        <v>0</v>
      </c>
      <c r="HX12" s="64">
        <v>0</v>
      </c>
      <c r="HY12" s="64">
        <v>0</v>
      </c>
      <c r="HZ12" s="64">
        <v>0</v>
      </c>
      <c r="IA12" s="64">
        <v>0</v>
      </c>
      <c r="IB12" s="64">
        <v>0</v>
      </c>
      <c r="IC12" s="64">
        <v>0</v>
      </c>
      <c r="ID12" s="64">
        <v>0</v>
      </c>
      <c r="IE12" s="64">
        <v>0</v>
      </c>
      <c r="IF12" s="64">
        <v>0</v>
      </c>
      <c r="IG12" s="64">
        <v>0</v>
      </c>
      <c r="IH12" s="64">
        <v>0</v>
      </c>
      <c r="II12" s="64">
        <v>0</v>
      </c>
      <c r="IJ12" s="70">
        <v>0</v>
      </c>
      <c r="IK12" s="64">
        <v>0</v>
      </c>
      <c r="IL12" s="64">
        <v>0</v>
      </c>
      <c r="IM12" s="64">
        <v>0</v>
      </c>
      <c r="IN12" s="64">
        <v>0</v>
      </c>
      <c r="IO12" s="64">
        <v>0</v>
      </c>
      <c r="IP12" s="64">
        <v>0</v>
      </c>
      <c r="IQ12" s="64">
        <v>0</v>
      </c>
      <c r="IR12" s="64">
        <v>0</v>
      </c>
      <c r="IS12" s="64">
        <v>0</v>
      </c>
      <c r="IT12" s="64">
        <v>0</v>
      </c>
      <c r="IU12" s="64">
        <v>0</v>
      </c>
      <c r="IV12" s="70">
        <v>0</v>
      </c>
      <c r="IW12" s="64">
        <v>0</v>
      </c>
      <c r="IX12" s="70">
        <v>0</v>
      </c>
      <c r="IY12" s="70">
        <v>0</v>
      </c>
    </row>
    <row r="13" spans="1:259" ht="12" customHeight="1">
      <c r="A13" s="3"/>
      <c r="B13" s="3"/>
      <c r="C13" s="3"/>
      <c r="D13" s="3" t="s">
        <v>30</v>
      </c>
      <c r="E13" s="64">
        <v>0</v>
      </c>
      <c r="F13" s="64">
        <v>0</v>
      </c>
      <c r="G13" s="64">
        <v>0</v>
      </c>
      <c r="H13" s="64">
        <v>0</v>
      </c>
      <c r="I13" s="64">
        <v>0</v>
      </c>
      <c r="J13" s="64">
        <v>0</v>
      </c>
      <c r="K13" s="64">
        <v>0</v>
      </c>
      <c r="L13" s="64">
        <v>0</v>
      </c>
      <c r="M13" s="64">
        <v>0</v>
      </c>
      <c r="N13" s="64">
        <v>0</v>
      </c>
      <c r="O13" s="64">
        <v>0</v>
      </c>
      <c r="P13" s="64">
        <v>0</v>
      </c>
      <c r="Q13" s="64">
        <v>0</v>
      </c>
      <c r="R13" s="64">
        <v>0</v>
      </c>
      <c r="S13" s="64">
        <v>0</v>
      </c>
      <c r="T13" s="64">
        <v>0</v>
      </c>
      <c r="U13" s="64">
        <v>0</v>
      </c>
      <c r="V13" s="64">
        <v>0</v>
      </c>
      <c r="W13" s="64">
        <v>0</v>
      </c>
      <c r="X13" s="64">
        <v>0</v>
      </c>
      <c r="Y13" s="64">
        <v>0</v>
      </c>
      <c r="Z13" s="64">
        <v>0</v>
      </c>
      <c r="AA13" s="64">
        <v>0</v>
      </c>
      <c r="AB13" s="64">
        <v>0</v>
      </c>
      <c r="AC13" s="64">
        <v>0</v>
      </c>
      <c r="AD13" s="64">
        <v>0</v>
      </c>
      <c r="AE13" s="64">
        <v>0</v>
      </c>
      <c r="AF13" s="64">
        <v>0</v>
      </c>
      <c r="AG13" s="64">
        <v>0</v>
      </c>
      <c r="AH13" s="64">
        <v>0</v>
      </c>
      <c r="AI13" s="64">
        <v>0</v>
      </c>
      <c r="AJ13" s="64">
        <v>0</v>
      </c>
      <c r="AK13" s="64">
        <v>0</v>
      </c>
      <c r="AL13" s="64">
        <v>0</v>
      </c>
      <c r="AM13" s="64">
        <v>0</v>
      </c>
      <c r="AN13" s="64">
        <v>0</v>
      </c>
      <c r="AO13" s="64">
        <v>0</v>
      </c>
      <c r="AP13" s="64">
        <v>0</v>
      </c>
      <c r="AQ13" s="64">
        <v>0</v>
      </c>
      <c r="AR13" s="64">
        <v>0</v>
      </c>
      <c r="AS13" s="64">
        <v>0</v>
      </c>
      <c r="AT13" s="64">
        <v>0</v>
      </c>
      <c r="AU13" s="64">
        <v>0</v>
      </c>
      <c r="AV13" s="64">
        <v>0</v>
      </c>
      <c r="AW13" s="64">
        <v>0</v>
      </c>
      <c r="AX13" s="64">
        <v>0</v>
      </c>
      <c r="AY13" s="64">
        <v>0</v>
      </c>
      <c r="AZ13" s="64">
        <v>0</v>
      </c>
      <c r="BA13" s="64">
        <v>0</v>
      </c>
      <c r="BB13" s="64">
        <v>0</v>
      </c>
      <c r="BC13" s="64">
        <v>0</v>
      </c>
      <c r="BD13" s="64">
        <v>0</v>
      </c>
      <c r="BE13" s="64">
        <v>0</v>
      </c>
      <c r="BF13" s="64">
        <v>0</v>
      </c>
      <c r="BG13" s="64">
        <v>0</v>
      </c>
      <c r="BH13" s="64">
        <v>0</v>
      </c>
      <c r="BI13" s="64">
        <v>0</v>
      </c>
      <c r="BJ13" s="64">
        <v>0</v>
      </c>
      <c r="BK13" s="64">
        <v>0</v>
      </c>
      <c r="BL13" s="64">
        <v>0</v>
      </c>
      <c r="BM13" s="64">
        <v>0</v>
      </c>
      <c r="BN13" s="64">
        <v>0</v>
      </c>
      <c r="BO13" s="64">
        <v>0</v>
      </c>
      <c r="BP13" s="64">
        <v>0</v>
      </c>
      <c r="BQ13" s="64">
        <v>0</v>
      </c>
      <c r="BR13" s="64">
        <v>0</v>
      </c>
      <c r="BS13" s="64">
        <v>0</v>
      </c>
      <c r="BT13" s="64">
        <v>0</v>
      </c>
      <c r="BU13" s="64">
        <v>0</v>
      </c>
      <c r="BV13" s="64">
        <v>0</v>
      </c>
      <c r="BW13" s="64">
        <v>0</v>
      </c>
      <c r="BX13" s="64">
        <v>0</v>
      </c>
      <c r="BY13" s="64">
        <v>0</v>
      </c>
      <c r="BZ13" s="64">
        <v>0</v>
      </c>
      <c r="CA13" s="64">
        <v>0</v>
      </c>
      <c r="CB13" s="64">
        <v>0</v>
      </c>
      <c r="CC13" s="64">
        <v>0</v>
      </c>
      <c r="CD13" s="64">
        <v>0</v>
      </c>
      <c r="CE13" s="64">
        <v>0</v>
      </c>
      <c r="CF13" s="64">
        <v>0</v>
      </c>
      <c r="CG13" s="64">
        <v>0</v>
      </c>
      <c r="CH13" s="64">
        <v>0</v>
      </c>
      <c r="CI13" s="64">
        <v>0</v>
      </c>
      <c r="CJ13" s="64">
        <v>0</v>
      </c>
      <c r="CK13" s="64">
        <v>0</v>
      </c>
      <c r="CL13" s="64">
        <v>0</v>
      </c>
      <c r="CM13" s="64">
        <v>0</v>
      </c>
      <c r="CN13" s="64">
        <v>0</v>
      </c>
      <c r="CO13" s="64">
        <v>0</v>
      </c>
      <c r="CP13" s="64">
        <v>0</v>
      </c>
      <c r="CQ13" s="64">
        <v>0</v>
      </c>
      <c r="CR13" s="64">
        <v>0</v>
      </c>
      <c r="CS13" s="64">
        <v>0</v>
      </c>
      <c r="CT13" s="64">
        <v>0</v>
      </c>
      <c r="CU13" s="64">
        <v>0</v>
      </c>
      <c r="CV13" s="64">
        <v>0</v>
      </c>
      <c r="CW13" s="64">
        <v>0</v>
      </c>
      <c r="CX13" s="64">
        <v>0</v>
      </c>
      <c r="CY13" s="64">
        <v>0</v>
      </c>
      <c r="CZ13" s="64">
        <v>0</v>
      </c>
      <c r="DA13" s="64">
        <v>0</v>
      </c>
      <c r="DB13" s="64">
        <v>0</v>
      </c>
      <c r="DC13" s="64">
        <v>0</v>
      </c>
      <c r="DD13" s="64">
        <v>0</v>
      </c>
      <c r="DE13" s="64">
        <v>0</v>
      </c>
      <c r="DF13" s="64">
        <v>0</v>
      </c>
      <c r="DG13" s="64">
        <v>0</v>
      </c>
      <c r="DH13" s="64">
        <v>0</v>
      </c>
      <c r="DI13" s="64">
        <v>0</v>
      </c>
      <c r="DJ13" s="64">
        <v>0</v>
      </c>
      <c r="DK13" s="64">
        <v>0</v>
      </c>
      <c r="DL13" s="64">
        <v>0</v>
      </c>
      <c r="DM13" s="64">
        <v>0</v>
      </c>
      <c r="DN13" s="64">
        <v>0</v>
      </c>
      <c r="DO13" s="64">
        <v>0</v>
      </c>
      <c r="DP13" s="64">
        <v>0</v>
      </c>
      <c r="DQ13" s="64">
        <v>0</v>
      </c>
      <c r="DR13" s="64">
        <v>0</v>
      </c>
      <c r="DS13" s="64">
        <v>0</v>
      </c>
      <c r="DT13" s="64">
        <v>0</v>
      </c>
      <c r="DU13" s="64">
        <v>0</v>
      </c>
      <c r="DV13" s="64">
        <v>0</v>
      </c>
      <c r="DW13" s="64">
        <v>0</v>
      </c>
      <c r="DX13" s="64">
        <v>0</v>
      </c>
      <c r="DY13" s="64">
        <v>0</v>
      </c>
      <c r="DZ13" s="64">
        <v>0</v>
      </c>
      <c r="EA13" s="64">
        <v>0</v>
      </c>
      <c r="EB13" s="64">
        <v>0</v>
      </c>
      <c r="EC13" s="64">
        <v>0</v>
      </c>
      <c r="ED13" s="64">
        <v>0</v>
      </c>
      <c r="EE13" s="64">
        <v>0</v>
      </c>
      <c r="EF13" s="64">
        <v>0</v>
      </c>
      <c r="EG13" s="64">
        <v>0</v>
      </c>
      <c r="EH13" s="64">
        <v>0</v>
      </c>
      <c r="EI13" s="64">
        <v>0</v>
      </c>
      <c r="EJ13" s="64">
        <v>0</v>
      </c>
      <c r="EK13" s="64">
        <v>0</v>
      </c>
      <c r="EL13" s="64">
        <v>0</v>
      </c>
      <c r="EM13" s="64">
        <v>0</v>
      </c>
      <c r="EN13" s="64">
        <v>0</v>
      </c>
      <c r="EO13" s="64">
        <v>0</v>
      </c>
      <c r="EP13" s="64">
        <v>0</v>
      </c>
      <c r="EQ13" s="64">
        <v>0</v>
      </c>
      <c r="ER13" s="64">
        <v>0</v>
      </c>
      <c r="ES13" s="64">
        <v>0</v>
      </c>
      <c r="ET13" s="64">
        <v>0</v>
      </c>
      <c r="EU13" s="64">
        <v>0</v>
      </c>
      <c r="EV13" s="64">
        <v>0</v>
      </c>
      <c r="EW13" s="64">
        <v>0</v>
      </c>
      <c r="EX13" s="64">
        <v>0</v>
      </c>
      <c r="EY13" s="64">
        <v>0</v>
      </c>
      <c r="EZ13" s="64">
        <v>0</v>
      </c>
      <c r="FA13" s="64">
        <v>0</v>
      </c>
      <c r="FB13" s="64">
        <v>0</v>
      </c>
      <c r="FC13" s="64">
        <v>0</v>
      </c>
      <c r="FD13" s="64">
        <v>0</v>
      </c>
      <c r="FE13" s="64">
        <v>0</v>
      </c>
      <c r="FF13" s="64">
        <v>0</v>
      </c>
      <c r="FG13" s="64">
        <v>0</v>
      </c>
      <c r="FH13" s="64">
        <v>0</v>
      </c>
      <c r="FI13" s="64">
        <v>0</v>
      </c>
      <c r="FJ13" s="64">
        <v>0</v>
      </c>
      <c r="FK13" s="64">
        <v>0</v>
      </c>
      <c r="FL13" s="64">
        <v>0</v>
      </c>
      <c r="FM13" s="64">
        <v>0</v>
      </c>
      <c r="FN13" s="64">
        <v>0</v>
      </c>
      <c r="FO13" s="64">
        <v>0</v>
      </c>
      <c r="FP13" s="64">
        <v>0</v>
      </c>
      <c r="FQ13" s="64">
        <v>0</v>
      </c>
      <c r="FR13" s="64">
        <v>0</v>
      </c>
      <c r="FS13" s="64">
        <v>0</v>
      </c>
      <c r="FT13" s="64">
        <v>0</v>
      </c>
      <c r="FU13" s="64">
        <v>0</v>
      </c>
      <c r="FV13" s="64">
        <v>0</v>
      </c>
      <c r="FW13" s="64">
        <v>0</v>
      </c>
      <c r="FX13" s="64">
        <v>0</v>
      </c>
      <c r="FY13" s="64">
        <v>0</v>
      </c>
      <c r="FZ13" s="64">
        <v>0</v>
      </c>
      <c r="GA13" s="64">
        <v>0</v>
      </c>
      <c r="GB13" s="64">
        <v>0</v>
      </c>
      <c r="GC13" s="64">
        <v>0</v>
      </c>
      <c r="GD13" s="64">
        <v>0</v>
      </c>
      <c r="GE13" s="64">
        <v>0</v>
      </c>
      <c r="GF13" s="64">
        <v>0</v>
      </c>
      <c r="GG13" s="64">
        <v>0</v>
      </c>
      <c r="GH13" s="64">
        <v>0</v>
      </c>
      <c r="GI13" s="64">
        <v>0</v>
      </c>
      <c r="GJ13" s="64">
        <v>0</v>
      </c>
      <c r="GK13" s="64">
        <v>0</v>
      </c>
      <c r="GL13" s="64">
        <v>0</v>
      </c>
      <c r="GM13" s="64">
        <v>0</v>
      </c>
      <c r="GN13" s="64">
        <v>0</v>
      </c>
      <c r="GO13" s="64">
        <v>0</v>
      </c>
      <c r="GP13" s="64">
        <v>0</v>
      </c>
      <c r="GQ13" s="64">
        <v>0</v>
      </c>
      <c r="GR13" s="64">
        <v>0</v>
      </c>
      <c r="GS13" s="64">
        <v>0</v>
      </c>
      <c r="GT13" s="64">
        <v>0</v>
      </c>
      <c r="GU13" s="64">
        <v>0</v>
      </c>
      <c r="GV13" s="64">
        <v>0</v>
      </c>
      <c r="GW13" s="64">
        <v>0</v>
      </c>
      <c r="GX13" s="64">
        <v>0</v>
      </c>
      <c r="GY13" s="64">
        <v>0</v>
      </c>
      <c r="GZ13" s="64">
        <v>0</v>
      </c>
      <c r="HA13" s="64">
        <v>0</v>
      </c>
      <c r="HB13" s="64">
        <v>0</v>
      </c>
      <c r="HC13" s="64">
        <v>0</v>
      </c>
      <c r="HD13" s="64">
        <v>0</v>
      </c>
      <c r="HE13" s="64">
        <v>0</v>
      </c>
      <c r="HF13" s="64">
        <v>0</v>
      </c>
      <c r="HG13" s="64">
        <v>0</v>
      </c>
      <c r="HH13" s="64">
        <v>0</v>
      </c>
      <c r="HI13" s="64">
        <v>0</v>
      </c>
      <c r="HJ13" s="64">
        <v>0</v>
      </c>
      <c r="HK13" s="64">
        <v>0</v>
      </c>
      <c r="HL13" s="64">
        <v>0</v>
      </c>
      <c r="HM13" s="64">
        <v>0</v>
      </c>
      <c r="HN13" s="64">
        <v>0</v>
      </c>
      <c r="HO13" s="64">
        <v>0</v>
      </c>
      <c r="HP13" s="64">
        <v>0</v>
      </c>
      <c r="HQ13" s="64">
        <v>0</v>
      </c>
      <c r="HR13" s="64">
        <v>0</v>
      </c>
      <c r="HS13" s="64">
        <v>0</v>
      </c>
      <c r="HT13" s="64">
        <v>0</v>
      </c>
      <c r="HU13" s="64">
        <v>0</v>
      </c>
      <c r="HV13" s="64">
        <v>0</v>
      </c>
      <c r="HW13" s="64">
        <v>0</v>
      </c>
      <c r="HX13" s="64">
        <v>0</v>
      </c>
      <c r="HY13" s="64">
        <v>0</v>
      </c>
      <c r="HZ13" s="64">
        <v>0</v>
      </c>
      <c r="IA13" s="64">
        <v>0</v>
      </c>
      <c r="IB13" s="64">
        <v>0</v>
      </c>
      <c r="IC13" s="64">
        <v>0</v>
      </c>
      <c r="ID13" s="64">
        <v>0</v>
      </c>
      <c r="IE13" s="64">
        <v>0</v>
      </c>
      <c r="IF13" s="64">
        <v>0</v>
      </c>
      <c r="IG13" s="64">
        <v>0</v>
      </c>
      <c r="IH13" s="64">
        <v>0</v>
      </c>
      <c r="II13" s="64">
        <v>0</v>
      </c>
      <c r="IJ13" s="70">
        <v>0</v>
      </c>
      <c r="IK13" s="64">
        <v>0</v>
      </c>
      <c r="IL13" s="64">
        <v>0</v>
      </c>
      <c r="IM13" s="64">
        <v>0</v>
      </c>
      <c r="IN13" s="64">
        <v>0</v>
      </c>
      <c r="IO13" s="64">
        <v>0</v>
      </c>
      <c r="IP13" s="64">
        <v>0</v>
      </c>
      <c r="IQ13" s="64">
        <v>0</v>
      </c>
      <c r="IR13" s="64">
        <v>0</v>
      </c>
      <c r="IS13" s="64">
        <v>0</v>
      </c>
      <c r="IT13" s="64">
        <v>0</v>
      </c>
      <c r="IU13" s="64">
        <v>0</v>
      </c>
      <c r="IV13" s="70">
        <v>0</v>
      </c>
      <c r="IW13" s="64">
        <v>0</v>
      </c>
      <c r="IX13" s="70">
        <v>0</v>
      </c>
      <c r="IY13" s="70">
        <v>0</v>
      </c>
    </row>
    <row r="14" spans="1:259" ht="12" customHeight="1">
      <c r="A14" s="3"/>
      <c r="B14" s="3"/>
      <c r="C14" s="3" t="s">
        <v>31</v>
      </c>
      <c r="D14" s="3"/>
      <c r="E14" s="64">
        <v>200.42626816999999</v>
      </c>
      <c r="F14" s="64">
        <v>183.68875953000003</v>
      </c>
      <c r="G14" s="64">
        <v>131.36129407999999</v>
      </c>
      <c r="H14" s="64">
        <v>185.90061524000004</v>
      </c>
      <c r="I14" s="64">
        <v>131.48530097</v>
      </c>
      <c r="J14" s="64">
        <v>127.45900096</v>
      </c>
      <c r="K14" s="64">
        <v>159.38125874999997</v>
      </c>
      <c r="L14" s="64">
        <v>147.33032630000002</v>
      </c>
      <c r="M14" s="64">
        <v>121.18063162999999</v>
      </c>
      <c r="N14" s="64">
        <v>207.30507375000002</v>
      </c>
      <c r="O14" s="64">
        <v>152.44755343</v>
      </c>
      <c r="P14" s="64">
        <v>164.14652297000001</v>
      </c>
      <c r="Q14" s="64">
        <v>228.04218002000002</v>
      </c>
      <c r="R14" s="64">
        <v>101.42536352000002</v>
      </c>
      <c r="S14" s="64">
        <v>183.77123547999997</v>
      </c>
      <c r="T14" s="64">
        <v>188.85302360999998</v>
      </c>
      <c r="U14" s="64">
        <v>165.40972164999999</v>
      </c>
      <c r="V14" s="64">
        <v>105.16752654000001</v>
      </c>
      <c r="W14" s="64">
        <v>140.94844863999998</v>
      </c>
      <c r="X14" s="64">
        <v>156.45024334999999</v>
      </c>
      <c r="Y14" s="64">
        <v>147.57261621000001</v>
      </c>
      <c r="Z14" s="64">
        <v>214.63461509000004</v>
      </c>
      <c r="AA14" s="64">
        <v>164.02367026000002</v>
      </c>
      <c r="AB14" s="64">
        <v>165.24338545999998</v>
      </c>
      <c r="AC14" s="64">
        <v>141.74158930000002</v>
      </c>
      <c r="AD14" s="64">
        <v>163.91339336999999</v>
      </c>
      <c r="AE14" s="64">
        <v>197.03120835000004</v>
      </c>
      <c r="AF14" s="64">
        <v>132.31720794</v>
      </c>
      <c r="AG14" s="64">
        <v>167.70617249999998</v>
      </c>
      <c r="AH14" s="64">
        <v>128.38131218999999</v>
      </c>
      <c r="AI14" s="64">
        <v>209.76688263</v>
      </c>
      <c r="AJ14" s="64">
        <v>153.76719496999999</v>
      </c>
      <c r="AK14" s="64">
        <v>330.18818647999996</v>
      </c>
      <c r="AL14" s="64">
        <v>210.68719247999999</v>
      </c>
      <c r="AM14" s="64">
        <v>235.93127889000004</v>
      </c>
      <c r="AN14" s="64">
        <v>164.42635706999999</v>
      </c>
      <c r="AO14" s="64">
        <v>273.89946573999998</v>
      </c>
      <c r="AP14" s="64">
        <v>188.19642732</v>
      </c>
      <c r="AQ14" s="64">
        <v>145.12976480999998</v>
      </c>
      <c r="AR14" s="64">
        <v>184.22619129</v>
      </c>
      <c r="AS14" s="64">
        <v>355.42643409000004</v>
      </c>
      <c r="AT14" s="64">
        <v>197.45122988</v>
      </c>
      <c r="AU14" s="64">
        <v>245.96378999000001</v>
      </c>
      <c r="AV14" s="64">
        <v>225.25411707000001</v>
      </c>
      <c r="AW14" s="64">
        <v>318.58665883999998</v>
      </c>
      <c r="AX14" s="64">
        <v>189.08800768999998</v>
      </c>
      <c r="AY14" s="64">
        <v>316.58404017000004</v>
      </c>
      <c r="AZ14" s="64">
        <v>186.32744773000002</v>
      </c>
      <c r="BA14" s="64">
        <v>220.42866236999998</v>
      </c>
      <c r="BB14" s="64">
        <v>218.88972877000003</v>
      </c>
      <c r="BC14" s="64">
        <v>269.15633889999998</v>
      </c>
      <c r="BD14" s="64">
        <v>190.21594813999999</v>
      </c>
      <c r="BE14" s="64">
        <v>246.63697217000004</v>
      </c>
      <c r="BF14" s="64">
        <v>107.08382368000001</v>
      </c>
      <c r="BG14" s="64">
        <v>258.17526799000001</v>
      </c>
      <c r="BH14" s="64">
        <v>219.63100295000001</v>
      </c>
      <c r="BI14" s="64">
        <v>227.74549241</v>
      </c>
      <c r="BJ14" s="64">
        <v>236.27140016999999</v>
      </c>
      <c r="BK14" s="64">
        <v>292.57537183999995</v>
      </c>
      <c r="BL14" s="64">
        <v>450.57630093</v>
      </c>
      <c r="BM14" s="64">
        <v>271.10829687</v>
      </c>
      <c r="BN14" s="64">
        <v>436.51880781</v>
      </c>
      <c r="BO14" s="64">
        <v>388.11640967</v>
      </c>
      <c r="BP14" s="64">
        <v>387.20256950999999</v>
      </c>
      <c r="BQ14" s="64">
        <v>410.94476255000001</v>
      </c>
      <c r="BR14" s="64">
        <v>412.15360547</v>
      </c>
      <c r="BS14" s="64">
        <v>406.28486296000005</v>
      </c>
      <c r="BT14" s="64">
        <v>579.64630008999995</v>
      </c>
      <c r="BU14" s="64">
        <v>581.01440495999998</v>
      </c>
      <c r="BV14" s="64">
        <v>515.60733230000005</v>
      </c>
      <c r="BW14" s="64">
        <v>158.67227169</v>
      </c>
      <c r="BX14" s="64">
        <v>270.27435054</v>
      </c>
      <c r="BY14" s="64">
        <v>173.40553524000001</v>
      </c>
      <c r="BZ14" s="64">
        <v>141.63007513999997</v>
      </c>
      <c r="CA14" s="64">
        <v>219.29691869999999</v>
      </c>
      <c r="CB14" s="64">
        <v>306.76969973999996</v>
      </c>
      <c r="CC14" s="64">
        <v>121.59918279999999</v>
      </c>
      <c r="CD14" s="64">
        <v>244.86674817000005</v>
      </c>
      <c r="CE14" s="64">
        <v>400.00715177999996</v>
      </c>
      <c r="CF14" s="64">
        <v>343.08923999000001</v>
      </c>
      <c r="CG14" s="64">
        <v>189.86992814999999</v>
      </c>
      <c r="CH14" s="64">
        <v>293.82829306000002</v>
      </c>
      <c r="CI14" s="64">
        <v>353.49528419000001</v>
      </c>
      <c r="CJ14" s="64">
        <v>312.29718966999997</v>
      </c>
      <c r="CK14" s="64">
        <v>297.32541206000002</v>
      </c>
      <c r="CL14" s="64">
        <v>360.73614144999999</v>
      </c>
      <c r="CM14" s="64">
        <v>112.52003986</v>
      </c>
      <c r="CN14" s="64">
        <v>117.72360038999999</v>
      </c>
      <c r="CO14" s="64">
        <v>371.14972902999995</v>
      </c>
      <c r="CP14" s="64">
        <v>259.39321310000003</v>
      </c>
      <c r="CQ14" s="64">
        <v>271.71884021</v>
      </c>
      <c r="CR14" s="64">
        <v>327.55706445999999</v>
      </c>
      <c r="CS14" s="64">
        <v>357.29035743000003</v>
      </c>
      <c r="CT14" s="64">
        <v>443.49637617000002</v>
      </c>
      <c r="CU14" s="64">
        <v>383.32068950000001</v>
      </c>
      <c r="CV14" s="64">
        <v>463.94736333000009</v>
      </c>
      <c r="CW14" s="64">
        <v>534.64052478999997</v>
      </c>
      <c r="CX14" s="64">
        <v>421.11145641000002</v>
      </c>
      <c r="CY14" s="64">
        <v>582.5326055999999</v>
      </c>
      <c r="CZ14" s="64">
        <v>238.87515137999998</v>
      </c>
      <c r="DA14" s="64">
        <v>691.16329121999991</v>
      </c>
      <c r="DB14" s="64">
        <v>326.14689369999996</v>
      </c>
      <c r="DC14" s="64">
        <v>569.24112263000006</v>
      </c>
      <c r="DD14" s="64">
        <v>662.49500766000006</v>
      </c>
      <c r="DE14" s="64">
        <v>539.58071508</v>
      </c>
      <c r="DF14" s="64">
        <v>325.37395855</v>
      </c>
      <c r="DG14" s="64">
        <v>474.90445748000002</v>
      </c>
      <c r="DH14" s="64">
        <v>422.70039571000007</v>
      </c>
      <c r="DI14" s="64">
        <v>607.47528441999998</v>
      </c>
      <c r="DJ14" s="64">
        <v>427.17373312999996</v>
      </c>
      <c r="DK14" s="64">
        <v>507.71620101999997</v>
      </c>
      <c r="DL14" s="64">
        <v>478.10722821999997</v>
      </c>
      <c r="DM14" s="64">
        <v>639.46460184</v>
      </c>
      <c r="DN14" s="64">
        <v>318.88171763999998</v>
      </c>
      <c r="DO14" s="64">
        <v>394.15846689000006</v>
      </c>
      <c r="DP14" s="64">
        <v>354.36265006999997</v>
      </c>
      <c r="DQ14" s="64">
        <v>466.47055489000002</v>
      </c>
      <c r="DR14" s="64">
        <v>715.97063615000002</v>
      </c>
      <c r="DS14" s="64">
        <v>470.21094449999998</v>
      </c>
      <c r="DT14" s="64">
        <v>421.50216052999997</v>
      </c>
      <c r="DU14" s="64">
        <v>626.87988357999996</v>
      </c>
      <c r="DV14" s="64">
        <v>564.17868699000007</v>
      </c>
      <c r="DW14" s="64">
        <v>169.34196562999998</v>
      </c>
      <c r="DX14" s="64">
        <v>395.48342864999995</v>
      </c>
      <c r="DY14" s="64">
        <v>445.86791039000002</v>
      </c>
      <c r="DZ14" s="64">
        <v>325.48193119999996</v>
      </c>
      <c r="EA14" s="64">
        <v>488.13115705999991</v>
      </c>
      <c r="EB14" s="64">
        <v>500.04819504</v>
      </c>
      <c r="EC14" s="64">
        <v>319.53980100999996</v>
      </c>
      <c r="ED14" s="64">
        <v>534.30637707000005</v>
      </c>
      <c r="EE14" s="64">
        <v>346.60540555</v>
      </c>
      <c r="EF14" s="64">
        <v>329.21968576</v>
      </c>
      <c r="EG14" s="64">
        <v>333.64635126999997</v>
      </c>
      <c r="EH14" s="64">
        <v>337.46572214999998</v>
      </c>
      <c r="EI14" s="64">
        <v>386.07827715000008</v>
      </c>
      <c r="EJ14" s="64">
        <v>799.88568097000007</v>
      </c>
      <c r="EK14" s="64">
        <v>232.58615602999998</v>
      </c>
      <c r="EL14" s="64">
        <v>373.76050071999998</v>
      </c>
      <c r="EM14" s="64">
        <v>703.02137682</v>
      </c>
      <c r="EN14" s="64">
        <v>473.45362339999991</v>
      </c>
      <c r="EO14" s="64">
        <v>396.44395326999995</v>
      </c>
      <c r="EP14" s="64">
        <v>345.49031839000003</v>
      </c>
      <c r="EQ14" s="64">
        <v>280.51041087999999</v>
      </c>
      <c r="ER14" s="64">
        <v>424.53469175000004</v>
      </c>
      <c r="ES14" s="64">
        <v>227.48425495999999</v>
      </c>
      <c r="ET14" s="64">
        <v>207.60371934</v>
      </c>
      <c r="EU14" s="64">
        <v>260.70517173000002</v>
      </c>
      <c r="EV14" s="64">
        <v>231.63437235999999</v>
      </c>
      <c r="EW14" s="64">
        <v>235.48369450999999</v>
      </c>
      <c r="EX14" s="64">
        <v>364.67441477</v>
      </c>
      <c r="EY14" s="64">
        <v>258.76886263</v>
      </c>
      <c r="EZ14" s="64">
        <v>203.95628525000001</v>
      </c>
      <c r="FA14" s="64">
        <v>221.98480966000002</v>
      </c>
      <c r="FB14" s="64">
        <v>165.60328652999999</v>
      </c>
      <c r="FC14" s="64">
        <v>245.16651088999998</v>
      </c>
      <c r="FD14" s="64">
        <v>185.81189998000002</v>
      </c>
      <c r="FE14" s="64">
        <v>183.79534322999999</v>
      </c>
      <c r="FF14" s="64">
        <v>75.24913201999999</v>
      </c>
      <c r="FG14" s="64">
        <v>217.28474081999997</v>
      </c>
      <c r="FH14" s="64">
        <v>178.43564791</v>
      </c>
      <c r="FI14" s="64">
        <v>237.23023011999999</v>
      </c>
      <c r="FJ14" s="64">
        <v>181.79696044999997</v>
      </c>
      <c r="FK14" s="64">
        <v>178.71849399999999</v>
      </c>
      <c r="FL14" s="64">
        <v>281.85593958999999</v>
      </c>
      <c r="FM14" s="64">
        <v>156.45410830999998</v>
      </c>
      <c r="FN14" s="64">
        <v>226.77094905999999</v>
      </c>
      <c r="FO14" s="64">
        <v>168.09482757000004</v>
      </c>
      <c r="FP14" s="64">
        <v>296.18302308</v>
      </c>
      <c r="FQ14" s="64">
        <v>274.39821811000002</v>
      </c>
      <c r="FR14" s="64">
        <v>259.95643274000003</v>
      </c>
      <c r="FS14" s="64">
        <v>249.72584668000002</v>
      </c>
      <c r="FT14" s="64">
        <v>236.68582479000003</v>
      </c>
      <c r="FU14" s="64">
        <v>250.13062695999997</v>
      </c>
      <c r="FV14" s="64">
        <v>287.53788685000001</v>
      </c>
      <c r="FW14" s="64">
        <v>187.32760137</v>
      </c>
      <c r="FX14" s="64">
        <v>256.42737025999998</v>
      </c>
      <c r="FY14" s="64">
        <v>151.53937139999999</v>
      </c>
      <c r="FZ14" s="64">
        <v>365.76137500999999</v>
      </c>
      <c r="GA14" s="64">
        <v>283.59651904000003</v>
      </c>
      <c r="GB14" s="64">
        <v>409.27573297000004</v>
      </c>
      <c r="GC14" s="64">
        <v>245.49294127000002</v>
      </c>
      <c r="GD14" s="64">
        <v>251.64891683000002</v>
      </c>
      <c r="GE14" s="64">
        <v>429.89568638999987</v>
      </c>
      <c r="GF14" s="64">
        <v>417.48153229000002</v>
      </c>
      <c r="GG14" s="64">
        <v>358.45484833999996</v>
      </c>
      <c r="GH14" s="64">
        <v>331.93678545</v>
      </c>
      <c r="GI14" s="64">
        <v>245.55197262000002</v>
      </c>
      <c r="GJ14" s="64">
        <v>489.77846634000002</v>
      </c>
      <c r="GK14" s="64">
        <v>122.57432688</v>
      </c>
      <c r="GL14" s="64">
        <v>452.79526282999996</v>
      </c>
      <c r="GM14" s="64">
        <v>197.19470283999996</v>
      </c>
      <c r="GN14" s="64">
        <v>285.45757211</v>
      </c>
      <c r="GO14" s="64">
        <v>226.71912950000001</v>
      </c>
      <c r="GP14" s="64">
        <v>273.60903732999998</v>
      </c>
      <c r="GQ14" s="64">
        <v>258.94015435999995</v>
      </c>
      <c r="GR14" s="64">
        <v>286.52859099</v>
      </c>
      <c r="GS14" s="64">
        <v>339.96067258000005</v>
      </c>
      <c r="GT14" s="64">
        <v>225.13442035999998</v>
      </c>
      <c r="GU14" s="64">
        <v>283.36208054999997</v>
      </c>
      <c r="GV14" s="64">
        <v>232.90311635999996</v>
      </c>
      <c r="GW14" s="64">
        <v>277.31653805000002</v>
      </c>
      <c r="GX14" s="64">
        <v>268.88475486000004</v>
      </c>
      <c r="GY14" s="64">
        <v>251.89314916000001</v>
      </c>
      <c r="GZ14" s="64">
        <v>261.85752457999996</v>
      </c>
      <c r="HA14" s="64">
        <v>348.40178465000002</v>
      </c>
      <c r="HB14" s="64">
        <v>264.39659379</v>
      </c>
      <c r="HC14" s="64">
        <v>115.47258182</v>
      </c>
      <c r="HD14" s="64">
        <v>136.89626837</v>
      </c>
      <c r="HE14" s="64">
        <v>14.367904380000001</v>
      </c>
      <c r="HF14" s="64">
        <v>61.070750740000001</v>
      </c>
      <c r="HG14" s="64">
        <v>76.687955389999999</v>
      </c>
      <c r="HH14" s="64">
        <v>102.80230018</v>
      </c>
      <c r="HI14" s="64">
        <v>215.33035487000001</v>
      </c>
      <c r="HJ14" s="64">
        <v>180.4358297</v>
      </c>
      <c r="HK14" s="64">
        <v>103.91223069</v>
      </c>
      <c r="HL14" s="64">
        <v>250.85128868000001</v>
      </c>
      <c r="HM14" s="64">
        <v>233.17184868000001</v>
      </c>
      <c r="HN14" s="64">
        <v>231.35067624999999</v>
      </c>
      <c r="HO14" s="64">
        <v>194.21650750000001</v>
      </c>
      <c r="HP14" s="64">
        <v>75.838805170000001</v>
      </c>
      <c r="HQ14" s="64">
        <v>266.54175995000003</v>
      </c>
      <c r="HR14" s="64">
        <v>316.00129371000003</v>
      </c>
      <c r="HS14" s="64">
        <v>150.39607298999999</v>
      </c>
      <c r="HT14" s="64">
        <v>408.08943897</v>
      </c>
      <c r="HU14" s="64">
        <v>393.64417600000002</v>
      </c>
      <c r="HV14" s="64">
        <v>286.03854812999998</v>
      </c>
      <c r="HW14" s="64">
        <v>180.36782029</v>
      </c>
      <c r="HX14" s="64">
        <v>341.16839041999998</v>
      </c>
      <c r="HY14" s="64">
        <v>445.11713594999998</v>
      </c>
      <c r="HZ14" s="64">
        <v>451.85820479</v>
      </c>
      <c r="IA14" s="64">
        <v>329.14184675000001</v>
      </c>
      <c r="IB14" s="64">
        <v>394.39314733999998</v>
      </c>
      <c r="IC14" s="64">
        <v>200.51340234</v>
      </c>
      <c r="ID14" s="64">
        <v>481.77659355999998</v>
      </c>
      <c r="IE14" s="64">
        <v>436.09158954999998</v>
      </c>
      <c r="IF14" s="64">
        <v>334.89196614000002</v>
      </c>
      <c r="IG14" s="64">
        <v>607.32892624999999</v>
      </c>
      <c r="IH14" s="64">
        <v>295.01785179000001</v>
      </c>
      <c r="II14" s="64">
        <v>475.51610700999998</v>
      </c>
      <c r="IJ14" s="70">
        <v>323.89489983999999</v>
      </c>
      <c r="IK14" s="64">
        <v>518.44810644999995</v>
      </c>
      <c r="IL14" s="64">
        <v>276.55959927999999</v>
      </c>
      <c r="IM14" s="64">
        <v>665.65106772000001</v>
      </c>
      <c r="IN14" s="64">
        <v>325.54614695999999</v>
      </c>
      <c r="IO14" s="64">
        <v>431.94177445000003</v>
      </c>
      <c r="IP14" s="64">
        <v>367.07289301999998</v>
      </c>
      <c r="IQ14" s="64">
        <v>448.50019779000002</v>
      </c>
      <c r="IR14" s="64">
        <v>489.82777443999998</v>
      </c>
      <c r="IS14" s="64">
        <v>314.90335948000001</v>
      </c>
      <c r="IT14" s="64">
        <v>583.67040634</v>
      </c>
      <c r="IU14" s="64">
        <v>515.08085560999996</v>
      </c>
      <c r="IV14" s="70">
        <v>297.32379577</v>
      </c>
      <c r="IW14" s="64">
        <v>446.99174244</v>
      </c>
      <c r="IX14" s="70">
        <v>391.74664711000003</v>
      </c>
      <c r="IY14" s="70">
        <v>407.17888585999998</v>
      </c>
    </row>
    <row r="15" spans="1:259" ht="12" customHeight="1">
      <c r="A15" s="3"/>
      <c r="B15" s="3"/>
      <c r="C15" s="3"/>
      <c r="D15" s="3" t="s">
        <v>0</v>
      </c>
      <c r="E15" s="64">
        <v>155.12944069</v>
      </c>
      <c r="F15" s="64">
        <v>118.43614503000001</v>
      </c>
      <c r="G15" s="64">
        <v>114.46026484000001</v>
      </c>
      <c r="H15" s="64">
        <v>140.63703724000001</v>
      </c>
      <c r="I15" s="64">
        <v>103.76882177</v>
      </c>
      <c r="J15" s="64">
        <v>94.951023729999989</v>
      </c>
      <c r="K15" s="64">
        <v>141.51060219999999</v>
      </c>
      <c r="L15" s="64">
        <v>122.94764012</v>
      </c>
      <c r="M15" s="64">
        <v>96.992377439999999</v>
      </c>
      <c r="N15" s="64">
        <v>163.4675072</v>
      </c>
      <c r="O15" s="64">
        <v>111.41048456999999</v>
      </c>
      <c r="P15" s="64">
        <v>94.907003129999993</v>
      </c>
      <c r="Q15" s="64">
        <v>108.96681294</v>
      </c>
      <c r="R15" s="64">
        <v>77.819031890000005</v>
      </c>
      <c r="S15" s="64">
        <v>125.46453548999999</v>
      </c>
      <c r="T15" s="64">
        <v>136.37082397999998</v>
      </c>
      <c r="U15" s="64">
        <v>117.74463966999998</v>
      </c>
      <c r="V15" s="64">
        <v>92.566448750000006</v>
      </c>
      <c r="W15" s="64">
        <v>84.84305981</v>
      </c>
      <c r="X15" s="64">
        <v>127.21118593999999</v>
      </c>
      <c r="Y15" s="64">
        <v>81.563278269999998</v>
      </c>
      <c r="Z15" s="64">
        <v>144.82273623000003</v>
      </c>
      <c r="AA15" s="64">
        <v>83.936203420000012</v>
      </c>
      <c r="AB15" s="64">
        <v>110.16065629000001</v>
      </c>
      <c r="AC15" s="64">
        <v>93.945140119999991</v>
      </c>
      <c r="AD15" s="64">
        <v>128.38351449999999</v>
      </c>
      <c r="AE15" s="64">
        <v>104.06249694000002</v>
      </c>
      <c r="AF15" s="64">
        <v>105.83962225999998</v>
      </c>
      <c r="AG15" s="64">
        <v>117.88570747999999</v>
      </c>
      <c r="AH15" s="64">
        <v>113.11546790000001</v>
      </c>
      <c r="AI15" s="64">
        <v>152.96534154</v>
      </c>
      <c r="AJ15" s="64">
        <v>80.516218859999995</v>
      </c>
      <c r="AK15" s="64">
        <v>159.84855684999999</v>
      </c>
      <c r="AL15" s="64">
        <v>95.649010800000013</v>
      </c>
      <c r="AM15" s="64">
        <v>125.65336786000002</v>
      </c>
      <c r="AN15" s="64">
        <v>98.824406249999996</v>
      </c>
      <c r="AO15" s="64">
        <v>67.824068170000004</v>
      </c>
      <c r="AP15" s="64">
        <v>79.546244709999996</v>
      </c>
      <c r="AQ15" s="64">
        <v>59.140680489999994</v>
      </c>
      <c r="AR15" s="64">
        <v>68.348251210000015</v>
      </c>
      <c r="AS15" s="64">
        <v>68.597623740000003</v>
      </c>
      <c r="AT15" s="64">
        <v>67.280393060000009</v>
      </c>
      <c r="AU15" s="64">
        <v>74.160006480000007</v>
      </c>
      <c r="AV15" s="64">
        <v>66.21237570000001</v>
      </c>
      <c r="AW15" s="64">
        <v>91.198876240000004</v>
      </c>
      <c r="AX15" s="64">
        <v>23.52366941</v>
      </c>
      <c r="AY15" s="64">
        <v>38.849847279999999</v>
      </c>
      <c r="AZ15" s="64">
        <v>10.77877153</v>
      </c>
      <c r="BA15" s="64">
        <v>22.445324360000001</v>
      </c>
      <c r="BB15" s="64">
        <v>20.251314559999997</v>
      </c>
      <c r="BC15" s="64">
        <v>4.4472312599999997</v>
      </c>
      <c r="BD15" s="64">
        <v>2.9133064100000001</v>
      </c>
      <c r="BE15" s="64">
        <v>3.2598114500000004</v>
      </c>
      <c r="BF15" s="64">
        <v>3.4983328999999999</v>
      </c>
      <c r="BG15" s="64">
        <v>3.60345454</v>
      </c>
      <c r="BH15" s="64">
        <v>2.1574295800000001</v>
      </c>
      <c r="BI15" s="64">
        <v>1.1886971499999999</v>
      </c>
      <c r="BJ15" s="64">
        <v>1.2991054399999999</v>
      </c>
      <c r="BK15" s="64">
        <v>37.904110709999998</v>
      </c>
      <c r="BL15" s="64">
        <v>56.761665559999997</v>
      </c>
      <c r="BM15" s="64">
        <v>7.2362049100000005</v>
      </c>
      <c r="BN15" s="64">
        <v>4.5410469899999999</v>
      </c>
      <c r="BO15" s="64">
        <v>71.922293390000007</v>
      </c>
      <c r="BP15" s="64">
        <v>42.095267840000005</v>
      </c>
      <c r="BQ15" s="64">
        <v>26.06792935</v>
      </c>
      <c r="BR15" s="64">
        <v>26.230641519999999</v>
      </c>
      <c r="BS15" s="64">
        <v>27.624729690000002</v>
      </c>
      <c r="BT15" s="64">
        <v>18.968524850000001</v>
      </c>
      <c r="BU15" s="64">
        <v>21.969129300000002</v>
      </c>
      <c r="BV15" s="64">
        <v>5.2853236100000007</v>
      </c>
      <c r="BW15" s="64">
        <v>0.74428844999999999</v>
      </c>
      <c r="BX15" s="64">
        <v>20.61010186</v>
      </c>
      <c r="BY15" s="64">
        <v>43.343546709999998</v>
      </c>
      <c r="BZ15" s="64">
        <v>25.823675150000003</v>
      </c>
      <c r="CA15" s="64">
        <v>60.72344769</v>
      </c>
      <c r="CB15" s="64">
        <v>138.47315896000001</v>
      </c>
      <c r="CC15" s="64">
        <v>50.464618620000003</v>
      </c>
      <c r="CD15" s="64">
        <v>106.92388013000003</v>
      </c>
      <c r="CE15" s="64">
        <v>80.895843050000011</v>
      </c>
      <c r="CF15" s="64">
        <v>140.46176695</v>
      </c>
      <c r="CG15" s="64">
        <v>91.246109539999992</v>
      </c>
      <c r="CH15" s="64">
        <v>125.35217656</v>
      </c>
      <c r="CI15" s="64">
        <v>83.724816250000003</v>
      </c>
      <c r="CJ15" s="64">
        <v>108.90184316</v>
      </c>
      <c r="CK15" s="64">
        <v>77.561313159999997</v>
      </c>
      <c r="CL15" s="64">
        <v>103.77463315999999</v>
      </c>
      <c r="CM15" s="64">
        <v>48.437306200000002</v>
      </c>
      <c r="CN15" s="64">
        <v>0.62097141</v>
      </c>
      <c r="CO15" s="64">
        <v>181.46420870999998</v>
      </c>
      <c r="CP15" s="64">
        <v>75.358808290000013</v>
      </c>
      <c r="CQ15" s="64">
        <v>71.246694890000001</v>
      </c>
      <c r="CR15" s="64">
        <v>87.17151496000001</v>
      </c>
      <c r="CS15" s="64">
        <v>75.88141597000002</v>
      </c>
      <c r="CT15" s="64">
        <v>77.983274859999995</v>
      </c>
      <c r="CU15" s="64">
        <v>113.93539723999999</v>
      </c>
      <c r="CV15" s="64">
        <v>79.890066869999998</v>
      </c>
      <c r="CW15" s="64">
        <v>0</v>
      </c>
      <c r="CX15" s="64">
        <v>29.919872260000002</v>
      </c>
      <c r="CY15" s="64">
        <v>177.33097355999999</v>
      </c>
      <c r="CZ15" s="64">
        <v>0</v>
      </c>
      <c r="DA15" s="64">
        <v>0.57461642000000002</v>
      </c>
      <c r="DB15" s="64">
        <v>0.70652135999999999</v>
      </c>
      <c r="DC15" s="64">
        <v>0</v>
      </c>
      <c r="DD15" s="64">
        <v>47.792608629999997</v>
      </c>
      <c r="DE15" s="64">
        <v>188.67172874000002</v>
      </c>
      <c r="DF15" s="64">
        <v>109.01570862</v>
      </c>
      <c r="DG15" s="64">
        <v>44.772312480000004</v>
      </c>
      <c r="DH15" s="64">
        <v>0</v>
      </c>
      <c r="DI15" s="64">
        <v>165.89032465999998</v>
      </c>
      <c r="DJ15" s="64">
        <v>0</v>
      </c>
      <c r="DK15" s="64">
        <v>26.966464869999999</v>
      </c>
      <c r="DL15" s="64">
        <v>5.0987929399999992</v>
      </c>
      <c r="DM15" s="64">
        <v>162.23304708000001</v>
      </c>
      <c r="DN15" s="64">
        <v>50.502560629999998</v>
      </c>
      <c r="DO15" s="64">
        <v>125.829004</v>
      </c>
      <c r="DP15" s="64">
        <v>31.857621930000001</v>
      </c>
      <c r="DQ15" s="64">
        <v>80.77925141999998</v>
      </c>
      <c r="DR15" s="64">
        <v>121.74027258000001</v>
      </c>
      <c r="DS15" s="64">
        <v>189.25065041000002</v>
      </c>
      <c r="DT15" s="64">
        <v>78.193184389999999</v>
      </c>
      <c r="DU15" s="64">
        <v>91.812453759999997</v>
      </c>
      <c r="DV15" s="64">
        <v>89.499754109999998</v>
      </c>
      <c r="DW15" s="64">
        <v>0</v>
      </c>
      <c r="DX15" s="64">
        <v>0</v>
      </c>
      <c r="DY15" s="64">
        <v>102.67077664</v>
      </c>
      <c r="DZ15" s="64">
        <v>105.46791046999999</v>
      </c>
      <c r="EA15" s="64">
        <v>154.27476383999999</v>
      </c>
      <c r="EB15" s="64">
        <v>10.357528890000001</v>
      </c>
      <c r="EC15" s="64">
        <v>0</v>
      </c>
      <c r="ED15" s="64">
        <v>61.546732239999997</v>
      </c>
      <c r="EE15" s="64">
        <v>0</v>
      </c>
      <c r="EF15" s="64">
        <v>0</v>
      </c>
      <c r="EG15" s="64">
        <v>48.372448900000002</v>
      </c>
      <c r="EH15" s="64">
        <v>4.9734644699999997</v>
      </c>
      <c r="EI15" s="64">
        <v>0</v>
      </c>
      <c r="EJ15" s="64">
        <v>2.1719360999999995</v>
      </c>
      <c r="EK15" s="64">
        <v>0</v>
      </c>
      <c r="EL15" s="64">
        <v>0</v>
      </c>
      <c r="EM15" s="64">
        <v>3.3836987999999999</v>
      </c>
      <c r="EN15" s="64">
        <v>3.2222411900000001</v>
      </c>
      <c r="EO15" s="64">
        <v>3.6171404100000002</v>
      </c>
      <c r="EP15" s="64">
        <v>1.89164702</v>
      </c>
      <c r="EQ15" s="64">
        <v>0.63054900999999997</v>
      </c>
      <c r="ER15" s="64">
        <v>1.3272663200000001</v>
      </c>
      <c r="ES15" s="64">
        <v>1.1699973300000002</v>
      </c>
      <c r="ET15" s="64">
        <v>0</v>
      </c>
      <c r="EU15" s="64">
        <v>1.7635732999999998</v>
      </c>
      <c r="EV15" s="64">
        <v>1.45390726</v>
      </c>
      <c r="EW15" s="64">
        <v>0</v>
      </c>
      <c r="EX15" s="64">
        <v>3.4244312200000002</v>
      </c>
      <c r="EY15" s="64">
        <v>1.31654893</v>
      </c>
      <c r="EZ15" s="64">
        <v>0</v>
      </c>
      <c r="FA15" s="64">
        <v>0</v>
      </c>
      <c r="FB15" s="64">
        <v>0</v>
      </c>
      <c r="FC15" s="64">
        <v>0</v>
      </c>
      <c r="FD15" s="64">
        <v>0</v>
      </c>
      <c r="FE15" s="64">
        <v>0</v>
      </c>
      <c r="FF15" s="64">
        <v>0</v>
      </c>
      <c r="FG15" s="64">
        <v>0</v>
      </c>
      <c r="FH15" s="64">
        <v>0</v>
      </c>
      <c r="FI15" s="64">
        <v>6.3568159099999999</v>
      </c>
      <c r="FJ15" s="64">
        <v>0</v>
      </c>
      <c r="FK15" s="64">
        <v>0</v>
      </c>
      <c r="FL15" s="64">
        <v>0</v>
      </c>
      <c r="FM15" s="64">
        <v>1.1639539800000001</v>
      </c>
      <c r="FN15" s="64">
        <v>9.9217165999999999</v>
      </c>
      <c r="FO15" s="64">
        <v>1.1114091099999999</v>
      </c>
      <c r="FP15" s="64">
        <v>0</v>
      </c>
      <c r="FQ15" s="64">
        <v>8.1087027999999997</v>
      </c>
      <c r="FR15" s="64">
        <v>5.5355938399999998</v>
      </c>
      <c r="FS15" s="64">
        <v>0</v>
      </c>
      <c r="FT15" s="64">
        <v>0</v>
      </c>
      <c r="FU15" s="64">
        <v>0</v>
      </c>
      <c r="FV15" s="64">
        <v>0</v>
      </c>
      <c r="FW15" s="64">
        <v>0</v>
      </c>
      <c r="FX15" s="64">
        <v>0</v>
      </c>
      <c r="FY15" s="64">
        <v>0</v>
      </c>
      <c r="FZ15" s="64">
        <v>0</v>
      </c>
      <c r="GA15" s="64">
        <v>0</v>
      </c>
      <c r="GB15" s="64">
        <v>13.010614820000001</v>
      </c>
      <c r="GC15" s="64">
        <v>1.4349489600000001</v>
      </c>
      <c r="GD15" s="64">
        <v>13.89117107</v>
      </c>
      <c r="GE15" s="64">
        <v>2.3204433300000002</v>
      </c>
      <c r="GF15" s="64">
        <v>1.2586199299999998</v>
      </c>
      <c r="GG15" s="64">
        <v>0</v>
      </c>
      <c r="GH15" s="64">
        <v>17.900170460000002</v>
      </c>
      <c r="GI15" s="64">
        <v>1.2162679699999999</v>
      </c>
      <c r="GJ15" s="64">
        <v>1.62342619</v>
      </c>
      <c r="GK15" s="64">
        <v>2.7473157800000001</v>
      </c>
      <c r="GL15" s="64">
        <v>2.9634259599999999</v>
      </c>
      <c r="GM15" s="64">
        <v>18.224753929999999</v>
      </c>
      <c r="GN15" s="64">
        <v>4.41902711</v>
      </c>
      <c r="GO15" s="64">
        <v>2.3309283199999999</v>
      </c>
      <c r="GP15" s="64">
        <v>1.8606241699999999</v>
      </c>
      <c r="GQ15" s="64">
        <v>2.4735459500000001</v>
      </c>
      <c r="GR15" s="64">
        <v>25.25114057</v>
      </c>
      <c r="GS15" s="64">
        <v>2.2385802200000002</v>
      </c>
      <c r="GT15" s="64">
        <v>1.94824766</v>
      </c>
      <c r="GU15" s="64">
        <v>2.53792784</v>
      </c>
      <c r="GV15" s="64">
        <v>2.52784875</v>
      </c>
      <c r="GW15" s="64">
        <v>2.5469727200000003</v>
      </c>
      <c r="GX15" s="64">
        <v>17.063768770000003</v>
      </c>
      <c r="GY15" s="64">
        <v>20.747416979999997</v>
      </c>
      <c r="GZ15" s="64">
        <v>22.106944919999997</v>
      </c>
      <c r="HA15" s="64">
        <v>4.91709745</v>
      </c>
      <c r="HB15" s="64">
        <v>16.47153119</v>
      </c>
      <c r="HC15" s="64">
        <v>0.38488878999999998</v>
      </c>
      <c r="HD15" s="64">
        <v>10.54527388</v>
      </c>
      <c r="HE15" s="64">
        <v>0.51534957000000003</v>
      </c>
      <c r="HF15" s="64">
        <v>0</v>
      </c>
      <c r="HG15" s="64">
        <v>7.1071714799999999</v>
      </c>
      <c r="HH15" s="64">
        <v>4.0132795699999999</v>
      </c>
      <c r="HI15" s="64">
        <v>4.2848472400000004</v>
      </c>
      <c r="HJ15" s="64">
        <v>25.18164123</v>
      </c>
      <c r="HK15" s="64">
        <v>0</v>
      </c>
      <c r="HL15" s="64">
        <v>16.028219369999999</v>
      </c>
      <c r="HM15" s="64">
        <v>0</v>
      </c>
      <c r="HN15" s="64">
        <v>0</v>
      </c>
      <c r="HO15" s="64">
        <v>0</v>
      </c>
      <c r="HP15" s="64">
        <v>0</v>
      </c>
      <c r="HQ15" s="64">
        <v>25.85119474</v>
      </c>
      <c r="HR15" s="64">
        <v>3.5719999999999997E-5</v>
      </c>
      <c r="HS15" s="64">
        <v>0</v>
      </c>
      <c r="HT15" s="64">
        <v>0</v>
      </c>
      <c r="HU15" s="64">
        <v>0</v>
      </c>
      <c r="HV15" s="64">
        <v>0</v>
      </c>
      <c r="HW15" s="64">
        <v>4.7533999999999999E-4</v>
      </c>
      <c r="HX15" s="64">
        <v>38.564521620000001</v>
      </c>
      <c r="HY15" s="64">
        <v>3.7334228600000001</v>
      </c>
      <c r="HZ15" s="64">
        <v>84.859054220000004</v>
      </c>
      <c r="IA15" s="64">
        <v>0</v>
      </c>
      <c r="IB15" s="64">
        <v>0</v>
      </c>
      <c r="IC15" s="64">
        <v>10.638984880000001</v>
      </c>
      <c r="ID15" s="64">
        <v>4.6213508599999997</v>
      </c>
      <c r="IE15" s="64">
        <v>0.45822937000000002</v>
      </c>
      <c r="IF15" s="64">
        <v>0</v>
      </c>
      <c r="IG15" s="64">
        <v>3.8480340599999998</v>
      </c>
      <c r="IH15" s="64">
        <v>0.48600567</v>
      </c>
      <c r="II15" s="64">
        <v>1.7979118000000001</v>
      </c>
      <c r="IJ15" s="70">
        <v>0.94580814999999996</v>
      </c>
      <c r="IK15" s="64">
        <v>1.1834043000000001</v>
      </c>
      <c r="IL15" s="64">
        <v>1.99748674</v>
      </c>
      <c r="IM15" s="64">
        <v>2.4543898500000001</v>
      </c>
      <c r="IN15" s="64">
        <v>1.65304279</v>
      </c>
      <c r="IO15" s="64">
        <v>52.203173</v>
      </c>
      <c r="IP15" s="64">
        <v>74.332170550000001</v>
      </c>
      <c r="IQ15" s="64">
        <v>94.648062240000002</v>
      </c>
      <c r="IR15" s="64">
        <v>150.67083439000001</v>
      </c>
      <c r="IS15" s="64">
        <v>73.198923210000004</v>
      </c>
      <c r="IT15" s="64">
        <v>81.084857850000006</v>
      </c>
      <c r="IU15" s="64">
        <v>139.03343219000001</v>
      </c>
      <c r="IV15" s="70">
        <v>100.51301580000001</v>
      </c>
      <c r="IW15" s="64">
        <v>114.34329936</v>
      </c>
      <c r="IX15" s="70">
        <v>96.007194330000004</v>
      </c>
      <c r="IY15" s="70">
        <v>217.10333593999999</v>
      </c>
    </row>
    <row r="16" spans="1:259" ht="12" customHeight="1">
      <c r="A16" s="3"/>
      <c r="B16" s="3"/>
      <c r="C16" s="3"/>
      <c r="D16" s="3" t="s">
        <v>1</v>
      </c>
      <c r="E16" s="64">
        <v>0</v>
      </c>
      <c r="F16" s="64">
        <v>9.1174340600000008</v>
      </c>
      <c r="G16" s="64">
        <v>0</v>
      </c>
      <c r="H16" s="64">
        <v>0</v>
      </c>
      <c r="I16" s="64">
        <v>0</v>
      </c>
      <c r="J16" s="64">
        <v>0</v>
      </c>
      <c r="K16" s="64">
        <v>0</v>
      </c>
      <c r="L16" s="64">
        <v>0</v>
      </c>
      <c r="M16" s="64">
        <v>0</v>
      </c>
      <c r="N16" s="64">
        <v>0</v>
      </c>
      <c r="O16" s="64">
        <v>0</v>
      </c>
      <c r="P16" s="64">
        <v>0</v>
      </c>
      <c r="Q16" s="64">
        <v>0</v>
      </c>
      <c r="R16" s="64">
        <v>0</v>
      </c>
      <c r="S16" s="64">
        <v>0</v>
      </c>
      <c r="T16" s="64">
        <v>0</v>
      </c>
      <c r="U16" s="64">
        <v>0</v>
      </c>
      <c r="V16" s="64">
        <v>0</v>
      </c>
      <c r="W16" s="64">
        <v>0</v>
      </c>
      <c r="X16" s="64">
        <v>0</v>
      </c>
      <c r="Y16" s="64">
        <v>0</v>
      </c>
      <c r="Z16" s="64">
        <v>0</v>
      </c>
      <c r="AA16" s="64">
        <v>0</v>
      </c>
      <c r="AB16" s="64">
        <v>0</v>
      </c>
      <c r="AC16" s="64">
        <v>0</v>
      </c>
      <c r="AD16" s="64">
        <v>0</v>
      </c>
      <c r="AE16" s="64">
        <v>0</v>
      </c>
      <c r="AF16" s="64">
        <v>0</v>
      </c>
      <c r="AG16" s="64">
        <v>0</v>
      </c>
      <c r="AH16" s="64">
        <v>0</v>
      </c>
      <c r="AI16" s="64">
        <v>0</v>
      </c>
      <c r="AJ16" s="64">
        <v>0</v>
      </c>
      <c r="AK16" s="64">
        <v>0</v>
      </c>
      <c r="AL16" s="64">
        <v>0</v>
      </c>
      <c r="AM16" s="64">
        <v>0</v>
      </c>
      <c r="AN16" s="64">
        <v>0</v>
      </c>
      <c r="AO16" s="64">
        <v>0</v>
      </c>
      <c r="AP16" s="64">
        <v>0</v>
      </c>
      <c r="AQ16" s="64">
        <v>0</v>
      </c>
      <c r="AR16" s="64">
        <v>0</v>
      </c>
      <c r="AS16" s="64">
        <v>18.416791940000003</v>
      </c>
      <c r="AT16" s="64">
        <v>1.1884887800000001</v>
      </c>
      <c r="AU16" s="64">
        <v>0</v>
      </c>
      <c r="AV16" s="64">
        <v>0</v>
      </c>
      <c r="AW16" s="64">
        <v>0</v>
      </c>
      <c r="AX16" s="64">
        <v>0</v>
      </c>
      <c r="AY16" s="64">
        <v>0</v>
      </c>
      <c r="AZ16" s="64">
        <v>0</v>
      </c>
      <c r="BA16" s="64">
        <v>0</v>
      </c>
      <c r="BB16" s="64">
        <v>0</v>
      </c>
      <c r="BC16" s="64">
        <v>0</v>
      </c>
      <c r="BD16" s="64">
        <v>0</v>
      </c>
      <c r="BE16" s="64">
        <v>0</v>
      </c>
      <c r="BF16" s="64">
        <v>0</v>
      </c>
      <c r="BG16" s="64">
        <v>0</v>
      </c>
      <c r="BH16" s="64">
        <v>0</v>
      </c>
      <c r="BI16" s="64">
        <v>0</v>
      </c>
      <c r="BJ16" s="64">
        <v>0</v>
      </c>
      <c r="BK16" s="64">
        <v>0</v>
      </c>
      <c r="BL16" s="64">
        <v>0</v>
      </c>
      <c r="BM16" s="64">
        <v>0</v>
      </c>
      <c r="BN16" s="64">
        <v>0</v>
      </c>
      <c r="BO16" s="64">
        <v>0</v>
      </c>
      <c r="BP16" s="64">
        <v>0</v>
      </c>
      <c r="BQ16" s="64">
        <v>0</v>
      </c>
      <c r="BR16" s="64">
        <v>0</v>
      </c>
      <c r="BS16" s="64">
        <v>0</v>
      </c>
      <c r="BT16" s="64">
        <v>0</v>
      </c>
      <c r="BU16" s="64">
        <v>0</v>
      </c>
      <c r="BV16" s="64">
        <v>0</v>
      </c>
      <c r="BW16" s="64">
        <v>0</v>
      </c>
      <c r="BX16" s="64">
        <v>0</v>
      </c>
      <c r="BY16" s="64">
        <v>0</v>
      </c>
      <c r="BZ16" s="64">
        <v>0</v>
      </c>
      <c r="CA16" s="64">
        <v>0</v>
      </c>
      <c r="CB16" s="64">
        <v>0</v>
      </c>
      <c r="CC16" s="64">
        <v>0</v>
      </c>
      <c r="CD16" s="64">
        <v>0</v>
      </c>
      <c r="CE16" s="64">
        <v>0</v>
      </c>
      <c r="CF16" s="64">
        <v>0</v>
      </c>
      <c r="CG16" s="64">
        <v>0</v>
      </c>
      <c r="CH16" s="64">
        <v>0</v>
      </c>
      <c r="CI16" s="64">
        <v>0</v>
      </c>
      <c r="CJ16" s="64">
        <v>0</v>
      </c>
      <c r="CK16" s="64">
        <v>0</v>
      </c>
      <c r="CL16" s="64">
        <v>0</v>
      </c>
      <c r="CM16" s="64">
        <v>0</v>
      </c>
      <c r="CN16" s="64">
        <v>0</v>
      </c>
      <c r="CO16" s="64">
        <v>0</v>
      </c>
      <c r="CP16" s="64">
        <v>0</v>
      </c>
      <c r="CQ16" s="64">
        <v>0</v>
      </c>
      <c r="CR16" s="64">
        <v>0</v>
      </c>
      <c r="CS16" s="64">
        <v>0</v>
      </c>
      <c r="CT16" s="64">
        <v>0</v>
      </c>
      <c r="CU16" s="64">
        <v>0</v>
      </c>
      <c r="CV16" s="64">
        <v>0</v>
      </c>
      <c r="CW16" s="64">
        <v>0</v>
      </c>
      <c r="CX16" s="64">
        <v>0</v>
      </c>
      <c r="CY16" s="64">
        <v>0</v>
      </c>
      <c r="CZ16" s="64">
        <v>0</v>
      </c>
      <c r="DA16" s="64">
        <v>34.181006619999998</v>
      </c>
      <c r="DB16" s="64">
        <v>0</v>
      </c>
      <c r="DC16" s="64">
        <v>0</v>
      </c>
      <c r="DD16" s="64">
        <v>0</v>
      </c>
      <c r="DE16" s="64">
        <v>0</v>
      </c>
      <c r="DF16" s="64">
        <v>0</v>
      </c>
      <c r="DG16" s="64">
        <v>0</v>
      </c>
      <c r="DH16" s="64">
        <v>0</v>
      </c>
      <c r="DI16" s="64">
        <v>0</v>
      </c>
      <c r="DJ16" s="64">
        <v>0</v>
      </c>
      <c r="DK16" s="64">
        <v>0</v>
      </c>
      <c r="DL16" s="64">
        <v>20.348415920000001</v>
      </c>
      <c r="DM16" s="64">
        <v>13.79642707</v>
      </c>
      <c r="DN16" s="64">
        <v>29.706845449999996</v>
      </c>
      <c r="DO16" s="64">
        <v>0</v>
      </c>
      <c r="DP16" s="64">
        <v>26.317447089999998</v>
      </c>
      <c r="DQ16" s="64">
        <v>0</v>
      </c>
      <c r="DR16" s="64">
        <v>0</v>
      </c>
      <c r="DS16" s="64">
        <v>0</v>
      </c>
      <c r="DT16" s="64">
        <v>0</v>
      </c>
      <c r="DU16" s="64">
        <v>0</v>
      </c>
      <c r="DV16" s="64">
        <v>0</v>
      </c>
      <c r="DW16" s="64">
        <v>0</v>
      </c>
      <c r="DX16" s="64">
        <v>0</v>
      </c>
      <c r="DY16" s="64">
        <v>0</v>
      </c>
      <c r="DZ16" s="64">
        <v>0</v>
      </c>
      <c r="EA16" s="64">
        <v>0</v>
      </c>
      <c r="EB16" s="64">
        <v>0</v>
      </c>
      <c r="EC16" s="64">
        <v>0</v>
      </c>
      <c r="ED16" s="64">
        <v>0</v>
      </c>
      <c r="EE16" s="64">
        <v>0</v>
      </c>
      <c r="EF16" s="64">
        <v>0</v>
      </c>
      <c r="EG16" s="64">
        <v>0</v>
      </c>
      <c r="EH16" s="64">
        <v>0</v>
      </c>
      <c r="EI16" s="64">
        <v>0</v>
      </c>
      <c r="EJ16" s="64">
        <v>0</v>
      </c>
      <c r="EK16" s="64">
        <v>0</v>
      </c>
      <c r="EL16" s="64">
        <v>0</v>
      </c>
      <c r="EM16" s="64">
        <v>0</v>
      </c>
      <c r="EN16" s="64">
        <v>0</v>
      </c>
      <c r="EO16" s="64">
        <v>0</v>
      </c>
      <c r="EP16" s="64">
        <v>0</v>
      </c>
      <c r="EQ16" s="64">
        <v>0</v>
      </c>
      <c r="ER16" s="64">
        <v>0</v>
      </c>
      <c r="ES16" s="64">
        <v>0</v>
      </c>
      <c r="ET16" s="64">
        <v>0</v>
      </c>
      <c r="EU16" s="64">
        <v>0</v>
      </c>
      <c r="EV16" s="64">
        <v>0</v>
      </c>
      <c r="EW16" s="64">
        <v>0</v>
      </c>
      <c r="EX16" s="64">
        <v>0</v>
      </c>
      <c r="EY16" s="64">
        <v>0</v>
      </c>
      <c r="EZ16" s="64">
        <v>0</v>
      </c>
      <c r="FA16" s="64">
        <v>0</v>
      </c>
      <c r="FB16" s="64">
        <v>0</v>
      </c>
      <c r="FC16" s="64">
        <v>0</v>
      </c>
      <c r="FD16" s="64">
        <v>0</v>
      </c>
      <c r="FE16" s="64">
        <v>0</v>
      </c>
      <c r="FF16" s="64">
        <v>0</v>
      </c>
      <c r="FG16" s="64">
        <v>0</v>
      </c>
      <c r="FH16" s="64">
        <v>0</v>
      </c>
      <c r="FI16" s="64">
        <v>0</v>
      </c>
      <c r="FJ16" s="64">
        <v>0</v>
      </c>
      <c r="FK16" s="64">
        <v>0</v>
      </c>
      <c r="FL16" s="64">
        <v>0</v>
      </c>
      <c r="FM16" s="64">
        <v>0</v>
      </c>
      <c r="FN16" s="64">
        <v>0</v>
      </c>
      <c r="FO16" s="64">
        <v>0</v>
      </c>
      <c r="FP16" s="64">
        <v>0</v>
      </c>
      <c r="FQ16" s="64">
        <v>0</v>
      </c>
      <c r="FR16" s="64">
        <v>0</v>
      </c>
      <c r="FS16" s="64">
        <v>0</v>
      </c>
      <c r="FT16" s="64">
        <v>0</v>
      </c>
      <c r="FU16" s="64">
        <v>0</v>
      </c>
      <c r="FV16" s="64">
        <v>0</v>
      </c>
      <c r="FW16" s="64">
        <v>0</v>
      </c>
      <c r="FX16" s="64">
        <v>0</v>
      </c>
      <c r="FY16" s="64">
        <v>0</v>
      </c>
      <c r="FZ16" s="64">
        <v>0</v>
      </c>
      <c r="GA16" s="64">
        <v>0</v>
      </c>
      <c r="GB16" s="64">
        <v>0</v>
      </c>
      <c r="GC16" s="64">
        <v>0</v>
      </c>
      <c r="GD16" s="64">
        <v>0</v>
      </c>
      <c r="GE16" s="64">
        <v>0</v>
      </c>
      <c r="GF16" s="64">
        <v>0</v>
      </c>
      <c r="GG16" s="64">
        <v>0</v>
      </c>
      <c r="GH16" s="64">
        <v>0</v>
      </c>
      <c r="GI16" s="64">
        <v>0</v>
      </c>
      <c r="GJ16" s="64">
        <v>0</v>
      </c>
      <c r="GK16" s="64">
        <v>0</v>
      </c>
      <c r="GL16" s="64">
        <v>0</v>
      </c>
      <c r="GM16" s="64">
        <v>0</v>
      </c>
      <c r="GN16" s="64">
        <v>0</v>
      </c>
      <c r="GO16" s="64">
        <v>0</v>
      </c>
      <c r="GP16" s="64">
        <v>0</v>
      </c>
      <c r="GQ16" s="64">
        <v>0</v>
      </c>
      <c r="GR16" s="64">
        <v>0</v>
      </c>
      <c r="GS16" s="64">
        <v>0</v>
      </c>
      <c r="GT16" s="64">
        <v>0</v>
      </c>
      <c r="GU16" s="64">
        <v>0</v>
      </c>
      <c r="GV16" s="64">
        <v>0</v>
      </c>
      <c r="GW16" s="64">
        <v>0</v>
      </c>
      <c r="GX16" s="64">
        <v>0</v>
      </c>
      <c r="GY16" s="64">
        <v>0</v>
      </c>
      <c r="GZ16" s="64">
        <v>0</v>
      </c>
      <c r="HA16" s="64">
        <v>0</v>
      </c>
      <c r="HB16" s="64">
        <v>0</v>
      </c>
      <c r="HC16" s="64">
        <v>0</v>
      </c>
      <c r="HD16" s="64">
        <v>0</v>
      </c>
      <c r="HE16" s="64">
        <v>0</v>
      </c>
      <c r="HF16" s="64">
        <v>0</v>
      </c>
      <c r="HG16" s="64">
        <v>0</v>
      </c>
      <c r="HH16" s="64">
        <v>0</v>
      </c>
      <c r="HI16" s="64">
        <v>0</v>
      </c>
      <c r="HJ16" s="64">
        <v>0</v>
      </c>
      <c r="HK16" s="64">
        <v>0</v>
      </c>
      <c r="HL16" s="64">
        <v>0</v>
      </c>
      <c r="HM16" s="64">
        <v>0</v>
      </c>
      <c r="HN16" s="64">
        <v>0</v>
      </c>
      <c r="HO16" s="64">
        <v>0</v>
      </c>
      <c r="HP16" s="64">
        <v>0</v>
      </c>
      <c r="HQ16" s="64">
        <v>0</v>
      </c>
      <c r="HR16" s="64">
        <v>0</v>
      </c>
      <c r="HS16" s="64">
        <v>0</v>
      </c>
      <c r="HT16" s="64">
        <v>0</v>
      </c>
      <c r="HU16" s="64">
        <v>0</v>
      </c>
      <c r="HV16" s="64">
        <v>0</v>
      </c>
      <c r="HW16" s="64">
        <v>0</v>
      </c>
      <c r="HX16" s="64">
        <v>0</v>
      </c>
      <c r="HY16" s="64">
        <v>0</v>
      </c>
      <c r="HZ16" s="64">
        <v>0</v>
      </c>
      <c r="IA16" s="64">
        <v>0</v>
      </c>
      <c r="IB16" s="64">
        <v>0</v>
      </c>
      <c r="IC16" s="64">
        <v>0</v>
      </c>
      <c r="ID16" s="64">
        <v>0</v>
      </c>
      <c r="IE16" s="64">
        <v>0</v>
      </c>
      <c r="IF16" s="64">
        <v>0</v>
      </c>
      <c r="IG16" s="64">
        <v>0</v>
      </c>
      <c r="IH16" s="64">
        <v>0</v>
      </c>
      <c r="II16" s="64">
        <v>0</v>
      </c>
      <c r="IJ16" s="70">
        <v>0</v>
      </c>
      <c r="IK16" s="64">
        <v>0</v>
      </c>
      <c r="IL16" s="64">
        <v>0</v>
      </c>
      <c r="IM16" s="64">
        <v>0</v>
      </c>
      <c r="IN16" s="64">
        <v>0</v>
      </c>
      <c r="IO16" s="64">
        <v>0</v>
      </c>
      <c r="IP16" s="64">
        <v>0</v>
      </c>
      <c r="IQ16" s="64">
        <v>0</v>
      </c>
      <c r="IR16" s="64">
        <v>0</v>
      </c>
      <c r="IS16" s="64">
        <v>0</v>
      </c>
      <c r="IT16" s="64">
        <v>0</v>
      </c>
      <c r="IU16" s="64">
        <v>0</v>
      </c>
      <c r="IV16" s="70">
        <v>0</v>
      </c>
      <c r="IW16" s="64">
        <v>0</v>
      </c>
      <c r="IX16" s="70">
        <v>0</v>
      </c>
      <c r="IY16" s="70">
        <v>0</v>
      </c>
    </row>
    <row r="17" spans="1:259" ht="12" customHeight="1">
      <c r="A17" s="3"/>
      <c r="B17" s="3"/>
      <c r="C17" s="3"/>
      <c r="D17" s="3" t="s">
        <v>32</v>
      </c>
      <c r="E17" s="64">
        <v>23.911765249999998</v>
      </c>
      <c r="F17" s="64">
        <v>36.490685790000008</v>
      </c>
      <c r="G17" s="64">
        <v>0.91024349999999998</v>
      </c>
      <c r="H17" s="64">
        <v>20.505021079999999</v>
      </c>
      <c r="I17" s="64">
        <v>1.4539024700000003</v>
      </c>
      <c r="J17" s="64">
        <v>21.190746839999999</v>
      </c>
      <c r="K17" s="64">
        <v>8.1255638499999989</v>
      </c>
      <c r="L17" s="64">
        <v>14.606742710000001</v>
      </c>
      <c r="M17" s="64">
        <v>7.0707731699999998</v>
      </c>
      <c r="N17" s="64">
        <v>17.66198018</v>
      </c>
      <c r="O17" s="64">
        <v>24.615335549999998</v>
      </c>
      <c r="P17" s="64">
        <v>47.693569549999999</v>
      </c>
      <c r="Q17" s="64">
        <v>88.095672870000001</v>
      </c>
      <c r="R17" s="64">
        <v>0</v>
      </c>
      <c r="S17" s="64">
        <v>34.090293420000002</v>
      </c>
      <c r="T17" s="64">
        <v>29.50675055</v>
      </c>
      <c r="U17" s="64">
        <v>34.710791210000004</v>
      </c>
      <c r="V17" s="64">
        <v>0</v>
      </c>
      <c r="W17" s="64">
        <v>32.529594250000002</v>
      </c>
      <c r="X17" s="64">
        <v>0</v>
      </c>
      <c r="Y17" s="64">
        <v>39.193643280000003</v>
      </c>
      <c r="Z17" s="64">
        <v>39.249451120000003</v>
      </c>
      <c r="AA17" s="64">
        <v>46.148229990000004</v>
      </c>
      <c r="AB17" s="64">
        <v>39.459337449999992</v>
      </c>
      <c r="AC17" s="64">
        <v>24.611186010000001</v>
      </c>
      <c r="AD17" s="64">
        <v>7.4498993799999997</v>
      </c>
      <c r="AE17" s="64">
        <v>46.225955870000007</v>
      </c>
      <c r="AF17" s="64">
        <v>25.784928620000002</v>
      </c>
      <c r="AG17" s="64">
        <v>36.220307489999996</v>
      </c>
      <c r="AH17" s="64">
        <v>14.899667620000001</v>
      </c>
      <c r="AI17" s="64">
        <v>40.757854560000006</v>
      </c>
      <c r="AJ17" s="64">
        <v>50.481508750000003</v>
      </c>
      <c r="AK17" s="64">
        <v>108.62284766999998</v>
      </c>
      <c r="AL17" s="64">
        <v>55.468676819999992</v>
      </c>
      <c r="AM17" s="64">
        <v>92.160272590000005</v>
      </c>
      <c r="AN17" s="64">
        <v>29.395286489999997</v>
      </c>
      <c r="AO17" s="64">
        <v>131.57097084999998</v>
      </c>
      <c r="AP17" s="64">
        <v>69.93225206999999</v>
      </c>
      <c r="AQ17" s="64">
        <v>48.477402380000001</v>
      </c>
      <c r="AR17" s="64">
        <v>49.656240949999997</v>
      </c>
      <c r="AS17" s="64">
        <v>171.03910874000002</v>
      </c>
      <c r="AT17" s="64">
        <v>81.954984109999998</v>
      </c>
      <c r="AU17" s="64">
        <v>108.01417572</v>
      </c>
      <c r="AV17" s="64">
        <v>86.552474469999993</v>
      </c>
      <c r="AW17" s="64">
        <v>171.38409191</v>
      </c>
      <c r="AX17" s="64">
        <v>77.490540890000005</v>
      </c>
      <c r="AY17" s="64">
        <v>131.89940002</v>
      </c>
      <c r="AZ17" s="64">
        <v>100.61554392000001</v>
      </c>
      <c r="BA17" s="64">
        <v>94.735820599999997</v>
      </c>
      <c r="BB17" s="64">
        <v>126.19165124000001</v>
      </c>
      <c r="BC17" s="64">
        <v>169.29839766999999</v>
      </c>
      <c r="BD17" s="64">
        <v>82.53448087000001</v>
      </c>
      <c r="BE17" s="64">
        <v>95.446176890000018</v>
      </c>
      <c r="BF17" s="64">
        <v>53.995618550000003</v>
      </c>
      <c r="BG17" s="64">
        <v>225.0569988</v>
      </c>
      <c r="BH17" s="64">
        <v>103.27508606000001</v>
      </c>
      <c r="BI17" s="64">
        <v>93.699742819999997</v>
      </c>
      <c r="BJ17" s="64">
        <v>78.255662610000002</v>
      </c>
      <c r="BK17" s="64">
        <v>90.504775219999999</v>
      </c>
      <c r="BL17" s="64">
        <v>178.45061155000002</v>
      </c>
      <c r="BM17" s="64">
        <v>51.372844360000002</v>
      </c>
      <c r="BN17" s="64">
        <v>139.38376918</v>
      </c>
      <c r="BO17" s="64">
        <v>109.91099220999999</v>
      </c>
      <c r="BP17" s="64">
        <v>151.20478079</v>
      </c>
      <c r="BQ17" s="64">
        <v>98.352243479999984</v>
      </c>
      <c r="BR17" s="64">
        <v>131.00123786</v>
      </c>
      <c r="BS17" s="64">
        <v>121.40240685000001</v>
      </c>
      <c r="BT17" s="64">
        <v>290.38845369000001</v>
      </c>
      <c r="BU17" s="64">
        <v>266.95645938999996</v>
      </c>
      <c r="BV17" s="64">
        <v>180.63715238999998</v>
      </c>
      <c r="BW17" s="64">
        <v>61.055388409999999</v>
      </c>
      <c r="BX17" s="64">
        <v>112.44042324000002</v>
      </c>
      <c r="BY17" s="64">
        <v>69.514026220000005</v>
      </c>
      <c r="BZ17" s="64">
        <v>42.186597230000004</v>
      </c>
      <c r="CA17" s="64">
        <v>43.423603999999997</v>
      </c>
      <c r="CB17" s="64">
        <v>66.545784289999986</v>
      </c>
      <c r="CC17" s="64">
        <v>6.8285273799999997</v>
      </c>
      <c r="CD17" s="64">
        <v>0</v>
      </c>
      <c r="CE17" s="64">
        <v>140.99801038999999</v>
      </c>
      <c r="CF17" s="64">
        <v>29.890607539999998</v>
      </c>
      <c r="CG17" s="64">
        <v>15.287582380000002</v>
      </c>
      <c r="CH17" s="64">
        <v>31.215903899999997</v>
      </c>
      <c r="CI17" s="64">
        <v>104.25168619</v>
      </c>
      <c r="CJ17" s="64">
        <v>18.235852789999999</v>
      </c>
      <c r="CK17" s="64">
        <v>17.293377159999999</v>
      </c>
      <c r="CL17" s="64">
        <v>89.965422349999997</v>
      </c>
      <c r="CM17" s="64">
        <v>0</v>
      </c>
      <c r="CN17" s="64">
        <v>117.10262897999999</v>
      </c>
      <c r="CO17" s="64">
        <v>78.860316920000002</v>
      </c>
      <c r="CP17" s="64">
        <v>129.24557339</v>
      </c>
      <c r="CQ17" s="64">
        <v>147.02342440000001</v>
      </c>
      <c r="CR17" s="64">
        <v>165.63524791000003</v>
      </c>
      <c r="CS17" s="64">
        <v>105.09216662</v>
      </c>
      <c r="CT17" s="64">
        <v>177.94281661000002</v>
      </c>
      <c r="CU17" s="64">
        <v>76.725355790000009</v>
      </c>
      <c r="CV17" s="64">
        <v>250.80450977000001</v>
      </c>
      <c r="CW17" s="64">
        <v>247.26346884000003</v>
      </c>
      <c r="CX17" s="64">
        <v>219.05479231000001</v>
      </c>
      <c r="CY17" s="64">
        <v>228.26816719999999</v>
      </c>
      <c r="CZ17" s="64">
        <v>148.29062730999999</v>
      </c>
      <c r="DA17" s="64">
        <v>343.02120737000001</v>
      </c>
      <c r="DB17" s="64">
        <v>205.64530845999997</v>
      </c>
      <c r="DC17" s="64">
        <v>192.41586146</v>
      </c>
      <c r="DD17" s="64">
        <v>393.37911844999996</v>
      </c>
      <c r="DE17" s="64">
        <v>204.63451504000003</v>
      </c>
      <c r="DF17" s="64">
        <v>176.33731831</v>
      </c>
      <c r="DG17" s="64">
        <v>168.42657610000001</v>
      </c>
      <c r="DH17" s="64">
        <v>224.54492627000002</v>
      </c>
      <c r="DI17" s="64">
        <v>224.95580623000001</v>
      </c>
      <c r="DJ17" s="64">
        <v>116.84671752000001</v>
      </c>
      <c r="DK17" s="64">
        <v>173.78746056</v>
      </c>
      <c r="DL17" s="64">
        <v>258.77900652</v>
      </c>
      <c r="DM17" s="64">
        <v>20.799204579999998</v>
      </c>
      <c r="DN17" s="64">
        <v>0</v>
      </c>
      <c r="DO17" s="64">
        <v>38.380776539999999</v>
      </c>
      <c r="DP17" s="64">
        <v>105.50104698</v>
      </c>
      <c r="DQ17" s="64">
        <v>46.582030950000004</v>
      </c>
      <c r="DR17" s="64">
        <v>311.19724658999996</v>
      </c>
      <c r="DS17" s="64">
        <v>45.540237049999995</v>
      </c>
      <c r="DT17" s="64">
        <v>74.475662610000001</v>
      </c>
      <c r="DU17" s="64">
        <v>209.46957799</v>
      </c>
      <c r="DV17" s="64">
        <v>69.856631840000006</v>
      </c>
      <c r="DW17" s="64">
        <v>9.0276681099999987</v>
      </c>
      <c r="DX17" s="64">
        <v>167.67456428</v>
      </c>
      <c r="DY17" s="64">
        <v>160.58918897000001</v>
      </c>
      <c r="DZ17" s="64">
        <v>70.821297970000003</v>
      </c>
      <c r="EA17" s="64">
        <v>143.83874262999998</v>
      </c>
      <c r="EB17" s="64">
        <v>174.95615871999999</v>
      </c>
      <c r="EC17" s="64">
        <v>14.53194296</v>
      </c>
      <c r="ED17" s="64">
        <v>250.46467218999999</v>
      </c>
      <c r="EE17" s="64">
        <v>171.57996605000002</v>
      </c>
      <c r="EF17" s="64">
        <v>63.980977590000002</v>
      </c>
      <c r="EG17" s="64">
        <v>112.13713731999999</v>
      </c>
      <c r="EH17" s="64">
        <v>106.70870055</v>
      </c>
      <c r="EI17" s="64">
        <v>289.15894679000007</v>
      </c>
      <c r="EJ17" s="64">
        <v>375.36659591</v>
      </c>
      <c r="EK17" s="64">
        <v>134.29028344999998</v>
      </c>
      <c r="EL17" s="64">
        <v>90.804743129999991</v>
      </c>
      <c r="EM17" s="64">
        <v>422.74701012000003</v>
      </c>
      <c r="EN17" s="64">
        <v>298.30938730999998</v>
      </c>
      <c r="EO17" s="64">
        <v>198.60442761999997</v>
      </c>
      <c r="EP17" s="64">
        <v>160.68663746000001</v>
      </c>
      <c r="EQ17" s="64">
        <v>171.61857427000001</v>
      </c>
      <c r="ER17" s="64">
        <v>286.32115696000005</v>
      </c>
      <c r="ES17" s="64">
        <v>156.11469409999998</v>
      </c>
      <c r="ET17" s="64">
        <v>150.37639149</v>
      </c>
      <c r="EU17" s="64">
        <v>163.96456369000001</v>
      </c>
      <c r="EV17" s="64">
        <v>155.33299588</v>
      </c>
      <c r="EW17" s="64">
        <v>181.06460419999999</v>
      </c>
      <c r="EX17" s="64">
        <v>222.04711139999998</v>
      </c>
      <c r="EY17" s="64">
        <v>172.53577834999999</v>
      </c>
      <c r="EZ17" s="64">
        <v>98.731881690000009</v>
      </c>
      <c r="FA17" s="64">
        <v>168.99414781000002</v>
      </c>
      <c r="FB17" s="64">
        <v>91.615101289999998</v>
      </c>
      <c r="FC17" s="64">
        <v>172.85282649999999</v>
      </c>
      <c r="FD17" s="64">
        <v>112.08959400999998</v>
      </c>
      <c r="FE17" s="64">
        <v>125.03597952999999</v>
      </c>
      <c r="FF17" s="64">
        <v>57.242131059999998</v>
      </c>
      <c r="FG17" s="64">
        <v>161.78485828999999</v>
      </c>
      <c r="FH17" s="64">
        <v>109.19392895</v>
      </c>
      <c r="FI17" s="64">
        <v>135.07235681</v>
      </c>
      <c r="FJ17" s="64">
        <v>95.007351429999986</v>
      </c>
      <c r="FK17" s="64">
        <v>112.51909972999999</v>
      </c>
      <c r="FL17" s="64">
        <v>193.65264431</v>
      </c>
      <c r="FM17" s="64">
        <v>88.212183190000005</v>
      </c>
      <c r="FN17" s="64">
        <v>164.69759783999999</v>
      </c>
      <c r="FO17" s="64">
        <v>141.09108843000001</v>
      </c>
      <c r="FP17" s="64">
        <v>186.07073753999998</v>
      </c>
      <c r="FQ17" s="64">
        <v>148.54146987000001</v>
      </c>
      <c r="FR17" s="64">
        <v>112.26507463</v>
      </c>
      <c r="FS17" s="64">
        <v>206.43299762000001</v>
      </c>
      <c r="FT17" s="64">
        <v>56.134020560000003</v>
      </c>
      <c r="FU17" s="64">
        <v>147.26968531999998</v>
      </c>
      <c r="FV17" s="64">
        <v>184.48465784000001</v>
      </c>
      <c r="FW17" s="64">
        <v>104.66753485000001</v>
      </c>
      <c r="FX17" s="64">
        <v>144.02127722</v>
      </c>
      <c r="FY17" s="64">
        <v>106.63961791</v>
      </c>
      <c r="FZ17" s="64">
        <v>308.60972921999996</v>
      </c>
      <c r="GA17" s="64">
        <v>189.75456822000004</v>
      </c>
      <c r="GB17" s="64">
        <v>251.30339359000001</v>
      </c>
      <c r="GC17" s="64">
        <v>132.65588120000001</v>
      </c>
      <c r="GD17" s="64">
        <v>181.30395944</v>
      </c>
      <c r="GE17" s="64">
        <v>265.43802572999994</v>
      </c>
      <c r="GF17" s="64">
        <v>275.95336233</v>
      </c>
      <c r="GG17" s="64">
        <v>231.15511632999997</v>
      </c>
      <c r="GH17" s="64">
        <v>251.77082651999999</v>
      </c>
      <c r="GI17" s="64">
        <v>159.09116972000001</v>
      </c>
      <c r="GJ17" s="64">
        <v>267.10500811999998</v>
      </c>
      <c r="GK17" s="64">
        <v>69.822804740000009</v>
      </c>
      <c r="GL17" s="64">
        <v>300.78926745000001</v>
      </c>
      <c r="GM17" s="64">
        <v>13.271480509999998</v>
      </c>
      <c r="GN17" s="64">
        <v>113.47561609</v>
      </c>
      <c r="GO17" s="64">
        <v>103.23490772</v>
      </c>
      <c r="GP17" s="64">
        <v>184.66496719</v>
      </c>
      <c r="GQ17" s="64">
        <v>104.85233014000001</v>
      </c>
      <c r="GR17" s="64">
        <v>206.45752180000002</v>
      </c>
      <c r="GS17" s="64">
        <v>81.643318340000008</v>
      </c>
      <c r="GT17" s="64">
        <v>122.52902861</v>
      </c>
      <c r="GU17" s="64">
        <v>162.44868256999999</v>
      </c>
      <c r="GV17" s="64">
        <v>62.440162769999993</v>
      </c>
      <c r="GW17" s="64">
        <v>183.48733923</v>
      </c>
      <c r="GX17" s="64">
        <v>124.64451530000001</v>
      </c>
      <c r="GY17" s="64">
        <v>66.92831172999999</v>
      </c>
      <c r="GZ17" s="64">
        <v>160.39531701999999</v>
      </c>
      <c r="HA17" s="64">
        <v>173.97731293999999</v>
      </c>
      <c r="HB17" s="64">
        <v>126.05359012</v>
      </c>
      <c r="HC17" s="64">
        <v>54.154049880000002</v>
      </c>
      <c r="HD17" s="64">
        <v>99.940414039999993</v>
      </c>
      <c r="HE17" s="64">
        <v>4.9574266099999997</v>
      </c>
      <c r="HF17" s="64">
        <v>32.856654640000002</v>
      </c>
      <c r="HG17" s="64">
        <v>39.417649500000003</v>
      </c>
      <c r="HH17" s="64">
        <v>42.655190330000003</v>
      </c>
      <c r="HI17" s="64">
        <v>120.41357718</v>
      </c>
      <c r="HJ17" s="64">
        <v>85.911217539999996</v>
      </c>
      <c r="HK17" s="64">
        <v>41.556143159999998</v>
      </c>
      <c r="HL17" s="64">
        <v>127.14436358</v>
      </c>
      <c r="HM17" s="64">
        <v>166.13998219999999</v>
      </c>
      <c r="HN17" s="64">
        <v>125.47349282</v>
      </c>
      <c r="HO17" s="64">
        <v>183.11146513</v>
      </c>
      <c r="HP17" s="64">
        <v>18.68741515</v>
      </c>
      <c r="HQ17" s="64">
        <v>192.15212686999999</v>
      </c>
      <c r="HR17" s="64">
        <v>196.01846916</v>
      </c>
      <c r="HS17" s="64">
        <v>122.64183135</v>
      </c>
      <c r="HT17" s="64">
        <v>337.66177949000001</v>
      </c>
      <c r="HU17" s="64">
        <v>225.16388233999999</v>
      </c>
      <c r="HV17" s="64">
        <v>235.98182706</v>
      </c>
      <c r="HW17" s="64">
        <v>169.65546380999999</v>
      </c>
      <c r="HX17" s="64">
        <v>233.36065120999999</v>
      </c>
      <c r="HY17" s="64">
        <v>382.17951528999998</v>
      </c>
      <c r="HZ17" s="64">
        <v>307.84011795999999</v>
      </c>
      <c r="IA17" s="64">
        <v>212.89323658000001</v>
      </c>
      <c r="IB17" s="64">
        <v>288.92508436000003</v>
      </c>
      <c r="IC17" s="64">
        <v>118.73722707</v>
      </c>
      <c r="ID17" s="64">
        <v>440.58313082000001</v>
      </c>
      <c r="IE17" s="64">
        <v>327.23433004999998</v>
      </c>
      <c r="IF17" s="64">
        <v>320.93193355</v>
      </c>
      <c r="IG17" s="64">
        <v>465.53110965000002</v>
      </c>
      <c r="IH17" s="64">
        <v>292.02137885000002</v>
      </c>
      <c r="II17" s="64">
        <v>365.54462124000003</v>
      </c>
      <c r="IJ17" s="70">
        <v>260.61162180999997</v>
      </c>
      <c r="IK17" s="64">
        <v>320.85382155000002</v>
      </c>
      <c r="IL17" s="64">
        <v>233.37034102999999</v>
      </c>
      <c r="IM17" s="64">
        <v>587.26070715000003</v>
      </c>
      <c r="IN17" s="64">
        <v>264.95109480999997</v>
      </c>
      <c r="IO17" s="64">
        <v>329.85623507000003</v>
      </c>
      <c r="IP17" s="64">
        <v>292.74072246999998</v>
      </c>
      <c r="IQ17" s="64">
        <v>300.53311162</v>
      </c>
      <c r="IR17" s="64">
        <v>335.68339781999998</v>
      </c>
      <c r="IS17" s="64">
        <v>184.22721591000001</v>
      </c>
      <c r="IT17" s="64">
        <v>383.21701198</v>
      </c>
      <c r="IU17" s="64">
        <v>313.15251869000002</v>
      </c>
      <c r="IV17" s="70">
        <v>142.11680312999999</v>
      </c>
      <c r="IW17" s="64">
        <v>277.30079640999998</v>
      </c>
      <c r="IX17" s="70">
        <v>240.98793551</v>
      </c>
      <c r="IY17" s="70">
        <v>87.748223609999997</v>
      </c>
    </row>
    <row r="18" spans="1:259" ht="12" customHeight="1">
      <c r="A18" s="3"/>
      <c r="B18" s="3"/>
      <c r="C18" s="3"/>
      <c r="D18" s="3" t="s">
        <v>2</v>
      </c>
      <c r="E18" s="64">
        <v>0</v>
      </c>
      <c r="F18" s="64">
        <v>0</v>
      </c>
      <c r="G18" s="64">
        <v>0</v>
      </c>
      <c r="H18" s="64">
        <v>0</v>
      </c>
      <c r="I18" s="64">
        <v>0</v>
      </c>
      <c r="J18" s="64">
        <v>0</v>
      </c>
      <c r="K18" s="64">
        <v>0</v>
      </c>
      <c r="L18" s="64">
        <v>0</v>
      </c>
      <c r="M18" s="64">
        <v>0</v>
      </c>
      <c r="N18" s="64">
        <v>0</v>
      </c>
      <c r="O18" s="64">
        <v>0</v>
      </c>
      <c r="P18" s="64">
        <v>0</v>
      </c>
      <c r="Q18" s="64">
        <v>0</v>
      </c>
      <c r="R18" s="64">
        <v>0</v>
      </c>
      <c r="S18" s="64">
        <v>0</v>
      </c>
      <c r="T18" s="64">
        <v>0</v>
      </c>
      <c r="U18" s="64">
        <v>0</v>
      </c>
      <c r="V18" s="64">
        <v>0</v>
      </c>
      <c r="W18" s="64">
        <v>0</v>
      </c>
      <c r="X18" s="64">
        <v>0</v>
      </c>
      <c r="Y18" s="64">
        <v>0</v>
      </c>
      <c r="Z18" s="64">
        <v>0</v>
      </c>
      <c r="AA18" s="64">
        <v>0</v>
      </c>
      <c r="AB18" s="64">
        <v>0</v>
      </c>
      <c r="AC18" s="64">
        <v>12.668200179999999</v>
      </c>
      <c r="AD18" s="64">
        <v>15.735307530000002</v>
      </c>
      <c r="AE18" s="64">
        <v>32.819921299999997</v>
      </c>
      <c r="AF18" s="64">
        <v>0.36868835</v>
      </c>
      <c r="AG18" s="64">
        <v>0</v>
      </c>
      <c r="AH18" s="64">
        <v>0</v>
      </c>
      <c r="AI18" s="64">
        <v>0</v>
      </c>
      <c r="AJ18" s="64">
        <v>0</v>
      </c>
      <c r="AK18" s="64">
        <v>0</v>
      </c>
      <c r="AL18" s="64">
        <v>0</v>
      </c>
      <c r="AM18" s="64">
        <v>0</v>
      </c>
      <c r="AN18" s="64">
        <v>0</v>
      </c>
      <c r="AO18" s="64">
        <v>0</v>
      </c>
      <c r="AP18" s="64">
        <v>0</v>
      </c>
      <c r="AQ18" s="64">
        <v>0</v>
      </c>
      <c r="AR18" s="64">
        <v>0</v>
      </c>
      <c r="AS18" s="64">
        <v>0</v>
      </c>
      <c r="AT18" s="64">
        <v>0</v>
      </c>
      <c r="AU18" s="64">
        <v>0</v>
      </c>
      <c r="AV18" s="64">
        <v>0</v>
      </c>
      <c r="AW18" s="64">
        <v>0</v>
      </c>
      <c r="AX18" s="64">
        <v>0</v>
      </c>
      <c r="AY18" s="64">
        <v>47.770058040000002</v>
      </c>
      <c r="AZ18" s="64">
        <v>15.596420899999998</v>
      </c>
      <c r="BA18" s="64">
        <v>9.0899587100000012</v>
      </c>
      <c r="BB18" s="64">
        <v>0</v>
      </c>
      <c r="BC18" s="64">
        <v>32.013280469999998</v>
      </c>
      <c r="BD18" s="64">
        <v>0.62789846999999999</v>
      </c>
      <c r="BE18" s="64">
        <v>63.074662019999998</v>
      </c>
      <c r="BF18" s="64">
        <v>26.70286947</v>
      </c>
      <c r="BG18" s="64">
        <v>1.0993921200000001</v>
      </c>
      <c r="BH18" s="64">
        <v>29.839225729999999</v>
      </c>
      <c r="BI18" s="64">
        <v>31.15041634</v>
      </c>
      <c r="BJ18" s="64">
        <v>50.421474830000001</v>
      </c>
      <c r="BK18" s="64">
        <v>57.535516210000004</v>
      </c>
      <c r="BL18" s="64">
        <v>75.996039169999989</v>
      </c>
      <c r="BM18" s="64">
        <v>30.998564959999996</v>
      </c>
      <c r="BN18" s="64">
        <v>97.671664759999985</v>
      </c>
      <c r="BO18" s="64">
        <v>134.95231477999999</v>
      </c>
      <c r="BP18" s="64">
        <v>35.942317559999999</v>
      </c>
      <c r="BQ18" s="64">
        <v>70.221169610000004</v>
      </c>
      <c r="BR18" s="64">
        <v>121.75290103</v>
      </c>
      <c r="BS18" s="64">
        <v>79.426876460000003</v>
      </c>
      <c r="BT18" s="64">
        <v>206.69398163999998</v>
      </c>
      <c r="BU18" s="64">
        <v>147.89204168000001</v>
      </c>
      <c r="BV18" s="64">
        <v>181.67682744000001</v>
      </c>
      <c r="BW18" s="64">
        <v>48.086169269999999</v>
      </c>
      <c r="BX18" s="64">
        <v>81.703427999999988</v>
      </c>
      <c r="BY18" s="64">
        <v>47.771519160000004</v>
      </c>
      <c r="BZ18" s="64">
        <v>50.079675739999992</v>
      </c>
      <c r="CA18" s="64">
        <v>76.867277939999994</v>
      </c>
      <c r="CB18" s="64">
        <v>73.235914809999997</v>
      </c>
      <c r="CC18" s="64">
        <v>15.877840519999999</v>
      </c>
      <c r="CD18" s="64">
        <v>92.402093800000017</v>
      </c>
      <c r="CE18" s="64">
        <v>6.5553682699999998</v>
      </c>
      <c r="CF18" s="64">
        <v>44.135968620000007</v>
      </c>
      <c r="CG18" s="64">
        <v>37.149954919999999</v>
      </c>
      <c r="CH18" s="64">
        <v>53.429827079999995</v>
      </c>
      <c r="CI18" s="64">
        <v>65.482465550000001</v>
      </c>
      <c r="CJ18" s="64">
        <v>117.93647113</v>
      </c>
      <c r="CK18" s="64">
        <v>84.97173312000001</v>
      </c>
      <c r="CL18" s="64">
        <v>85.529978800000009</v>
      </c>
      <c r="CM18" s="64">
        <v>37.943816460000001</v>
      </c>
      <c r="CN18" s="64">
        <v>0</v>
      </c>
      <c r="CO18" s="64">
        <v>60.726940460000002</v>
      </c>
      <c r="CP18" s="64">
        <v>54.788831420000001</v>
      </c>
      <c r="CQ18" s="64">
        <v>29.58450676</v>
      </c>
      <c r="CR18" s="64">
        <v>30.701910179999999</v>
      </c>
      <c r="CS18" s="64">
        <v>73.522492740000004</v>
      </c>
      <c r="CT18" s="64">
        <v>69.906918269999991</v>
      </c>
      <c r="CU18" s="64">
        <v>99.110955739999994</v>
      </c>
      <c r="CV18" s="64">
        <v>88.201343390000019</v>
      </c>
      <c r="CW18" s="64">
        <v>127.16000476000001</v>
      </c>
      <c r="CX18" s="64">
        <v>108.02733458000002</v>
      </c>
      <c r="CY18" s="64">
        <v>35.215247689999998</v>
      </c>
      <c r="CZ18" s="64">
        <v>7.7764379400000001</v>
      </c>
      <c r="DA18" s="64">
        <v>168.21468006000001</v>
      </c>
      <c r="DB18" s="64">
        <v>92.855530240000007</v>
      </c>
      <c r="DC18" s="64">
        <v>250.65073328</v>
      </c>
      <c r="DD18" s="64">
        <v>148.01561821000001</v>
      </c>
      <c r="DE18" s="64">
        <v>42.268633059999992</v>
      </c>
      <c r="DF18" s="64">
        <v>38.481990600000003</v>
      </c>
      <c r="DG18" s="64">
        <v>88.877671000000007</v>
      </c>
      <c r="DH18" s="64">
        <v>44.039848030000002</v>
      </c>
      <c r="DI18" s="64">
        <v>81.195702560000001</v>
      </c>
      <c r="DJ18" s="64">
        <v>126.57568633999999</v>
      </c>
      <c r="DK18" s="64">
        <v>104.16153403999999</v>
      </c>
      <c r="DL18" s="64">
        <v>50.223399319999999</v>
      </c>
      <c r="DM18" s="64">
        <v>128.63307534</v>
      </c>
      <c r="DN18" s="64">
        <v>88.113672309999998</v>
      </c>
      <c r="DO18" s="64">
        <v>0</v>
      </c>
      <c r="DP18" s="64">
        <v>76.236832230000005</v>
      </c>
      <c r="DQ18" s="64">
        <v>152.02311266000004</v>
      </c>
      <c r="DR18" s="64">
        <v>91.377623620000008</v>
      </c>
      <c r="DS18" s="64">
        <v>81.843556280000001</v>
      </c>
      <c r="DT18" s="64">
        <v>106.10256481</v>
      </c>
      <c r="DU18" s="64">
        <v>69.07608888</v>
      </c>
      <c r="DV18" s="64">
        <v>86.913588180000005</v>
      </c>
      <c r="DW18" s="64">
        <v>0</v>
      </c>
      <c r="DX18" s="64">
        <v>38.567527729999995</v>
      </c>
      <c r="DY18" s="64">
        <v>33.047417010000004</v>
      </c>
      <c r="DZ18" s="64">
        <v>14.00186789</v>
      </c>
      <c r="EA18" s="64">
        <v>0</v>
      </c>
      <c r="EB18" s="64">
        <v>116.10239281</v>
      </c>
      <c r="EC18" s="64">
        <v>46.880422420000002</v>
      </c>
      <c r="ED18" s="64">
        <v>87.682909509999988</v>
      </c>
      <c r="EE18" s="64">
        <v>55.9367424</v>
      </c>
      <c r="EF18" s="64">
        <v>0</v>
      </c>
      <c r="EG18" s="64">
        <v>0</v>
      </c>
      <c r="EH18" s="64">
        <v>0</v>
      </c>
      <c r="EI18" s="64">
        <v>27.23159167</v>
      </c>
      <c r="EJ18" s="64">
        <v>21.661967860000001</v>
      </c>
      <c r="EK18" s="64">
        <v>0</v>
      </c>
      <c r="EL18" s="64">
        <v>48.400834179999997</v>
      </c>
      <c r="EM18" s="64">
        <v>2.9535896800000003</v>
      </c>
      <c r="EN18" s="64">
        <v>0</v>
      </c>
      <c r="EO18" s="64">
        <v>0</v>
      </c>
      <c r="EP18" s="64">
        <v>0</v>
      </c>
      <c r="EQ18" s="64">
        <v>0</v>
      </c>
      <c r="ER18" s="64">
        <v>0</v>
      </c>
      <c r="ES18" s="64">
        <v>0</v>
      </c>
      <c r="ET18" s="64">
        <v>0</v>
      </c>
      <c r="EU18" s="64">
        <v>0</v>
      </c>
      <c r="EV18" s="64">
        <v>0</v>
      </c>
      <c r="EW18" s="64">
        <v>0</v>
      </c>
      <c r="EX18" s="64">
        <v>0</v>
      </c>
      <c r="EY18" s="64">
        <v>0</v>
      </c>
      <c r="EZ18" s="64">
        <v>0</v>
      </c>
      <c r="FA18" s="64">
        <v>0</v>
      </c>
      <c r="FB18" s="64">
        <v>0</v>
      </c>
      <c r="FC18" s="64">
        <v>0</v>
      </c>
      <c r="FD18" s="64">
        <v>0</v>
      </c>
      <c r="FE18" s="64">
        <v>0</v>
      </c>
      <c r="FF18" s="64">
        <v>0</v>
      </c>
      <c r="FG18" s="64">
        <v>0</v>
      </c>
      <c r="FH18" s="64">
        <v>0</v>
      </c>
      <c r="FI18" s="64">
        <v>0</v>
      </c>
      <c r="FJ18" s="64">
        <v>18.28147718</v>
      </c>
      <c r="FK18" s="64">
        <v>0</v>
      </c>
      <c r="FL18" s="64">
        <v>0</v>
      </c>
      <c r="FM18" s="64">
        <v>0</v>
      </c>
      <c r="FN18" s="64">
        <v>0</v>
      </c>
      <c r="FO18" s="64">
        <v>0</v>
      </c>
      <c r="FP18" s="64">
        <v>0</v>
      </c>
      <c r="FQ18" s="64">
        <v>0</v>
      </c>
      <c r="FR18" s="64">
        <v>0</v>
      </c>
      <c r="FS18" s="64">
        <v>0</v>
      </c>
      <c r="FT18" s="64">
        <v>0</v>
      </c>
      <c r="FU18" s="64">
        <v>0</v>
      </c>
      <c r="FV18" s="64">
        <v>0</v>
      </c>
      <c r="FW18" s="64">
        <v>0</v>
      </c>
      <c r="FX18" s="64">
        <v>0</v>
      </c>
      <c r="FY18" s="64">
        <v>0</v>
      </c>
      <c r="FZ18" s="64">
        <v>0</v>
      </c>
      <c r="GA18" s="64">
        <v>0</v>
      </c>
      <c r="GB18" s="64">
        <v>0</v>
      </c>
      <c r="GC18" s="64">
        <v>0</v>
      </c>
      <c r="GD18" s="64">
        <v>0</v>
      </c>
      <c r="GE18" s="64">
        <v>0</v>
      </c>
      <c r="GF18" s="64">
        <v>0</v>
      </c>
      <c r="GG18" s="64">
        <v>0</v>
      </c>
      <c r="GH18" s="64">
        <v>0</v>
      </c>
      <c r="GI18" s="64">
        <v>0</v>
      </c>
      <c r="GJ18" s="64">
        <v>0</v>
      </c>
      <c r="GK18" s="64">
        <v>0</v>
      </c>
      <c r="GL18" s="64">
        <v>0</v>
      </c>
      <c r="GM18" s="64">
        <v>28.600844440000003</v>
      </c>
      <c r="GN18" s="64">
        <v>24.26413084</v>
      </c>
      <c r="GO18" s="64">
        <v>0</v>
      </c>
      <c r="GP18" s="64">
        <v>0</v>
      </c>
      <c r="GQ18" s="64">
        <v>0</v>
      </c>
      <c r="GR18" s="64">
        <v>0</v>
      </c>
      <c r="GS18" s="64">
        <v>0</v>
      </c>
      <c r="GT18" s="64">
        <v>0</v>
      </c>
      <c r="GU18" s="64">
        <v>31.834876340000001</v>
      </c>
      <c r="GV18" s="64">
        <v>27.780585890000001</v>
      </c>
      <c r="GW18" s="64">
        <v>0</v>
      </c>
      <c r="GX18" s="64">
        <v>0</v>
      </c>
      <c r="GY18" s="64">
        <v>0</v>
      </c>
      <c r="GZ18" s="64">
        <v>0</v>
      </c>
      <c r="HA18" s="64">
        <v>0</v>
      </c>
      <c r="HB18" s="64">
        <v>40.645245789999997</v>
      </c>
      <c r="HC18" s="64">
        <v>11.605920940000001</v>
      </c>
      <c r="HD18" s="64">
        <v>0</v>
      </c>
      <c r="HE18" s="64">
        <v>0</v>
      </c>
      <c r="HF18" s="64">
        <v>0</v>
      </c>
      <c r="HG18" s="64">
        <v>0</v>
      </c>
      <c r="HH18" s="64">
        <v>0</v>
      </c>
      <c r="HI18" s="64">
        <v>33.362890899999996</v>
      </c>
      <c r="HJ18" s="64">
        <v>0</v>
      </c>
      <c r="HK18" s="64">
        <v>0</v>
      </c>
      <c r="HL18" s="64">
        <v>37.470260570000001</v>
      </c>
      <c r="HM18" s="64">
        <v>0</v>
      </c>
      <c r="HN18" s="64">
        <v>0</v>
      </c>
      <c r="HO18" s="64">
        <v>0</v>
      </c>
      <c r="HP18" s="64">
        <v>0</v>
      </c>
      <c r="HQ18" s="64">
        <v>0</v>
      </c>
      <c r="HR18" s="64">
        <v>0</v>
      </c>
      <c r="HS18" s="64">
        <v>0</v>
      </c>
      <c r="HT18" s="64">
        <v>0</v>
      </c>
      <c r="HU18" s="64">
        <v>0</v>
      </c>
      <c r="HV18" s="64">
        <v>0</v>
      </c>
      <c r="HW18" s="64">
        <v>0</v>
      </c>
      <c r="HX18" s="64">
        <v>0</v>
      </c>
      <c r="HY18" s="64">
        <v>0</v>
      </c>
      <c r="HZ18" s="64">
        <v>0</v>
      </c>
      <c r="IA18" s="64">
        <v>0</v>
      </c>
      <c r="IB18" s="64">
        <v>0</v>
      </c>
      <c r="IC18" s="64">
        <v>0</v>
      </c>
      <c r="ID18" s="64">
        <v>0</v>
      </c>
      <c r="IE18" s="64">
        <v>0</v>
      </c>
      <c r="IF18" s="64">
        <v>0</v>
      </c>
      <c r="IG18" s="64">
        <v>0</v>
      </c>
      <c r="IH18" s="64">
        <v>0</v>
      </c>
      <c r="II18" s="64">
        <v>0</v>
      </c>
      <c r="IJ18" s="70">
        <v>0</v>
      </c>
      <c r="IK18" s="64">
        <v>0</v>
      </c>
      <c r="IL18" s="64">
        <v>0</v>
      </c>
      <c r="IM18" s="64">
        <v>0</v>
      </c>
      <c r="IN18" s="64">
        <v>0</v>
      </c>
      <c r="IO18" s="64">
        <v>0</v>
      </c>
      <c r="IP18" s="64">
        <v>0</v>
      </c>
      <c r="IQ18" s="64">
        <v>0</v>
      </c>
      <c r="IR18" s="64">
        <v>0</v>
      </c>
      <c r="IS18" s="64">
        <v>0</v>
      </c>
      <c r="IT18" s="64">
        <v>0</v>
      </c>
      <c r="IU18" s="64">
        <v>0</v>
      </c>
      <c r="IV18" s="70">
        <v>0</v>
      </c>
      <c r="IW18" s="64">
        <v>0</v>
      </c>
      <c r="IX18" s="70">
        <v>0</v>
      </c>
      <c r="IY18" s="70">
        <v>0</v>
      </c>
    </row>
    <row r="19" spans="1:259" ht="12" customHeight="1">
      <c r="A19" s="3"/>
      <c r="B19" s="3"/>
      <c r="C19" s="3"/>
      <c r="D19" s="3" t="s">
        <v>3</v>
      </c>
      <c r="E19" s="64">
        <v>0</v>
      </c>
      <c r="F19" s="64">
        <v>0</v>
      </c>
      <c r="G19" s="64">
        <v>0</v>
      </c>
      <c r="H19" s="64">
        <v>0</v>
      </c>
      <c r="I19" s="64">
        <v>0</v>
      </c>
      <c r="J19" s="64">
        <v>0</v>
      </c>
      <c r="K19" s="64">
        <v>0</v>
      </c>
      <c r="L19" s="64">
        <v>0</v>
      </c>
      <c r="M19" s="64">
        <v>0</v>
      </c>
      <c r="N19" s="64">
        <v>0</v>
      </c>
      <c r="O19" s="64">
        <v>0</v>
      </c>
      <c r="P19" s="64">
        <v>0</v>
      </c>
      <c r="Q19" s="64">
        <v>0</v>
      </c>
      <c r="R19" s="64">
        <v>0</v>
      </c>
      <c r="S19" s="64">
        <v>0</v>
      </c>
      <c r="T19" s="64">
        <v>0</v>
      </c>
      <c r="U19" s="64">
        <v>0</v>
      </c>
      <c r="V19" s="64">
        <v>0</v>
      </c>
      <c r="W19" s="64">
        <v>12.0991935</v>
      </c>
      <c r="X19" s="64">
        <v>0.32234321999999999</v>
      </c>
      <c r="Y19" s="64">
        <v>13.286558279999999</v>
      </c>
      <c r="Z19" s="64">
        <v>0.32739196999999998</v>
      </c>
      <c r="AA19" s="64">
        <v>16.57962397</v>
      </c>
      <c r="AB19" s="64">
        <v>15.22041625</v>
      </c>
      <c r="AC19" s="64">
        <v>0.50630726999999998</v>
      </c>
      <c r="AD19" s="64">
        <v>0</v>
      </c>
      <c r="AE19" s="64">
        <v>0</v>
      </c>
      <c r="AF19" s="64">
        <v>0</v>
      </c>
      <c r="AG19" s="64">
        <v>0</v>
      </c>
      <c r="AH19" s="64">
        <v>0</v>
      </c>
      <c r="AI19" s="64">
        <v>0</v>
      </c>
      <c r="AJ19" s="64">
        <v>22.385248760000003</v>
      </c>
      <c r="AK19" s="64">
        <v>61.716781959999999</v>
      </c>
      <c r="AL19" s="64">
        <v>59.569504860000002</v>
      </c>
      <c r="AM19" s="64">
        <v>0</v>
      </c>
      <c r="AN19" s="64">
        <v>36.206664330000002</v>
      </c>
      <c r="AO19" s="64">
        <v>56.92680069</v>
      </c>
      <c r="AP19" s="64">
        <v>20.751825749999998</v>
      </c>
      <c r="AQ19" s="64">
        <v>19.38081635</v>
      </c>
      <c r="AR19" s="64">
        <v>46.828116370000004</v>
      </c>
      <c r="AS19" s="64">
        <v>51.420743819999991</v>
      </c>
      <c r="AT19" s="64">
        <v>47.02736393</v>
      </c>
      <c r="AU19" s="64">
        <v>27.275351570000002</v>
      </c>
      <c r="AV19" s="64">
        <v>14.03058455</v>
      </c>
      <c r="AW19" s="64">
        <v>33.429069299999995</v>
      </c>
      <c r="AX19" s="64">
        <v>66.64218151</v>
      </c>
      <c r="AY19" s="64">
        <v>62.376238930000007</v>
      </c>
      <c r="AZ19" s="64">
        <v>41.14086425</v>
      </c>
      <c r="BA19" s="64">
        <v>55.399598840000003</v>
      </c>
      <c r="BB19" s="64">
        <v>56.136456290000005</v>
      </c>
      <c r="BC19" s="64">
        <v>43.224633340000004</v>
      </c>
      <c r="BD19" s="64">
        <v>47.274882649999995</v>
      </c>
      <c r="BE19" s="64">
        <v>35.502607079999997</v>
      </c>
      <c r="BF19" s="64">
        <v>0</v>
      </c>
      <c r="BG19" s="64">
        <v>26.755797430000001</v>
      </c>
      <c r="BH19" s="64">
        <v>29.710751219999999</v>
      </c>
      <c r="BI19" s="64">
        <v>76.984607069999996</v>
      </c>
      <c r="BJ19" s="64">
        <v>55.32115512</v>
      </c>
      <c r="BK19" s="64">
        <v>103.72128701999999</v>
      </c>
      <c r="BL19" s="64">
        <v>79.648430350000012</v>
      </c>
      <c r="BM19" s="64">
        <v>181.50068264000001</v>
      </c>
      <c r="BN19" s="64">
        <v>165.60781276</v>
      </c>
      <c r="BO19" s="64">
        <v>44.12056269</v>
      </c>
      <c r="BP19" s="64">
        <v>145.77004295999998</v>
      </c>
      <c r="BQ19" s="64">
        <v>216.30342011000002</v>
      </c>
      <c r="BR19" s="64">
        <v>101.94030527</v>
      </c>
      <c r="BS19" s="64">
        <v>167.05305317000003</v>
      </c>
      <c r="BT19" s="64">
        <v>63.595339910000007</v>
      </c>
      <c r="BU19" s="64">
        <v>134.07261021000002</v>
      </c>
      <c r="BV19" s="64">
        <v>90.812792300000012</v>
      </c>
      <c r="BW19" s="64">
        <v>48.786425560000005</v>
      </c>
      <c r="BX19" s="64">
        <v>55.520397439999996</v>
      </c>
      <c r="BY19" s="64">
        <v>4.8040677999999994</v>
      </c>
      <c r="BZ19" s="64">
        <v>12.913085519999999</v>
      </c>
      <c r="CA19" s="64">
        <v>32.686749519999999</v>
      </c>
      <c r="CB19" s="64">
        <v>28.51484168</v>
      </c>
      <c r="CC19" s="64">
        <v>48.428196280000002</v>
      </c>
      <c r="CD19" s="64">
        <v>45.540774239999998</v>
      </c>
      <c r="CE19" s="64">
        <v>148.08124450999998</v>
      </c>
      <c r="CF19" s="64">
        <v>128.60089688000002</v>
      </c>
      <c r="CG19" s="64">
        <v>46.186281309999998</v>
      </c>
      <c r="CH19" s="64">
        <v>83.830385520000007</v>
      </c>
      <c r="CI19" s="64">
        <v>100.0363162</v>
      </c>
      <c r="CJ19" s="64">
        <v>67.223022589999999</v>
      </c>
      <c r="CK19" s="64">
        <v>84.901767340000006</v>
      </c>
      <c r="CL19" s="64">
        <v>53.032303260000006</v>
      </c>
      <c r="CM19" s="64">
        <v>26.138917200000002</v>
      </c>
      <c r="CN19" s="64">
        <v>0</v>
      </c>
      <c r="CO19" s="64">
        <v>20.069291719999999</v>
      </c>
      <c r="CP19" s="64">
        <v>0</v>
      </c>
      <c r="CQ19" s="64">
        <v>23.86421416</v>
      </c>
      <c r="CR19" s="64">
        <v>44.048391409999994</v>
      </c>
      <c r="CS19" s="64">
        <v>102.79428209999999</v>
      </c>
      <c r="CT19" s="64">
        <v>90.908766329999978</v>
      </c>
      <c r="CU19" s="64">
        <v>92.055181500000003</v>
      </c>
      <c r="CV19" s="64">
        <v>45.051443299999995</v>
      </c>
      <c r="CW19" s="64">
        <v>127.63866505999999</v>
      </c>
      <c r="CX19" s="64">
        <v>33.288038039999996</v>
      </c>
      <c r="CY19" s="64">
        <v>70.307748570000001</v>
      </c>
      <c r="CZ19" s="64">
        <v>73.826196359999997</v>
      </c>
      <c r="DA19" s="64">
        <v>108.90824515</v>
      </c>
      <c r="DB19" s="64">
        <v>26.939533640000001</v>
      </c>
      <c r="DC19" s="64">
        <v>89.546946869999999</v>
      </c>
      <c r="DD19" s="64">
        <v>73.307662370000003</v>
      </c>
      <c r="DE19" s="64">
        <v>104.00583824</v>
      </c>
      <c r="DF19" s="64">
        <v>1.53894102</v>
      </c>
      <c r="DG19" s="64">
        <v>172.82789790000001</v>
      </c>
      <c r="DH19" s="64">
        <v>154.11562141000002</v>
      </c>
      <c r="DI19" s="64">
        <v>95.920907370000009</v>
      </c>
      <c r="DJ19" s="64">
        <v>142.24171240000001</v>
      </c>
      <c r="DK19" s="64">
        <v>202.80074154999997</v>
      </c>
      <c r="DL19" s="64">
        <v>77.417637039999988</v>
      </c>
      <c r="DM19" s="64">
        <v>247.10182034999997</v>
      </c>
      <c r="DN19" s="64">
        <v>150.55863925</v>
      </c>
      <c r="DO19" s="64">
        <v>229.94868635000003</v>
      </c>
      <c r="DP19" s="64">
        <v>76.003748279999996</v>
      </c>
      <c r="DQ19" s="64">
        <v>187.08615985999998</v>
      </c>
      <c r="DR19" s="64">
        <v>191.65549336000001</v>
      </c>
      <c r="DS19" s="64">
        <v>153.57650075999999</v>
      </c>
      <c r="DT19" s="64">
        <v>125.31413854</v>
      </c>
      <c r="DU19" s="64">
        <v>170.40964768999999</v>
      </c>
      <c r="DV19" s="64">
        <v>316.11611457000004</v>
      </c>
      <c r="DW19" s="64">
        <v>160.31429751999997</v>
      </c>
      <c r="DX19" s="64">
        <v>189.24133663999999</v>
      </c>
      <c r="DY19" s="64">
        <v>149.56052776999999</v>
      </c>
      <c r="DZ19" s="64">
        <v>135.19085487000001</v>
      </c>
      <c r="EA19" s="64">
        <v>149.60661193000001</v>
      </c>
      <c r="EB19" s="64">
        <v>198.63211462000001</v>
      </c>
      <c r="EC19" s="64">
        <v>258.12743562999998</v>
      </c>
      <c r="ED19" s="64">
        <v>95.020503730000001</v>
      </c>
      <c r="EE19" s="64">
        <v>119.0886971</v>
      </c>
      <c r="EF19" s="64">
        <v>265.23870817</v>
      </c>
      <c r="EG19" s="64">
        <v>173.13676505000001</v>
      </c>
      <c r="EH19" s="64">
        <v>225.78355712999999</v>
      </c>
      <c r="EI19" s="64">
        <v>69.687738690000003</v>
      </c>
      <c r="EJ19" s="64">
        <v>360.36591927000006</v>
      </c>
      <c r="EK19" s="64">
        <v>98.295872579999994</v>
      </c>
      <c r="EL19" s="64">
        <v>234.55492341000001</v>
      </c>
      <c r="EM19" s="64">
        <v>235.94387058999996</v>
      </c>
      <c r="EN19" s="64">
        <v>169.14289373999998</v>
      </c>
      <c r="EO19" s="64">
        <v>159.88696612000001</v>
      </c>
      <c r="EP19" s="64">
        <v>182.91203391000002</v>
      </c>
      <c r="EQ19" s="64">
        <v>108.26128759999999</v>
      </c>
      <c r="ER19" s="64">
        <v>136.88626847</v>
      </c>
      <c r="ES19" s="64">
        <v>70.199563530000006</v>
      </c>
      <c r="ET19" s="64">
        <v>57.227327850000002</v>
      </c>
      <c r="EU19" s="64">
        <v>94.977034740000008</v>
      </c>
      <c r="EV19" s="64">
        <v>74.847469219999994</v>
      </c>
      <c r="EW19" s="64">
        <v>54.419090310000001</v>
      </c>
      <c r="EX19" s="64">
        <v>139.20287215000002</v>
      </c>
      <c r="EY19" s="64">
        <v>84.91653534999999</v>
      </c>
      <c r="EZ19" s="64">
        <v>105.22440356</v>
      </c>
      <c r="FA19" s="64">
        <v>52.990661850000002</v>
      </c>
      <c r="FB19" s="64">
        <v>73.988185240000007</v>
      </c>
      <c r="FC19" s="64">
        <v>72.313684390000006</v>
      </c>
      <c r="FD19" s="64">
        <v>73.721985870000012</v>
      </c>
      <c r="FE19" s="64">
        <v>58.759363699999994</v>
      </c>
      <c r="FF19" s="64">
        <v>18.007000959999999</v>
      </c>
      <c r="FG19" s="64">
        <v>55.499882529999994</v>
      </c>
      <c r="FH19" s="64">
        <v>69.24171896</v>
      </c>
      <c r="FI19" s="64">
        <v>95.801057400000005</v>
      </c>
      <c r="FJ19" s="64">
        <v>68.508131840000004</v>
      </c>
      <c r="FK19" s="64">
        <v>66.199394269999999</v>
      </c>
      <c r="FL19" s="64">
        <v>88.203295280000006</v>
      </c>
      <c r="FM19" s="64">
        <v>67.077971139999988</v>
      </c>
      <c r="FN19" s="64">
        <v>52.151634620000003</v>
      </c>
      <c r="FO19" s="64">
        <v>25.89233003</v>
      </c>
      <c r="FP19" s="64">
        <v>110.11228553999999</v>
      </c>
      <c r="FQ19" s="64">
        <v>117.74804544</v>
      </c>
      <c r="FR19" s="64">
        <v>142.15576427000002</v>
      </c>
      <c r="FS19" s="64">
        <v>43.292849060000002</v>
      </c>
      <c r="FT19" s="64">
        <v>180.55180423000002</v>
      </c>
      <c r="FU19" s="64">
        <v>102.86094163999998</v>
      </c>
      <c r="FV19" s="64">
        <v>103.05322901</v>
      </c>
      <c r="FW19" s="64">
        <v>82.660066519999987</v>
      </c>
      <c r="FX19" s="64">
        <v>112.40609303999999</v>
      </c>
      <c r="FY19" s="64">
        <v>44.899753489999995</v>
      </c>
      <c r="FZ19" s="64">
        <v>57.151515489999994</v>
      </c>
      <c r="GA19" s="64">
        <v>93.841950820000008</v>
      </c>
      <c r="GB19" s="64">
        <v>144.96172455999999</v>
      </c>
      <c r="GC19" s="64">
        <v>84.853357319999986</v>
      </c>
      <c r="GD19" s="64">
        <v>53.52343642999999</v>
      </c>
      <c r="GE19" s="64">
        <v>137.69604427999997</v>
      </c>
      <c r="GF19" s="64">
        <v>137.56360856999999</v>
      </c>
      <c r="GG19" s="64">
        <v>127.29973201</v>
      </c>
      <c r="GH19" s="64">
        <v>62.265788469999997</v>
      </c>
      <c r="GI19" s="64">
        <v>52.32353706</v>
      </c>
      <c r="GJ19" s="64">
        <v>221.05003203000004</v>
      </c>
      <c r="GK19" s="64">
        <v>50.004206359999998</v>
      </c>
      <c r="GL19" s="64">
        <v>149.04256941999998</v>
      </c>
      <c r="GM19" s="64">
        <v>137.09762395999996</v>
      </c>
      <c r="GN19" s="64">
        <v>143.29879807</v>
      </c>
      <c r="GO19" s="64">
        <v>121.15329346000001</v>
      </c>
      <c r="GP19" s="64">
        <v>87.08344597</v>
      </c>
      <c r="GQ19" s="64">
        <v>151.61427826999997</v>
      </c>
      <c r="GR19" s="64">
        <v>54.819928619999999</v>
      </c>
      <c r="GS19" s="64">
        <v>256.07877402000003</v>
      </c>
      <c r="GT19" s="64">
        <v>100.65714408999999</v>
      </c>
      <c r="GU19" s="64">
        <v>86.540593800000011</v>
      </c>
      <c r="GV19" s="64">
        <v>140.15451894999998</v>
      </c>
      <c r="GW19" s="64">
        <v>91.282226099999988</v>
      </c>
      <c r="GX19" s="64">
        <v>127.17647079</v>
      </c>
      <c r="GY19" s="64">
        <v>118.90433072</v>
      </c>
      <c r="GZ19" s="64">
        <v>38.310982960000004</v>
      </c>
      <c r="HA19" s="64">
        <v>128.442038</v>
      </c>
      <c r="HB19" s="64">
        <v>78.623438739999997</v>
      </c>
      <c r="HC19" s="64">
        <v>30.372416820000002</v>
      </c>
      <c r="HD19" s="64">
        <v>25.364719579999999</v>
      </c>
      <c r="HE19" s="64">
        <v>2.7938656599999998</v>
      </c>
      <c r="HF19" s="64">
        <v>28.214096099999999</v>
      </c>
      <c r="HG19" s="64">
        <v>30.163134410000001</v>
      </c>
      <c r="HH19" s="64">
        <v>56.133830279999998</v>
      </c>
      <c r="HI19" s="64">
        <v>57.269039550000002</v>
      </c>
      <c r="HJ19" s="64">
        <v>69.342970930000007</v>
      </c>
      <c r="HK19" s="64">
        <v>62.356087530000003</v>
      </c>
      <c r="HL19" s="64">
        <v>70.208445159999997</v>
      </c>
      <c r="HM19" s="64">
        <v>67.031866480000005</v>
      </c>
      <c r="HN19" s="64">
        <v>84.453882480000004</v>
      </c>
      <c r="HO19" s="64">
        <v>8.8503015900000008</v>
      </c>
      <c r="HP19" s="64">
        <v>44.303851960000003</v>
      </c>
      <c r="HQ19" s="64">
        <v>47.46639141</v>
      </c>
      <c r="HR19" s="64">
        <v>119.98278883</v>
      </c>
      <c r="HS19" s="64">
        <v>27.75424164</v>
      </c>
      <c r="HT19" s="64">
        <v>70.427659480000003</v>
      </c>
      <c r="HU19" s="64">
        <v>168.48029366</v>
      </c>
      <c r="HV19" s="64">
        <v>50.056721070000002</v>
      </c>
      <c r="HW19" s="64">
        <v>10.711881139999999</v>
      </c>
      <c r="HX19" s="64">
        <v>69.24321759</v>
      </c>
      <c r="HY19" s="64">
        <v>59.204197800000003</v>
      </c>
      <c r="HZ19" s="64">
        <v>59.159032609999997</v>
      </c>
      <c r="IA19" s="64">
        <v>116.24861017000001</v>
      </c>
      <c r="IB19" s="64">
        <v>105.46806298</v>
      </c>
      <c r="IC19" s="64">
        <v>71.137190390000001</v>
      </c>
      <c r="ID19" s="64">
        <v>36.572111880000001</v>
      </c>
      <c r="IE19" s="64">
        <v>108.39903013</v>
      </c>
      <c r="IF19" s="64">
        <v>13.960032590000001</v>
      </c>
      <c r="IG19" s="64">
        <v>137.94978254</v>
      </c>
      <c r="IH19" s="64">
        <v>2.5104672699999999</v>
      </c>
      <c r="II19" s="64">
        <v>108.17357397000001</v>
      </c>
      <c r="IJ19" s="70">
        <v>62.33746988</v>
      </c>
      <c r="IK19" s="64">
        <v>196.41088060000001</v>
      </c>
      <c r="IL19" s="64">
        <v>41.191771510000002</v>
      </c>
      <c r="IM19" s="64">
        <v>75.93597072</v>
      </c>
      <c r="IN19" s="64">
        <v>58.94200936</v>
      </c>
      <c r="IO19" s="64">
        <v>49.882366380000001</v>
      </c>
      <c r="IP19" s="64">
        <v>0</v>
      </c>
      <c r="IQ19" s="64">
        <v>53.31902393</v>
      </c>
      <c r="IR19" s="64">
        <v>3.4735422300000001</v>
      </c>
      <c r="IS19" s="64">
        <v>57.477220359999997</v>
      </c>
      <c r="IT19" s="64">
        <v>119.36853651</v>
      </c>
      <c r="IU19" s="64">
        <v>62.89490473</v>
      </c>
      <c r="IV19" s="70">
        <v>54.693976839999998</v>
      </c>
      <c r="IW19" s="64">
        <v>55.347646670000003</v>
      </c>
      <c r="IX19" s="70">
        <v>54.751517270000001</v>
      </c>
      <c r="IY19" s="70">
        <v>102.32732631</v>
      </c>
    </row>
    <row r="20" spans="1:259" ht="12" customHeight="1">
      <c r="A20" s="3"/>
      <c r="B20" s="3"/>
      <c r="C20" s="3"/>
      <c r="D20" s="4" t="s">
        <v>4</v>
      </c>
      <c r="E20" s="64">
        <v>0</v>
      </c>
      <c r="F20" s="64">
        <v>0</v>
      </c>
      <c r="G20" s="64">
        <v>0</v>
      </c>
      <c r="H20" s="64">
        <v>0</v>
      </c>
      <c r="I20" s="64">
        <v>0</v>
      </c>
      <c r="J20" s="64">
        <v>0</v>
      </c>
      <c r="K20" s="64">
        <v>0</v>
      </c>
      <c r="L20" s="64">
        <v>0</v>
      </c>
      <c r="M20" s="64">
        <v>0</v>
      </c>
      <c r="N20" s="64">
        <v>0</v>
      </c>
      <c r="O20" s="64">
        <v>0</v>
      </c>
      <c r="P20" s="64">
        <v>0</v>
      </c>
      <c r="Q20" s="64">
        <v>0</v>
      </c>
      <c r="R20" s="64">
        <v>0</v>
      </c>
      <c r="S20" s="64">
        <v>0</v>
      </c>
      <c r="T20" s="64">
        <v>0</v>
      </c>
      <c r="U20" s="64">
        <v>0</v>
      </c>
      <c r="V20" s="64">
        <v>0</v>
      </c>
      <c r="W20" s="64">
        <v>0</v>
      </c>
      <c r="X20" s="64">
        <v>0</v>
      </c>
      <c r="Y20" s="64">
        <v>0</v>
      </c>
      <c r="Z20" s="64">
        <v>0</v>
      </c>
      <c r="AA20" s="64">
        <v>0</v>
      </c>
      <c r="AB20" s="64">
        <v>0</v>
      </c>
      <c r="AC20" s="64">
        <v>0</v>
      </c>
      <c r="AD20" s="64">
        <v>0</v>
      </c>
      <c r="AE20" s="64">
        <v>0</v>
      </c>
      <c r="AF20" s="64">
        <v>0</v>
      </c>
      <c r="AG20" s="64">
        <v>0</v>
      </c>
      <c r="AH20" s="64">
        <v>0</v>
      </c>
      <c r="AI20" s="64">
        <v>0</v>
      </c>
      <c r="AJ20" s="64">
        <v>0</v>
      </c>
      <c r="AK20" s="64">
        <v>0</v>
      </c>
      <c r="AL20" s="64">
        <v>0</v>
      </c>
      <c r="AM20" s="64">
        <v>0</v>
      </c>
      <c r="AN20" s="64">
        <v>0</v>
      </c>
      <c r="AO20" s="64">
        <v>0</v>
      </c>
      <c r="AP20" s="64">
        <v>0</v>
      </c>
      <c r="AQ20" s="64">
        <v>0</v>
      </c>
      <c r="AR20" s="64">
        <v>0</v>
      </c>
      <c r="AS20" s="64">
        <v>0</v>
      </c>
      <c r="AT20" s="64">
        <v>0</v>
      </c>
      <c r="AU20" s="64">
        <v>0</v>
      </c>
      <c r="AV20" s="64">
        <v>0</v>
      </c>
      <c r="AW20" s="64">
        <v>0</v>
      </c>
      <c r="AX20" s="64">
        <v>0</v>
      </c>
      <c r="AY20" s="64">
        <v>0</v>
      </c>
      <c r="AZ20" s="64">
        <v>0</v>
      </c>
      <c r="BA20" s="64">
        <v>0</v>
      </c>
      <c r="BB20" s="64">
        <v>0</v>
      </c>
      <c r="BC20" s="64">
        <v>0</v>
      </c>
      <c r="BD20" s="64">
        <v>0</v>
      </c>
      <c r="BE20" s="64">
        <v>0</v>
      </c>
      <c r="BF20" s="64">
        <v>0</v>
      </c>
      <c r="BG20" s="64">
        <v>0</v>
      </c>
      <c r="BH20" s="64">
        <v>0</v>
      </c>
      <c r="BI20" s="64">
        <v>0</v>
      </c>
      <c r="BJ20" s="64">
        <v>0</v>
      </c>
      <c r="BK20" s="64">
        <v>0</v>
      </c>
      <c r="BL20" s="64">
        <v>0</v>
      </c>
      <c r="BM20" s="64">
        <v>0</v>
      </c>
      <c r="BN20" s="64">
        <v>0</v>
      </c>
      <c r="BO20" s="64">
        <v>0</v>
      </c>
      <c r="BP20" s="64">
        <v>0</v>
      </c>
      <c r="BQ20" s="64">
        <v>0</v>
      </c>
      <c r="BR20" s="64">
        <v>0</v>
      </c>
      <c r="BS20" s="64">
        <v>0</v>
      </c>
      <c r="BT20" s="64">
        <v>0</v>
      </c>
      <c r="BU20" s="64">
        <v>0</v>
      </c>
      <c r="BV20" s="64">
        <v>0</v>
      </c>
      <c r="BW20" s="64">
        <v>0</v>
      </c>
      <c r="BX20" s="64">
        <v>0</v>
      </c>
      <c r="BY20" s="64">
        <v>0</v>
      </c>
      <c r="BZ20" s="64">
        <v>0</v>
      </c>
      <c r="CA20" s="64">
        <v>0</v>
      </c>
      <c r="CB20" s="64">
        <v>0</v>
      </c>
      <c r="CC20" s="64">
        <v>0</v>
      </c>
      <c r="CD20" s="64">
        <v>0</v>
      </c>
      <c r="CE20" s="64">
        <v>0</v>
      </c>
      <c r="CF20" s="64">
        <v>0</v>
      </c>
      <c r="CG20" s="64">
        <v>0</v>
      </c>
      <c r="CH20" s="64">
        <v>0</v>
      </c>
      <c r="CI20" s="64">
        <v>0</v>
      </c>
      <c r="CJ20" s="64">
        <v>0</v>
      </c>
      <c r="CK20" s="64">
        <v>0</v>
      </c>
      <c r="CL20" s="64">
        <v>0</v>
      </c>
      <c r="CM20" s="64">
        <v>0</v>
      </c>
      <c r="CN20" s="64">
        <v>0</v>
      </c>
      <c r="CO20" s="64">
        <v>0</v>
      </c>
      <c r="CP20" s="64">
        <v>0</v>
      </c>
      <c r="CQ20" s="64">
        <v>0</v>
      </c>
      <c r="CR20" s="64">
        <v>0</v>
      </c>
      <c r="CS20" s="64">
        <v>0</v>
      </c>
      <c r="CT20" s="64">
        <v>0</v>
      </c>
      <c r="CU20" s="64">
        <v>0</v>
      </c>
      <c r="CV20" s="64">
        <v>0</v>
      </c>
      <c r="CW20" s="64">
        <v>0</v>
      </c>
      <c r="CX20" s="64">
        <v>0</v>
      </c>
      <c r="CY20" s="64">
        <v>0</v>
      </c>
      <c r="CZ20" s="64">
        <v>0</v>
      </c>
      <c r="DA20" s="64">
        <v>0</v>
      </c>
      <c r="DB20" s="64">
        <v>0</v>
      </c>
      <c r="DC20" s="64">
        <v>0</v>
      </c>
      <c r="DD20" s="64">
        <v>0</v>
      </c>
      <c r="DE20" s="64">
        <v>0</v>
      </c>
      <c r="DF20" s="64">
        <v>0</v>
      </c>
      <c r="DG20" s="64">
        <v>0</v>
      </c>
      <c r="DH20" s="64">
        <v>0</v>
      </c>
      <c r="DI20" s="64">
        <v>0</v>
      </c>
      <c r="DJ20" s="64">
        <v>0</v>
      </c>
      <c r="DK20" s="64">
        <v>0</v>
      </c>
      <c r="DL20" s="64">
        <v>0</v>
      </c>
      <c r="DM20" s="64">
        <v>0</v>
      </c>
      <c r="DN20" s="64">
        <v>0</v>
      </c>
      <c r="DO20" s="64">
        <v>0</v>
      </c>
      <c r="DP20" s="64">
        <v>0</v>
      </c>
      <c r="DQ20" s="64">
        <v>0</v>
      </c>
      <c r="DR20" s="64">
        <v>0</v>
      </c>
      <c r="DS20" s="64">
        <v>0</v>
      </c>
      <c r="DT20" s="64">
        <v>0</v>
      </c>
      <c r="DU20" s="64">
        <v>0</v>
      </c>
      <c r="DV20" s="64">
        <v>0</v>
      </c>
      <c r="DW20" s="64">
        <v>0</v>
      </c>
      <c r="DX20" s="64">
        <v>0</v>
      </c>
      <c r="DY20" s="64">
        <v>0</v>
      </c>
      <c r="DZ20" s="64">
        <v>0</v>
      </c>
      <c r="EA20" s="64">
        <v>0</v>
      </c>
      <c r="EB20" s="64">
        <v>0</v>
      </c>
      <c r="EC20" s="64">
        <v>0</v>
      </c>
      <c r="ED20" s="64">
        <v>0</v>
      </c>
      <c r="EE20" s="64">
        <v>0</v>
      </c>
      <c r="EF20" s="64">
        <v>0</v>
      </c>
      <c r="EG20" s="64">
        <v>0</v>
      </c>
      <c r="EH20" s="64">
        <v>0</v>
      </c>
      <c r="EI20" s="64">
        <v>0</v>
      </c>
      <c r="EJ20" s="64">
        <v>0</v>
      </c>
      <c r="EK20" s="64">
        <v>0</v>
      </c>
      <c r="EL20" s="64">
        <v>0</v>
      </c>
      <c r="EM20" s="64">
        <v>0</v>
      </c>
      <c r="EN20" s="64">
        <v>0</v>
      </c>
      <c r="EO20" s="64">
        <v>0</v>
      </c>
      <c r="EP20" s="64">
        <v>0</v>
      </c>
      <c r="EQ20" s="64">
        <v>0</v>
      </c>
      <c r="ER20" s="64">
        <v>0</v>
      </c>
      <c r="ES20" s="64">
        <v>0</v>
      </c>
      <c r="ET20" s="64">
        <v>0</v>
      </c>
      <c r="EU20" s="64">
        <v>0</v>
      </c>
      <c r="EV20" s="64">
        <v>0</v>
      </c>
      <c r="EW20" s="64">
        <v>0</v>
      </c>
      <c r="EX20" s="64">
        <v>0</v>
      </c>
      <c r="EY20" s="64">
        <v>0</v>
      </c>
      <c r="EZ20" s="64">
        <v>0</v>
      </c>
      <c r="FA20" s="64">
        <v>0</v>
      </c>
      <c r="FB20" s="64">
        <v>0</v>
      </c>
      <c r="FC20" s="64">
        <v>0</v>
      </c>
      <c r="FD20" s="64">
        <v>0</v>
      </c>
      <c r="FE20" s="64">
        <v>0</v>
      </c>
      <c r="FF20" s="64">
        <v>0</v>
      </c>
      <c r="FG20" s="64">
        <v>0</v>
      </c>
      <c r="FH20" s="64">
        <v>0</v>
      </c>
      <c r="FI20" s="64">
        <v>0</v>
      </c>
      <c r="FJ20" s="64">
        <v>0</v>
      </c>
      <c r="FK20" s="64">
        <v>0</v>
      </c>
      <c r="FL20" s="64">
        <v>0</v>
      </c>
      <c r="FM20" s="64">
        <v>0</v>
      </c>
      <c r="FN20" s="64">
        <v>0</v>
      </c>
      <c r="FO20" s="64">
        <v>0</v>
      </c>
      <c r="FP20" s="64">
        <v>0</v>
      </c>
      <c r="FQ20" s="64">
        <v>0</v>
      </c>
      <c r="FR20" s="64">
        <v>0</v>
      </c>
      <c r="FS20" s="64">
        <v>0</v>
      </c>
      <c r="FT20" s="64">
        <v>0</v>
      </c>
      <c r="FU20" s="64">
        <v>0</v>
      </c>
      <c r="FV20" s="64">
        <v>0</v>
      </c>
      <c r="FW20" s="64">
        <v>0</v>
      </c>
      <c r="FX20" s="64">
        <v>0</v>
      </c>
      <c r="FY20" s="64">
        <v>0</v>
      </c>
      <c r="FZ20" s="64">
        <v>0</v>
      </c>
      <c r="GA20" s="64">
        <v>0</v>
      </c>
      <c r="GB20" s="64">
        <v>0</v>
      </c>
      <c r="GC20" s="64">
        <v>0</v>
      </c>
      <c r="GD20" s="64">
        <v>0</v>
      </c>
      <c r="GE20" s="64">
        <v>0</v>
      </c>
      <c r="GF20" s="64">
        <v>0</v>
      </c>
      <c r="GG20" s="64">
        <v>0</v>
      </c>
      <c r="GH20" s="64">
        <v>0</v>
      </c>
      <c r="GI20" s="64">
        <v>0</v>
      </c>
      <c r="GJ20" s="64">
        <v>0</v>
      </c>
      <c r="GK20" s="64">
        <v>0</v>
      </c>
      <c r="GL20" s="64">
        <v>0</v>
      </c>
      <c r="GM20" s="64">
        <v>0</v>
      </c>
      <c r="GN20" s="64">
        <v>0</v>
      </c>
      <c r="GO20" s="64">
        <v>0</v>
      </c>
      <c r="GP20" s="64">
        <v>0</v>
      </c>
      <c r="GQ20" s="64">
        <v>0</v>
      </c>
      <c r="GR20" s="64">
        <v>0</v>
      </c>
      <c r="GS20" s="64">
        <v>0</v>
      </c>
      <c r="GT20" s="64">
        <v>0</v>
      </c>
      <c r="GU20" s="64">
        <v>0</v>
      </c>
      <c r="GV20" s="64">
        <v>0</v>
      </c>
      <c r="GW20" s="64">
        <v>0</v>
      </c>
      <c r="GX20" s="64">
        <v>0</v>
      </c>
      <c r="GY20" s="64">
        <v>0</v>
      </c>
      <c r="GZ20" s="64">
        <v>0</v>
      </c>
      <c r="HA20" s="64">
        <v>0</v>
      </c>
      <c r="HB20" s="64">
        <v>0</v>
      </c>
      <c r="HC20" s="64">
        <v>0</v>
      </c>
      <c r="HD20" s="64">
        <v>0</v>
      </c>
      <c r="HE20" s="64">
        <v>0</v>
      </c>
      <c r="HF20" s="64">
        <v>0</v>
      </c>
      <c r="HG20" s="64">
        <v>0</v>
      </c>
      <c r="HH20" s="64">
        <v>0</v>
      </c>
      <c r="HI20" s="64">
        <v>0</v>
      </c>
      <c r="HJ20" s="64">
        <v>0</v>
      </c>
      <c r="HK20" s="64">
        <v>0</v>
      </c>
      <c r="HL20" s="64">
        <v>0</v>
      </c>
      <c r="HM20" s="64">
        <v>0</v>
      </c>
      <c r="HN20" s="64">
        <v>0</v>
      </c>
      <c r="HO20" s="64">
        <v>0</v>
      </c>
      <c r="HP20" s="64">
        <v>0</v>
      </c>
      <c r="HQ20" s="64">
        <v>0</v>
      </c>
      <c r="HR20" s="64">
        <v>0</v>
      </c>
      <c r="HS20" s="64">
        <v>0</v>
      </c>
      <c r="HT20" s="64">
        <v>0</v>
      </c>
      <c r="HU20" s="64">
        <v>0</v>
      </c>
      <c r="HV20" s="64">
        <v>0</v>
      </c>
      <c r="HW20" s="64">
        <v>0</v>
      </c>
      <c r="HX20" s="64">
        <v>0</v>
      </c>
      <c r="HY20" s="64">
        <v>0</v>
      </c>
      <c r="HZ20" s="64">
        <v>0</v>
      </c>
      <c r="IA20" s="64">
        <v>0</v>
      </c>
      <c r="IB20" s="64">
        <v>0</v>
      </c>
      <c r="IC20" s="64">
        <v>0</v>
      </c>
      <c r="ID20" s="64">
        <v>0</v>
      </c>
      <c r="IE20" s="64">
        <v>0</v>
      </c>
      <c r="IF20" s="64">
        <v>0</v>
      </c>
      <c r="IG20" s="64">
        <v>0</v>
      </c>
      <c r="IH20" s="64">
        <v>0</v>
      </c>
      <c r="II20" s="64">
        <v>0</v>
      </c>
      <c r="IJ20" s="70">
        <v>0</v>
      </c>
      <c r="IK20" s="64">
        <v>0</v>
      </c>
      <c r="IL20" s="64">
        <v>0</v>
      </c>
      <c r="IM20" s="64">
        <v>0</v>
      </c>
      <c r="IN20" s="64">
        <v>0</v>
      </c>
      <c r="IO20" s="64">
        <v>0</v>
      </c>
      <c r="IP20" s="64">
        <v>0</v>
      </c>
      <c r="IQ20" s="64">
        <v>0</v>
      </c>
      <c r="IR20" s="64">
        <v>0</v>
      </c>
      <c r="IS20" s="64">
        <v>0</v>
      </c>
      <c r="IT20" s="64">
        <v>0</v>
      </c>
      <c r="IU20" s="64">
        <v>0</v>
      </c>
      <c r="IV20" s="70">
        <v>0</v>
      </c>
      <c r="IW20" s="64">
        <v>0</v>
      </c>
      <c r="IX20" s="70">
        <v>0</v>
      </c>
      <c r="IY20" s="70">
        <v>0</v>
      </c>
    </row>
    <row r="21" spans="1:259" ht="12" customHeight="1">
      <c r="A21" s="3"/>
      <c r="B21" s="3"/>
      <c r="C21" s="3"/>
      <c r="D21" s="3" t="s">
        <v>33</v>
      </c>
      <c r="E21" s="64">
        <v>9.7637252599999993</v>
      </c>
      <c r="F21" s="64">
        <v>12.832382619999999</v>
      </c>
      <c r="G21" s="64">
        <v>11.670400710000001</v>
      </c>
      <c r="H21" s="64">
        <v>23.863956039999998</v>
      </c>
      <c r="I21" s="64">
        <v>17.684026429999999</v>
      </c>
      <c r="J21" s="64">
        <v>11.317230390000001</v>
      </c>
      <c r="K21" s="64">
        <v>9.7450926999999989</v>
      </c>
      <c r="L21" s="64">
        <v>9.7759434700000014</v>
      </c>
      <c r="M21" s="64">
        <v>9.41895332</v>
      </c>
      <c r="N21" s="64">
        <v>23.966752700000001</v>
      </c>
      <c r="O21" s="64">
        <v>16.421733309999997</v>
      </c>
      <c r="P21" s="64">
        <v>11.623827890000003</v>
      </c>
      <c r="Q21" s="64">
        <v>21.206629809999999</v>
      </c>
      <c r="R21" s="64">
        <v>11.776434430000002</v>
      </c>
      <c r="S21" s="64">
        <v>23.542324929999999</v>
      </c>
      <c r="T21" s="64">
        <v>22.975449079999997</v>
      </c>
      <c r="U21" s="64">
        <v>12.95429077</v>
      </c>
      <c r="V21" s="64">
        <v>12.60107779</v>
      </c>
      <c r="W21" s="64">
        <v>11.47660108</v>
      </c>
      <c r="X21" s="64">
        <v>28.91671419</v>
      </c>
      <c r="Y21" s="64">
        <v>13.529136380000001</v>
      </c>
      <c r="Z21" s="64">
        <v>14.752058160000001</v>
      </c>
      <c r="AA21" s="64">
        <v>16.820224</v>
      </c>
      <c r="AB21" s="64">
        <v>0.40297546999999995</v>
      </c>
      <c r="AC21" s="64">
        <v>10.010755720000001</v>
      </c>
      <c r="AD21" s="64">
        <v>12.344671960000001</v>
      </c>
      <c r="AE21" s="64">
        <v>13.92283424</v>
      </c>
      <c r="AF21" s="64">
        <v>0.32396871000000005</v>
      </c>
      <c r="AG21" s="64">
        <v>13.600157529999999</v>
      </c>
      <c r="AH21" s="64">
        <v>0.36617666999999998</v>
      </c>
      <c r="AI21" s="64">
        <v>16.043686529999999</v>
      </c>
      <c r="AJ21" s="64">
        <v>0.38421859999999997</v>
      </c>
      <c r="AK21" s="64">
        <v>0</v>
      </c>
      <c r="AL21" s="64">
        <v>0</v>
      </c>
      <c r="AM21" s="64">
        <v>18.11763844</v>
      </c>
      <c r="AN21" s="64">
        <v>0</v>
      </c>
      <c r="AO21" s="64">
        <v>17.577626029999998</v>
      </c>
      <c r="AP21" s="64">
        <v>17.966104789999999</v>
      </c>
      <c r="AQ21" s="64">
        <v>18.130865589999999</v>
      </c>
      <c r="AR21" s="64">
        <v>19.393582759999997</v>
      </c>
      <c r="AS21" s="64">
        <v>45.95216585</v>
      </c>
      <c r="AT21" s="64">
        <v>0</v>
      </c>
      <c r="AU21" s="64">
        <v>36.51425622</v>
      </c>
      <c r="AV21" s="64">
        <v>58.458682350000004</v>
      </c>
      <c r="AW21" s="64">
        <v>22.574621390000001</v>
      </c>
      <c r="AX21" s="64">
        <v>21.431615879999999</v>
      </c>
      <c r="AY21" s="64">
        <v>35.688495899999999</v>
      </c>
      <c r="AZ21" s="64">
        <v>18.195847130000004</v>
      </c>
      <c r="BA21" s="64">
        <v>38.75795986</v>
      </c>
      <c r="BB21" s="64">
        <v>16.31030668</v>
      </c>
      <c r="BC21" s="64">
        <v>20.172796160000001</v>
      </c>
      <c r="BD21" s="64">
        <v>56.865379740000002</v>
      </c>
      <c r="BE21" s="64">
        <v>49.353714730000007</v>
      </c>
      <c r="BF21" s="64">
        <v>22.887002760000001</v>
      </c>
      <c r="BG21" s="64">
        <v>1.6596251000000002</v>
      </c>
      <c r="BH21" s="64">
        <v>54.648510359999996</v>
      </c>
      <c r="BI21" s="64">
        <v>24.722029030000002</v>
      </c>
      <c r="BJ21" s="64">
        <v>50.974002169999999</v>
      </c>
      <c r="BK21" s="64">
        <v>2.90968268</v>
      </c>
      <c r="BL21" s="64">
        <v>59.719554300000006</v>
      </c>
      <c r="BM21" s="64">
        <v>0</v>
      </c>
      <c r="BN21" s="64">
        <v>29.314514120000002</v>
      </c>
      <c r="BO21" s="64">
        <v>27.210246600000001</v>
      </c>
      <c r="BP21" s="64">
        <v>12.19016036</v>
      </c>
      <c r="BQ21" s="64">
        <v>0</v>
      </c>
      <c r="BR21" s="64">
        <v>31.22851979</v>
      </c>
      <c r="BS21" s="64">
        <v>10.777796789999998</v>
      </c>
      <c r="BT21" s="64">
        <v>0</v>
      </c>
      <c r="BU21" s="64">
        <v>10.124164380000002</v>
      </c>
      <c r="BV21" s="64">
        <v>57.195236559999998</v>
      </c>
      <c r="BW21" s="64">
        <v>0</v>
      </c>
      <c r="BX21" s="64">
        <v>0</v>
      </c>
      <c r="BY21" s="64">
        <v>7.9723753499999992</v>
      </c>
      <c r="BZ21" s="64">
        <v>10.627041500000001</v>
      </c>
      <c r="CA21" s="64">
        <v>5.59583955</v>
      </c>
      <c r="CB21" s="64">
        <v>0</v>
      </c>
      <c r="CC21" s="64">
        <v>0</v>
      </c>
      <c r="CD21" s="64">
        <v>0</v>
      </c>
      <c r="CE21" s="64">
        <v>23.47668556</v>
      </c>
      <c r="CF21" s="64">
        <v>0</v>
      </c>
      <c r="CG21" s="64">
        <v>0</v>
      </c>
      <c r="CH21" s="64">
        <v>0</v>
      </c>
      <c r="CI21" s="64">
        <v>0</v>
      </c>
      <c r="CJ21" s="64">
        <v>0</v>
      </c>
      <c r="CK21" s="64">
        <v>32.597221279999999</v>
      </c>
      <c r="CL21" s="64">
        <v>28.433803879999999</v>
      </c>
      <c r="CM21" s="64">
        <v>0</v>
      </c>
      <c r="CN21" s="64">
        <v>0</v>
      </c>
      <c r="CO21" s="64">
        <v>30.028971219999999</v>
      </c>
      <c r="CP21" s="64">
        <v>0</v>
      </c>
      <c r="CQ21" s="64">
        <v>0</v>
      </c>
      <c r="CR21" s="64">
        <v>0</v>
      </c>
      <c r="CS21" s="64">
        <v>0</v>
      </c>
      <c r="CT21" s="64">
        <v>26.754600100000001</v>
      </c>
      <c r="CU21" s="64">
        <v>1.49379923</v>
      </c>
      <c r="CV21" s="64">
        <v>0</v>
      </c>
      <c r="CW21" s="64">
        <v>32.578386129999998</v>
      </c>
      <c r="CX21" s="64">
        <v>30.821419219999999</v>
      </c>
      <c r="CY21" s="64">
        <v>71.41046858</v>
      </c>
      <c r="CZ21" s="64">
        <v>8.9818897700000004</v>
      </c>
      <c r="DA21" s="64">
        <v>36.263535600000004</v>
      </c>
      <c r="DB21" s="64">
        <v>0</v>
      </c>
      <c r="DC21" s="64">
        <v>36.627581020000001</v>
      </c>
      <c r="DD21" s="64">
        <v>0</v>
      </c>
      <c r="DE21" s="64">
        <v>0</v>
      </c>
      <c r="DF21" s="64">
        <v>0</v>
      </c>
      <c r="DG21" s="64">
        <v>0</v>
      </c>
      <c r="DH21" s="64">
        <v>0</v>
      </c>
      <c r="DI21" s="64">
        <v>39.512543600000001</v>
      </c>
      <c r="DJ21" s="64">
        <v>41.509616869999995</v>
      </c>
      <c r="DK21" s="64">
        <v>0</v>
      </c>
      <c r="DL21" s="64">
        <v>66.23997648000001</v>
      </c>
      <c r="DM21" s="64">
        <v>66.901027420000005</v>
      </c>
      <c r="DN21" s="64">
        <v>0</v>
      </c>
      <c r="DO21" s="64">
        <v>0</v>
      </c>
      <c r="DP21" s="64">
        <v>38.44595356</v>
      </c>
      <c r="DQ21" s="64">
        <v>0</v>
      </c>
      <c r="DR21" s="64">
        <v>0</v>
      </c>
      <c r="DS21" s="64">
        <v>0</v>
      </c>
      <c r="DT21" s="64">
        <v>37.416610179999999</v>
      </c>
      <c r="DU21" s="64">
        <v>86.112115259999996</v>
      </c>
      <c r="DV21" s="64">
        <v>1.7925982899999999</v>
      </c>
      <c r="DW21" s="64">
        <v>0</v>
      </c>
      <c r="DX21" s="64">
        <v>0</v>
      </c>
      <c r="DY21" s="64">
        <v>0</v>
      </c>
      <c r="DZ21" s="64">
        <v>0</v>
      </c>
      <c r="EA21" s="64">
        <v>40.411038659999996</v>
      </c>
      <c r="EB21" s="64">
        <v>0</v>
      </c>
      <c r="EC21" s="64">
        <v>0</v>
      </c>
      <c r="ED21" s="64">
        <v>39.591559400000001</v>
      </c>
      <c r="EE21" s="64">
        <v>0</v>
      </c>
      <c r="EF21" s="64">
        <v>0</v>
      </c>
      <c r="EG21" s="64">
        <v>0</v>
      </c>
      <c r="EH21" s="64">
        <v>0</v>
      </c>
      <c r="EI21" s="64">
        <v>0</v>
      </c>
      <c r="EJ21" s="64">
        <v>40.319261829999995</v>
      </c>
      <c r="EK21" s="64">
        <v>0</v>
      </c>
      <c r="EL21" s="64">
        <v>0</v>
      </c>
      <c r="EM21" s="64">
        <v>37.993207630000001</v>
      </c>
      <c r="EN21" s="64">
        <v>2.7791011600000002</v>
      </c>
      <c r="EO21" s="64">
        <v>34.335419120000005</v>
      </c>
      <c r="EP21" s="64">
        <v>0</v>
      </c>
      <c r="EQ21" s="64">
        <v>0</v>
      </c>
      <c r="ER21" s="64">
        <v>0</v>
      </c>
      <c r="ES21" s="64">
        <v>0</v>
      </c>
      <c r="ET21" s="64">
        <v>0</v>
      </c>
      <c r="EU21" s="64">
        <v>0</v>
      </c>
      <c r="EV21" s="64">
        <v>0</v>
      </c>
      <c r="EW21" s="64">
        <v>0</v>
      </c>
      <c r="EX21" s="64">
        <v>0</v>
      </c>
      <c r="EY21" s="64">
        <v>0</v>
      </c>
      <c r="EZ21" s="64">
        <v>0</v>
      </c>
      <c r="FA21" s="64">
        <v>0</v>
      </c>
      <c r="FB21" s="64">
        <v>0</v>
      </c>
      <c r="FC21" s="64">
        <v>0</v>
      </c>
      <c r="FD21" s="64">
        <v>3.2010000000000003E-4</v>
      </c>
      <c r="FE21" s="64">
        <v>0</v>
      </c>
      <c r="FF21" s="64">
        <v>0</v>
      </c>
      <c r="FG21" s="64">
        <v>0</v>
      </c>
      <c r="FH21" s="64">
        <v>0</v>
      </c>
      <c r="FI21" s="64">
        <v>0</v>
      </c>
      <c r="FJ21" s="64">
        <v>0</v>
      </c>
      <c r="FK21" s="64">
        <v>0</v>
      </c>
      <c r="FL21" s="64">
        <v>0</v>
      </c>
      <c r="FM21" s="64">
        <v>0</v>
      </c>
      <c r="FN21" s="64">
        <v>0</v>
      </c>
      <c r="FO21" s="64">
        <v>0</v>
      </c>
      <c r="FP21" s="64">
        <v>0</v>
      </c>
      <c r="FQ21" s="64">
        <v>0</v>
      </c>
      <c r="FR21" s="64">
        <v>0</v>
      </c>
      <c r="FS21" s="64">
        <v>0</v>
      </c>
      <c r="FT21" s="64">
        <v>0</v>
      </c>
      <c r="FU21" s="64">
        <v>0</v>
      </c>
      <c r="FV21" s="64">
        <v>0</v>
      </c>
      <c r="FW21" s="64">
        <v>0</v>
      </c>
      <c r="FX21" s="64">
        <v>0</v>
      </c>
      <c r="FY21" s="64">
        <v>0</v>
      </c>
      <c r="FZ21" s="64">
        <v>1.3030000000000002E-4</v>
      </c>
      <c r="GA21" s="64">
        <v>0</v>
      </c>
      <c r="GB21" s="64">
        <v>0</v>
      </c>
      <c r="GC21" s="64">
        <v>26.548753789999999</v>
      </c>
      <c r="GD21" s="64">
        <v>2.93034989</v>
      </c>
      <c r="GE21" s="64">
        <v>24.44117305</v>
      </c>
      <c r="GF21" s="64">
        <v>2.70594146</v>
      </c>
      <c r="GG21" s="64">
        <v>0</v>
      </c>
      <c r="GH21" s="64">
        <v>0</v>
      </c>
      <c r="GI21" s="64">
        <v>32.920997870000001</v>
      </c>
      <c r="GJ21" s="64">
        <v>0</v>
      </c>
      <c r="GK21" s="64">
        <v>0</v>
      </c>
      <c r="GL21" s="64">
        <v>0</v>
      </c>
      <c r="GM21" s="64">
        <v>0</v>
      </c>
      <c r="GN21" s="64">
        <v>0</v>
      </c>
      <c r="GO21" s="64">
        <v>0</v>
      </c>
      <c r="GP21" s="64">
        <v>0</v>
      </c>
      <c r="GQ21" s="64">
        <v>0</v>
      </c>
      <c r="GR21" s="64">
        <v>0</v>
      </c>
      <c r="GS21" s="64">
        <v>0</v>
      </c>
      <c r="GT21" s="64">
        <v>0</v>
      </c>
      <c r="GU21" s="64">
        <v>0</v>
      </c>
      <c r="GV21" s="64">
        <v>0</v>
      </c>
      <c r="GW21" s="64">
        <v>0</v>
      </c>
      <c r="GX21" s="64">
        <v>0</v>
      </c>
      <c r="GY21" s="64">
        <v>45.313089730000002</v>
      </c>
      <c r="GZ21" s="64">
        <v>41.044279680000002</v>
      </c>
      <c r="HA21" s="64">
        <v>41.065336260000002</v>
      </c>
      <c r="HB21" s="64">
        <v>2.6027879500000002</v>
      </c>
      <c r="HC21" s="64">
        <v>18.955305389999999</v>
      </c>
      <c r="HD21" s="64">
        <v>1.0458608700000001</v>
      </c>
      <c r="HE21" s="64">
        <v>6.1012625399999996</v>
      </c>
      <c r="HF21" s="64">
        <v>0</v>
      </c>
      <c r="HG21" s="64">
        <v>0</v>
      </c>
      <c r="HH21" s="64">
        <v>0</v>
      </c>
      <c r="HI21" s="64">
        <v>0</v>
      </c>
      <c r="HJ21" s="64">
        <v>0</v>
      </c>
      <c r="HK21" s="64">
        <v>0</v>
      </c>
      <c r="HL21" s="64">
        <v>0</v>
      </c>
      <c r="HM21" s="64">
        <v>0</v>
      </c>
      <c r="HN21" s="64">
        <v>21.423300950000002</v>
      </c>
      <c r="HO21" s="64">
        <v>2.2547407800000001</v>
      </c>
      <c r="HP21" s="64">
        <v>12.84753806</v>
      </c>
      <c r="HQ21" s="64">
        <v>1.07204693</v>
      </c>
      <c r="HR21" s="64">
        <v>0</v>
      </c>
      <c r="HS21" s="64">
        <v>0</v>
      </c>
      <c r="HT21" s="64">
        <v>0</v>
      </c>
      <c r="HU21" s="64">
        <v>0</v>
      </c>
      <c r="HV21" s="64">
        <v>0</v>
      </c>
      <c r="HW21" s="64">
        <v>0</v>
      </c>
      <c r="HX21" s="64">
        <v>0</v>
      </c>
      <c r="HY21" s="64">
        <v>0</v>
      </c>
      <c r="HZ21" s="64">
        <v>0</v>
      </c>
      <c r="IA21" s="64">
        <v>0</v>
      </c>
      <c r="IB21" s="64">
        <v>0</v>
      </c>
      <c r="IC21" s="64">
        <v>0</v>
      </c>
      <c r="ID21" s="64">
        <v>0</v>
      </c>
      <c r="IE21" s="64">
        <v>0</v>
      </c>
      <c r="IF21" s="64">
        <v>0</v>
      </c>
      <c r="IG21" s="64">
        <v>0</v>
      </c>
      <c r="IH21" s="64">
        <v>0</v>
      </c>
      <c r="II21" s="64">
        <v>0</v>
      </c>
      <c r="IJ21" s="70">
        <v>0</v>
      </c>
      <c r="IK21" s="64">
        <v>0</v>
      </c>
      <c r="IL21" s="64">
        <v>0</v>
      </c>
      <c r="IM21" s="64">
        <v>0</v>
      </c>
      <c r="IN21" s="64">
        <v>0</v>
      </c>
      <c r="IO21" s="64">
        <v>0</v>
      </c>
      <c r="IP21" s="64">
        <v>0</v>
      </c>
      <c r="IQ21" s="64">
        <v>0</v>
      </c>
      <c r="IR21" s="64">
        <v>0</v>
      </c>
      <c r="IS21" s="64">
        <v>0</v>
      </c>
      <c r="IT21" s="64">
        <v>0</v>
      </c>
      <c r="IU21" s="64">
        <v>0</v>
      </c>
      <c r="IV21" s="70">
        <v>0</v>
      </c>
      <c r="IW21" s="64">
        <v>0</v>
      </c>
      <c r="IX21" s="70">
        <v>0</v>
      </c>
      <c r="IY21" s="70">
        <v>0</v>
      </c>
    </row>
    <row r="22" spans="1:259" ht="12" customHeight="1">
      <c r="A22" s="3"/>
      <c r="B22" s="3"/>
      <c r="C22" s="3"/>
      <c r="D22" s="4" t="s">
        <v>5</v>
      </c>
      <c r="E22" s="64">
        <v>0</v>
      </c>
      <c r="F22" s="64">
        <v>0</v>
      </c>
      <c r="G22" s="64">
        <v>0</v>
      </c>
      <c r="H22" s="64">
        <v>0</v>
      </c>
      <c r="I22" s="64">
        <v>0</v>
      </c>
      <c r="J22" s="64">
        <v>0</v>
      </c>
      <c r="K22" s="64">
        <v>0</v>
      </c>
      <c r="L22" s="64">
        <v>0</v>
      </c>
      <c r="M22" s="64">
        <v>7.3789300000000006E-3</v>
      </c>
      <c r="N22" s="64">
        <v>0</v>
      </c>
      <c r="O22" s="64">
        <v>0</v>
      </c>
      <c r="P22" s="64">
        <v>0</v>
      </c>
      <c r="Q22" s="64">
        <v>0</v>
      </c>
      <c r="R22" s="64">
        <v>0</v>
      </c>
      <c r="S22" s="64">
        <v>0</v>
      </c>
      <c r="T22" s="64">
        <v>0</v>
      </c>
      <c r="U22" s="64">
        <v>0</v>
      </c>
      <c r="V22" s="64">
        <v>0</v>
      </c>
      <c r="W22" s="64">
        <v>0</v>
      </c>
      <c r="X22" s="64">
        <v>0</v>
      </c>
      <c r="Y22" s="64">
        <v>0</v>
      </c>
      <c r="Z22" s="64">
        <v>0</v>
      </c>
      <c r="AA22" s="64">
        <v>0</v>
      </c>
      <c r="AB22" s="64">
        <v>0</v>
      </c>
      <c r="AC22" s="64">
        <v>0</v>
      </c>
      <c r="AD22" s="64">
        <v>0</v>
      </c>
      <c r="AE22" s="64">
        <v>0</v>
      </c>
      <c r="AF22" s="64">
        <v>0</v>
      </c>
      <c r="AG22" s="64">
        <v>0</v>
      </c>
      <c r="AH22" s="64">
        <v>0</v>
      </c>
      <c r="AI22" s="64">
        <v>0</v>
      </c>
      <c r="AJ22" s="64">
        <v>0</v>
      </c>
      <c r="AK22" s="64">
        <v>0</v>
      </c>
      <c r="AL22" s="64">
        <v>0</v>
      </c>
      <c r="AM22" s="64">
        <v>0</v>
      </c>
      <c r="AN22" s="64">
        <v>0</v>
      </c>
      <c r="AO22" s="64">
        <v>0</v>
      </c>
      <c r="AP22" s="64">
        <v>0</v>
      </c>
      <c r="AQ22" s="64">
        <v>0</v>
      </c>
      <c r="AR22" s="64">
        <v>0</v>
      </c>
      <c r="AS22" s="64">
        <v>0</v>
      </c>
      <c r="AT22" s="64">
        <v>0</v>
      </c>
      <c r="AU22" s="64">
        <v>0</v>
      </c>
      <c r="AV22" s="64">
        <v>0</v>
      </c>
      <c r="AW22" s="64">
        <v>0</v>
      </c>
      <c r="AX22" s="64">
        <v>0</v>
      </c>
      <c r="AY22" s="64">
        <v>0</v>
      </c>
      <c r="AZ22" s="64">
        <v>0</v>
      </c>
      <c r="BA22" s="64">
        <v>0</v>
      </c>
      <c r="BB22" s="64">
        <v>0</v>
      </c>
      <c r="BC22" s="64">
        <v>0</v>
      </c>
      <c r="BD22" s="64">
        <v>0</v>
      </c>
      <c r="BE22" s="64">
        <v>0</v>
      </c>
      <c r="BF22" s="64">
        <v>0</v>
      </c>
      <c r="BG22" s="64">
        <v>0</v>
      </c>
      <c r="BH22" s="64">
        <v>0</v>
      </c>
      <c r="BI22" s="64">
        <v>0</v>
      </c>
      <c r="BJ22" s="64">
        <v>0</v>
      </c>
      <c r="BK22" s="64">
        <v>0</v>
      </c>
      <c r="BL22" s="64">
        <v>0</v>
      </c>
      <c r="BM22" s="64">
        <v>0</v>
      </c>
      <c r="BN22" s="64">
        <v>0</v>
      </c>
      <c r="BO22" s="64">
        <v>0</v>
      </c>
      <c r="BP22" s="64">
        <v>0</v>
      </c>
      <c r="BQ22" s="64">
        <v>0</v>
      </c>
      <c r="BR22" s="64">
        <v>0</v>
      </c>
      <c r="BS22" s="64">
        <v>0</v>
      </c>
      <c r="BT22" s="64">
        <v>0</v>
      </c>
      <c r="BU22" s="64">
        <v>0</v>
      </c>
      <c r="BV22" s="64">
        <v>0</v>
      </c>
      <c r="BW22" s="64">
        <v>0</v>
      </c>
      <c r="BX22" s="64">
        <v>0</v>
      </c>
      <c r="BY22" s="64">
        <v>0</v>
      </c>
      <c r="BZ22" s="64">
        <v>0</v>
      </c>
      <c r="CA22" s="64">
        <v>0</v>
      </c>
      <c r="CB22" s="64">
        <v>0</v>
      </c>
      <c r="CC22" s="64">
        <v>0</v>
      </c>
      <c r="CD22" s="64">
        <v>0</v>
      </c>
      <c r="CE22" s="64">
        <v>0</v>
      </c>
      <c r="CF22" s="64">
        <v>0</v>
      </c>
      <c r="CG22" s="64">
        <v>0</v>
      </c>
      <c r="CH22" s="64">
        <v>0</v>
      </c>
      <c r="CI22" s="64">
        <v>0</v>
      </c>
      <c r="CJ22" s="64">
        <v>0</v>
      </c>
      <c r="CK22" s="64">
        <v>0</v>
      </c>
      <c r="CL22" s="64">
        <v>0</v>
      </c>
      <c r="CM22" s="64">
        <v>0</v>
      </c>
      <c r="CN22" s="64">
        <v>0</v>
      </c>
      <c r="CO22" s="64">
        <v>0</v>
      </c>
      <c r="CP22" s="64">
        <v>0</v>
      </c>
      <c r="CQ22" s="64">
        <v>0</v>
      </c>
      <c r="CR22" s="64">
        <v>0</v>
      </c>
      <c r="CS22" s="64">
        <v>0</v>
      </c>
      <c r="CT22" s="64">
        <v>0</v>
      </c>
      <c r="CU22" s="64">
        <v>0</v>
      </c>
      <c r="CV22" s="64">
        <v>0</v>
      </c>
      <c r="CW22" s="64">
        <v>0</v>
      </c>
      <c r="CX22" s="64">
        <v>0</v>
      </c>
      <c r="CY22" s="64">
        <v>0</v>
      </c>
      <c r="CZ22" s="64">
        <v>0</v>
      </c>
      <c r="DA22" s="64">
        <v>0</v>
      </c>
      <c r="DB22" s="64">
        <v>0</v>
      </c>
      <c r="DC22" s="64">
        <v>0</v>
      </c>
      <c r="DD22" s="64">
        <v>0</v>
      </c>
      <c r="DE22" s="64">
        <v>0</v>
      </c>
      <c r="DF22" s="64">
        <v>0</v>
      </c>
      <c r="DG22" s="64">
        <v>0</v>
      </c>
      <c r="DH22" s="64">
        <v>0</v>
      </c>
      <c r="DI22" s="64">
        <v>0</v>
      </c>
      <c r="DJ22" s="64">
        <v>0</v>
      </c>
      <c r="DK22" s="64">
        <v>0</v>
      </c>
      <c r="DL22" s="64">
        <v>0</v>
      </c>
      <c r="DM22" s="64">
        <v>0</v>
      </c>
      <c r="DN22" s="64">
        <v>0</v>
      </c>
      <c r="DO22" s="64">
        <v>0</v>
      </c>
      <c r="DP22" s="64">
        <v>0</v>
      </c>
      <c r="DQ22" s="64">
        <v>0</v>
      </c>
      <c r="DR22" s="64">
        <v>0</v>
      </c>
      <c r="DS22" s="64">
        <v>0</v>
      </c>
      <c r="DT22" s="64">
        <v>0</v>
      </c>
      <c r="DU22" s="64">
        <v>0</v>
      </c>
      <c r="DV22" s="64">
        <v>0</v>
      </c>
      <c r="DW22" s="64">
        <v>0</v>
      </c>
      <c r="DX22" s="64">
        <v>0</v>
      </c>
      <c r="DY22" s="64">
        <v>0</v>
      </c>
      <c r="DZ22" s="64">
        <v>0</v>
      </c>
      <c r="EA22" s="64">
        <v>0</v>
      </c>
      <c r="EB22" s="64">
        <v>0</v>
      </c>
      <c r="EC22" s="64">
        <v>0</v>
      </c>
      <c r="ED22" s="64">
        <v>0</v>
      </c>
      <c r="EE22" s="64">
        <v>0</v>
      </c>
      <c r="EF22" s="64">
        <v>0</v>
      </c>
      <c r="EG22" s="64">
        <v>0</v>
      </c>
      <c r="EH22" s="64">
        <v>0</v>
      </c>
      <c r="EI22" s="64">
        <v>0</v>
      </c>
      <c r="EJ22" s="64">
        <v>0</v>
      </c>
      <c r="EK22" s="64">
        <v>0</v>
      </c>
      <c r="EL22" s="64">
        <v>0</v>
      </c>
      <c r="EM22" s="64">
        <v>0</v>
      </c>
      <c r="EN22" s="64">
        <v>0</v>
      </c>
      <c r="EO22" s="64">
        <v>0</v>
      </c>
      <c r="EP22" s="64">
        <v>0</v>
      </c>
      <c r="EQ22" s="64">
        <v>0</v>
      </c>
      <c r="ER22" s="64">
        <v>0</v>
      </c>
      <c r="ES22" s="64">
        <v>0</v>
      </c>
      <c r="ET22" s="64">
        <v>0</v>
      </c>
      <c r="EU22" s="64">
        <v>0</v>
      </c>
      <c r="EV22" s="64">
        <v>0</v>
      </c>
      <c r="EW22" s="64">
        <v>0</v>
      </c>
      <c r="EX22" s="64">
        <v>0</v>
      </c>
      <c r="EY22" s="64">
        <v>0</v>
      </c>
      <c r="EZ22" s="64">
        <v>0</v>
      </c>
      <c r="FA22" s="64">
        <v>0</v>
      </c>
      <c r="FB22" s="64">
        <v>0</v>
      </c>
      <c r="FC22" s="64">
        <v>0</v>
      </c>
      <c r="FD22" s="64">
        <v>0</v>
      </c>
      <c r="FE22" s="64">
        <v>0</v>
      </c>
      <c r="FF22" s="64">
        <v>0</v>
      </c>
      <c r="FG22" s="64">
        <v>0</v>
      </c>
      <c r="FH22" s="64">
        <v>0</v>
      </c>
      <c r="FI22" s="64">
        <v>0</v>
      </c>
      <c r="FJ22" s="64">
        <v>0</v>
      </c>
      <c r="FK22" s="64">
        <v>0</v>
      </c>
      <c r="FL22" s="64">
        <v>0</v>
      </c>
      <c r="FM22" s="64">
        <v>0</v>
      </c>
      <c r="FN22" s="64">
        <v>0</v>
      </c>
      <c r="FO22" s="64">
        <v>0</v>
      </c>
      <c r="FP22" s="64">
        <v>0</v>
      </c>
      <c r="FQ22" s="64">
        <v>0</v>
      </c>
      <c r="FR22" s="64">
        <v>0</v>
      </c>
      <c r="FS22" s="64">
        <v>0</v>
      </c>
      <c r="FT22" s="64">
        <v>0</v>
      </c>
      <c r="FU22" s="64">
        <v>0</v>
      </c>
      <c r="FV22" s="64">
        <v>0</v>
      </c>
      <c r="FW22" s="64">
        <v>0</v>
      </c>
      <c r="FX22" s="64">
        <v>0</v>
      </c>
      <c r="FY22" s="64">
        <v>0</v>
      </c>
      <c r="FZ22" s="64">
        <v>0</v>
      </c>
      <c r="GA22" s="64">
        <v>0</v>
      </c>
      <c r="GB22" s="64">
        <v>0</v>
      </c>
      <c r="GC22" s="64">
        <v>0</v>
      </c>
      <c r="GD22" s="64">
        <v>0</v>
      </c>
      <c r="GE22" s="64">
        <v>0</v>
      </c>
      <c r="GF22" s="64">
        <v>0</v>
      </c>
      <c r="GG22" s="64">
        <v>0</v>
      </c>
      <c r="GH22" s="64">
        <v>0</v>
      </c>
      <c r="GI22" s="64">
        <v>0</v>
      </c>
      <c r="GJ22" s="64">
        <v>0</v>
      </c>
      <c r="GK22" s="64">
        <v>0</v>
      </c>
      <c r="GL22" s="64">
        <v>0</v>
      </c>
      <c r="GM22" s="64">
        <v>0</v>
      </c>
      <c r="GN22" s="64">
        <v>0</v>
      </c>
      <c r="GO22" s="64">
        <v>0</v>
      </c>
      <c r="GP22" s="64">
        <v>0</v>
      </c>
      <c r="GQ22" s="64">
        <v>0</v>
      </c>
      <c r="GR22" s="64">
        <v>0</v>
      </c>
      <c r="GS22" s="64">
        <v>0</v>
      </c>
      <c r="GT22" s="64">
        <v>0</v>
      </c>
      <c r="GU22" s="64">
        <v>0</v>
      </c>
      <c r="GV22" s="64">
        <v>0</v>
      </c>
      <c r="GW22" s="64">
        <v>0</v>
      </c>
      <c r="GX22" s="64">
        <v>0</v>
      </c>
      <c r="GY22" s="64">
        <v>0</v>
      </c>
      <c r="GZ22" s="64">
        <v>0</v>
      </c>
      <c r="HA22" s="64">
        <v>0</v>
      </c>
      <c r="HB22" s="64">
        <v>0</v>
      </c>
      <c r="HC22" s="64">
        <v>0</v>
      </c>
      <c r="HD22" s="64">
        <v>0</v>
      </c>
      <c r="HE22" s="64">
        <v>0</v>
      </c>
      <c r="HF22" s="64">
        <v>0</v>
      </c>
      <c r="HG22" s="64">
        <v>0</v>
      </c>
      <c r="HH22" s="64">
        <v>0</v>
      </c>
      <c r="HI22" s="64">
        <v>0</v>
      </c>
      <c r="HJ22" s="64">
        <v>0</v>
      </c>
      <c r="HK22" s="64">
        <v>0</v>
      </c>
      <c r="HL22" s="64">
        <v>0</v>
      </c>
      <c r="HM22" s="64">
        <v>0</v>
      </c>
      <c r="HN22" s="64">
        <v>0</v>
      </c>
      <c r="HO22" s="64">
        <v>0</v>
      </c>
      <c r="HP22" s="64">
        <v>0</v>
      </c>
      <c r="HQ22" s="64">
        <v>0</v>
      </c>
      <c r="HR22" s="64">
        <v>0</v>
      </c>
      <c r="HS22" s="64">
        <v>0</v>
      </c>
      <c r="HT22" s="64">
        <v>0</v>
      </c>
      <c r="HU22" s="64">
        <v>0</v>
      </c>
      <c r="HV22" s="64">
        <v>0</v>
      </c>
      <c r="HW22" s="64">
        <v>0</v>
      </c>
      <c r="HX22" s="64">
        <v>0</v>
      </c>
      <c r="HY22" s="64">
        <v>0</v>
      </c>
      <c r="HZ22" s="64">
        <v>0</v>
      </c>
      <c r="IA22" s="64">
        <v>0</v>
      </c>
      <c r="IB22" s="64">
        <v>0</v>
      </c>
      <c r="IC22" s="64">
        <v>0</v>
      </c>
      <c r="ID22" s="64">
        <v>0</v>
      </c>
      <c r="IE22" s="64">
        <v>0</v>
      </c>
      <c r="IF22" s="64">
        <v>0</v>
      </c>
      <c r="IG22" s="64">
        <v>0</v>
      </c>
      <c r="IH22" s="64">
        <v>0</v>
      </c>
      <c r="II22" s="64">
        <v>0</v>
      </c>
      <c r="IJ22" s="70">
        <v>0</v>
      </c>
      <c r="IK22" s="64">
        <v>0</v>
      </c>
      <c r="IL22" s="64">
        <v>0</v>
      </c>
      <c r="IM22" s="64">
        <v>0</v>
      </c>
      <c r="IN22" s="64">
        <v>0</v>
      </c>
      <c r="IO22" s="64">
        <v>0</v>
      </c>
      <c r="IP22" s="64">
        <v>0</v>
      </c>
      <c r="IQ22" s="64">
        <v>0</v>
      </c>
      <c r="IR22" s="64">
        <v>0</v>
      </c>
      <c r="IS22" s="64">
        <v>0</v>
      </c>
      <c r="IT22" s="64">
        <v>0</v>
      </c>
      <c r="IU22" s="64">
        <v>0</v>
      </c>
      <c r="IV22" s="70">
        <v>0</v>
      </c>
      <c r="IW22" s="64">
        <v>0</v>
      </c>
      <c r="IX22" s="70">
        <v>0</v>
      </c>
      <c r="IY22" s="70">
        <v>0</v>
      </c>
    </row>
    <row r="23" spans="1:259" ht="12" customHeight="1">
      <c r="A23" s="3"/>
      <c r="B23" s="3"/>
      <c r="C23" s="3"/>
      <c r="D23" s="4" t="s">
        <v>6</v>
      </c>
      <c r="E23" s="64">
        <v>11.621336970000002</v>
      </c>
      <c r="F23" s="64">
        <v>6.8121120300000007</v>
      </c>
      <c r="G23" s="64">
        <v>4.3203850300000006</v>
      </c>
      <c r="H23" s="64">
        <v>0.89460088000000004</v>
      </c>
      <c r="I23" s="64">
        <v>8.5785503000000016</v>
      </c>
      <c r="J23" s="64">
        <v>0</v>
      </c>
      <c r="K23" s="64">
        <v>0</v>
      </c>
      <c r="L23" s="64">
        <v>0</v>
      </c>
      <c r="M23" s="64">
        <v>3.9887419400000002</v>
      </c>
      <c r="N23" s="64">
        <v>1.6751929699999999</v>
      </c>
      <c r="O23" s="64">
        <v>0</v>
      </c>
      <c r="P23" s="64">
        <v>9.9221223999999992</v>
      </c>
      <c r="Q23" s="64">
        <v>9.7730644000000009</v>
      </c>
      <c r="R23" s="64">
        <v>11.829897200000001</v>
      </c>
      <c r="S23" s="64">
        <v>0.67408163999999993</v>
      </c>
      <c r="T23" s="64">
        <v>0</v>
      </c>
      <c r="U23" s="64">
        <v>0</v>
      </c>
      <c r="V23" s="64">
        <v>0</v>
      </c>
      <c r="W23" s="64">
        <v>0</v>
      </c>
      <c r="X23" s="64">
        <v>0</v>
      </c>
      <c r="Y23" s="64">
        <v>0</v>
      </c>
      <c r="Z23" s="64">
        <v>15.482977609999999</v>
      </c>
      <c r="AA23" s="64">
        <v>0.53938887999999996</v>
      </c>
      <c r="AB23" s="64">
        <v>0</v>
      </c>
      <c r="AC23" s="64">
        <v>0</v>
      </c>
      <c r="AD23" s="64">
        <v>0</v>
      </c>
      <c r="AE23" s="64">
        <v>0</v>
      </c>
      <c r="AF23" s="64">
        <v>0</v>
      </c>
      <c r="AG23" s="64">
        <v>0</v>
      </c>
      <c r="AH23" s="64">
        <v>0</v>
      </c>
      <c r="AI23" s="64">
        <v>0</v>
      </c>
      <c r="AJ23" s="64">
        <v>0</v>
      </c>
      <c r="AK23" s="64">
        <v>0</v>
      </c>
      <c r="AL23" s="64">
        <v>0</v>
      </c>
      <c r="AM23" s="64">
        <v>0</v>
      </c>
      <c r="AN23" s="64">
        <v>0</v>
      </c>
      <c r="AO23" s="64">
        <v>0</v>
      </c>
      <c r="AP23" s="64">
        <v>0</v>
      </c>
      <c r="AQ23" s="64">
        <v>0</v>
      </c>
      <c r="AR23" s="64">
        <v>0</v>
      </c>
      <c r="AS23" s="64">
        <v>0</v>
      </c>
      <c r="AT23" s="64">
        <v>0</v>
      </c>
      <c r="AU23" s="64">
        <v>0</v>
      </c>
      <c r="AV23" s="64">
        <v>0</v>
      </c>
      <c r="AW23" s="64">
        <v>0</v>
      </c>
      <c r="AX23" s="64">
        <v>0</v>
      </c>
      <c r="AY23" s="64">
        <v>0</v>
      </c>
      <c r="AZ23" s="64">
        <v>0</v>
      </c>
      <c r="BA23" s="64">
        <v>0</v>
      </c>
      <c r="BB23" s="64">
        <v>0</v>
      </c>
      <c r="BC23" s="64">
        <v>0</v>
      </c>
      <c r="BD23" s="64">
        <v>0</v>
      </c>
      <c r="BE23" s="64">
        <v>0</v>
      </c>
      <c r="BF23" s="64">
        <v>0</v>
      </c>
      <c r="BG23" s="64">
        <v>0</v>
      </c>
      <c r="BH23" s="64">
        <v>0</v>
      </c>
      <c r="BI23" s="64">
        <v>0</v>
      </c>
      <c r="BJ23" s="64">
        <v>0</v>
      </c>
      <c r="BK23" s="64">
        <v>0</v>
      </c>
      <c r="BL23" s="64">
        <v>0</v>
      </c>
      <c r="BM23" s="64">
        <v>0</v>
      </c>
      <c r="BN23" s="64">
        <v>0</v>
      </c>
      <c r="BO23" s="64">
        <v>0</v>
      </c>
      <c r="BP23" s="64">
        <v>0</v>
      </c>
      <c r="BQ23" s="64">
        <v>0</v>
      </c>
      <c r="BR23" s="64">
        <v>0</v>
      </c>
      <c r="BS23" s="64">
        <v>0</v>
      </c>
      <c r="BT23" s="64">
        <v>0</v>
      </c>
      <c r="BU23" s="64">
        <v>0</v>
      </c>
      <c r="BV23" s="64">
        <v>0</v>
      </c>
      <c r="BW23" s="64">
        <v>0</v>
      </c>
      <c r="BX23" s="64">
        <v>0</v>
      </c>
      <c r="BY23" s="64">
        <v>0</v>
      </c>
      <c r="BZ23" s="64">
        <v>0</v>
      </c>
      <c r="CA23" s="64">
        <v>0</v>
      </c>
      <c r="CB23" s="64">
        <v>0</v>
      </c>
      <c r="CC23" s="64">
        <v>0</v>
      </c>
      <c r="CD23" s="64">
        <v>0</v>
      </c>
      <c r="CE23" s="64">
        <v>0</v>
      </c>
      <c r="CF23" s="64">
        <v>0</v>
      </c>
      <c r="CG23" s="64">
        <v>0</v>
      </c>
      <c r="CH23" s="64">
        <v>0</v>
      </c>
      <c r="CI23" s="64">
        <v>0</v>
      </c>
      <c r="CJ23" s="64">
        <v>0</v>
      </c>
      <c r="CK23" s="64">
        <v>0</v>
      </c>
      <c r="CL23" s="64">
        <v>0</v>
      </c>
      <c r="CM23" s="64">
        <v>0</v>
      </c>
      <c r="CN23" s="64">
        <v>0</v>
      </c>
      <c r="CO23" s="64">
        <v>0</v>
      </c>
      <c r="CP23" s="64">
        <v>0</v>
      </c>
      <c r="CQ23" s="64">
        <v>0</v>
      </c>
      <c r="CR23" s="64">
        <v>0</v>
      </c>
      <c r="CS23" s="64">
        <v>0</v>
      </c>
      <c r="CT23" s="64">
        <v>0</v>
      </c>
      <c r="CU23" s="64">
        <v>0</v>
      </c>
      <c r="CV23" s="64">
        <v>0</v>
      </c>
      <c r="CW23" s="64">
        <v>0</v>
      </c>
      <c r="CX23" s="64">
        <v>0</v>
      </c>
      <c r="CY23" s="64">
        <v>0</v>
      </c>
      <c r="CZ23" s="64">
        <v>0</v>
      </c>
      <c r="DA23" s="64">
        <v>0</v>
      </c>
      <c r="DB23" s="64">
        <v>0</v>
      </c>
      <c r="DC23" s="64">
        <v>0</v>
      </c>
      <c r="DD23" s="64">
        <v>0</v>
      </c>
      <c r="DE23" s="64">
        <v>0</v>
      </c>
      <c r="DF23" s="64">
        <v>0</v>
      </c>
      <c r="DG23" s="64">
        <v>0</v>
      </c>
      <c r="DH23" s="64">
        <v>0</v>
      </c>
      <c r="DI23" s="64">
        <v>0</v>
      </c>
      <c r="DJ23" s="64">
        <v>0</v>
      </c>
      <c r="DK23" s="64">
        <v>0</v>
      </c>
      <c r="DL23" s="64">
        <v>0</v>
      </c>
      <c r="DM23" s="64">
        <v>0</v>
      </c>
      <c r="DN23" s="64">
        <v>0</v>
      </c>
      <c r="DO23" s="64">
        <v>0</v>
      </c>
      <c r="DP23" s="64">
        <v>0</v>
      </c>
      <c r="DQ23" s="64">
        <v>0</v>
      </c>
      <c r="DR23" s="64">
        <v>0</v>
      </c>
      <c r="DS23" s="64">
        <v>0</v>
      </c>
      <c r="DT23" s="64">
        <v>0</v>
      </c>
      <c r="DU23" s="64">
        <v>0</v>
      </c>
      <c r="DV23" s="64">
        <v>0</v>
      </c>
      <c r="DW23" s="64">
        <v>0</v>
      </c>
      <c r="DX23" s="64">
        <v>0</v>
      </c>
      <c r="DY23" s="64">
        <v>0</v>
      </c>
      <c r="DZ23" s="64">
        <v>0</v>
      </c>
      <c r="EA23" s="64">
        <v>0</v>
      </c>
      <c r="EB23" s="64">
        <v>0</v>
      </c>
      <c r="EC23" s="64">
        <v>0</v>
      </c>
      <c r="ED23" s="64">
        <v>0</v>
      </c>
      <c r="EE23" s="64">
        <v>0</v>
      </c>
      <c r="EF23" s="64">
        <v>0</v>
      </c>
      <c r="EG23" s="64">
        <v>0</v>
      </c>
      <c r="EH23" s="64">
        <v>0</v>
      </c>
      <c r="EI23" s="64">
        <v>0</v>
      </c>
      <c r="EJ23" s="64">
        <v>0</v>
      </c>
      <c r="EK23" s="64">
        <v>0</v>
      </c>
      <c r="EL23" s="64">
        <v>0</v>
      </c>
      <c r="EM23" s="64">
        <v>0</v>
      </c>
      <c r="EN23" s="64">
        <v>0</v>
      </c>
      <c r="EO23" s="64">
        <v>0</v>
      </c>
      <c r="EP23" s="64">
        <v>0</v>
      </c>
      <c r="EQ23" s="64">
        <v>0</v>
      </c>
      <c r="ER23" s="64">
        <v>0</v>
      </c>
      <c r="ES23" s="64">
        <v>0</v>
      </c>
      <c r="ET23" s="64">
        <v>0</v>
      </c>
      <c r="EU23" s="64">
        <v>0</v>
      </c>
      <c r="EV23" s="64">
        <v>0</v>
      </c>
      <c r="EW23" s="64">
        <v>0</v>
      </c>
      <c r="EX23" s="64">
        <v>0</v>
      </c>
      <c r="EY23" s="64">
        <v>0</v>
      </c>
      <c r="EZ23" s="64">
        <v>0</v>
      </c>
      <c r="FA23" s="64">
        <v>0</v>
      </c>
      <c r="FB23" s="64">
        <v>0</v>
      </c>
      <c r="FC23" s="64">
        <v>0</v>
      </c>
      <c r="FD23" s="64">
        <v>0</v>
      </c>
      <c r="FE23" s="64">
        <v>0</v>
      </c>
      <c r="FF23" s="64">
        <v>0</v>
      </c>
      <c r="FG23" s="64">
        <v>0</v>
      </c>
      <c r="FH23" s="64">
        <v>0</v>
      </c>
      <c r="FI23" s="64">
        <v>0</v>
      </c>
      <c r="FJ23" s="64">
        <v>0</v>
      </c>
      <c r="FK23" s="64">
        <v>0</v>
      </c>
      <c r="FL23" s="64">
        <v>0</v>
      </c>
      <c r="FM23" s="64">
        <v>0</v>
      </c>
      <c r="FN23" s="64">
        <v>0</v>
      </c>
      <c r="FO23" s="64">
        <v>0</v>
      </c>
      <c r="FP23" s="64">
        <v>0</v>
      </c>
      <c r="FQ23" s="64">
        <v>0</v>
      </c>
      <c r="FR23" s="64">
        <v>0</v>
      </c>
      <c r="FS23" s="64">
        <v>0</v>
      </c>
      <c r="FT23" s="64">
        <v>0</v>
      </c>
      <c r="FU23" s="64">
        <v>0</v>
      </c>
      <c r="FV23" s="64">
        <v>0</v>
      </c>
      <c r="FW23" s="64">
        <v>0</v>
      </c>
      <c r="FX23" s="64">
        <v>0</v>
      </c>
      <c r="FY23" s="64">
        <v>0</v>
      </c>
      <c r="FZ23" s="64">
        <v>0</v>
      </c>
      <c r="GA23" s="64">
        <v>0</v>
      </c>
      <c r="GB23" s="64">
        <v>0</v>
      </c>
      <c r="GC23" s="64">
        <v>0</v>
      </c>
      <c r="GD23" s="64">
        <v>0</v>
      </c>
      <c r="GE23" s="64">
        <v>0</v>
      </c>
      <c r="GF23" s="64">
        <v>0</v>
      </c>
      <c r="GG23" s="64">
        <v>0</v>
      </c>
      <c r="GH23" s="64">
        <v>0</v>
      </c>
      <c r="GI23" s="64">
        <v>0</v>
      </c>
      <c r="GJ23" s="64">
        <v>0</v>
      </c>
      <c r="GK23" s="64">
        <v>0</v>
      </c>
      <c r="GL23" s="64">
        <v>0</v>
      </c>
      <c r="GM23" s="64">
        <v>0</v>
      </c>
      <c r="GN23" s="64">
        <v>0</v>
      </c>
      <c r="GO23" s="64">
        <v>0</v>
      </c>
      <c r="GP23" s="64">
        <v>0</v>
      </c>
      <c r="GQ23" s="64">
        <v>0</v>
      </c>
      <c r="GR23" s="64">
        <v>0</v>
      </c>
      <c r="GS23" s="64">
        <v>0</v>
      </c>
      <c r="GT23" s="64">
        <v>0</v>
      </c>
      <c r="GU23" s="64">
        <v>0</v>
      </c>
      <c r="GV23" s="64">
        <v>0</v>
      </c>
      <c r="GW23" s="64">
        <v>0</v>
      </c>
      <c r="GX23" s="64">
        <v>0</v>
      </c>
      <c r="GY23" s="64">
        <v>0</v>
      </c>
      <c r="GZ23" s="64">
        <v>0</v>
      </c>
      <c r="HA23" s="64">
        <v>0</v>
      </c>
      <c r="HB23" s="64">
        <v>0</v>
      </c>
      <c r="HC23" s="64">
        <v>0</v>
      </c>
      <c r="HD23" s="64">
        <v>0</v>
      </c>
      <c r="HE23" s="64">
        <v>0</v>
      </c>
      <c r="HF23" s="64">
        <v>0</v>
      </c>
      <c r="HG23" s="64">
        <v>0</v>
      </c>
      <c r="HH23" s="64">
        <v>0</v>
      </c>
      <c r="HI23" s="64">
        <v>0</v>
      </c>
      <c r="HJ23" s="64">
        <v>0</v>
      </c>
      <c r="HK23" s="64">
        <v>0</v>
      </c>
      <c r="HL23" s="64">
        <v>0</v>
      </c>
      <c r="HM23" s="64">
        <v>0</v>
      </c>
      <c r="HN23" s="64">
        <v>0</v>
      </c>
      <c r="HO23" s="64">
        <v>0</v>
      </c>
      <c r="HP23" s="64">
        <v>0</v>
      </c>
      <c r="HQ23" s="64">
        <v>0</v>
      </c>
      <c r="HR23" s="64">
        <v>0</v>
      </c>
      <c r="HS23" s="64">
        <v>0</v>
      </c>
      <c r="HT23" s="64">
        <v>0</v>
      </c>
      <c r="HU23" s="64">
        <v>0</v>
      </c>
      <c r="HV23" s="64">
        <v>0</v>
      </c>
      <c r="HW23" s="64">
        <v>0</v>
      </c>
      <c r="HX23" s="64">
        <v>0</v>
      </c>
      <c r="HY23" s="64">
        <v>0</v>
      </c>
      <c r="HZ23" s="64">
        <v>0</v>
      </c>
      <c r="IA23" s="64">
        <v>0</v>
      </c>
      <c r="IB23" s="64">
        <v>0</v>
      </c>
      <c r="IC23" s="64">
        <v>0</v>
      </c>
      <c r="ID23" s="64">
        <v>0</v>
      </c>
      <c r="IE23" s="64">
        <v>0</v>
      </c>
      <c r="IF23" s="64">
        <v>0</v>
      </c>
      <c r="IG23" s="64">
        <v>0</v>
      </c>
      <c r="IH23" s="64">
        <v>0</v>
      </c>
      <c r="II23" s="64">
        <v>0</v>
      </c>
      <c r="IJ23" s="70">
        <v>0</v>
      </c>
      <c r="IK23" s="64">
        <v>0</v>
      </c>
      <c r="IL23" s="64">
        <v>0</v>
      </c>
      <c r="IM23" s="64">
        <v>0</v>
      </c>
      <c r="IN23" s="64">
        <v>0</v>
      </c>
      <c r="IO23" s="64">
        <v>0</v>
      </c>
      <c r="IP23" s="64">
        <v>0</v>
      </c>
      <c r="IQ23" s="64">
        <v>0</v>
      </c>
      <c r="IR23" s="64">
        <v>0</v>
      </c>
      <c r="IS23" s="64">
        <v>0</v>
      </c>
      <c r="IT23" s="64">
        <v>0</v>
      </c>
      <c r="IU23" s="64">
        <v>0</v>
      </c>
      <c r="IV23" s="70">
        <v>0</v>
      </c>
      <c r="IW23" s="64">
        <v>0</v>
      </c>
      <c r="IX23" s="70">
        <v>0</v>
      </c>
      <c r="IY23" s="70">
        <v>0</v>
      </c>
    </row>
    <row r="24" spans="1:259" ht="12" customHeight="1">
      <c r="A24" s="3"/>
      <c r="B24" s="3"/>
      <c r="D24" s="4" t="s">
        <v>34</v>
      </c>
      <c r="E24" s="64">
        <v>0</v>
      </c>
      <c r="F24" s="64">
        <v>0</v>
      </c>
      <c r="G24" s="64">
        <v>0</v>
      </c>
      <c r="H24" s="64">
        <v>0</v>
      </c>
      <c r="I24" s="64">
        <v>0</v>
      </c>
      <c r="J24" s="64">
        <v>0</v>
      </c>
      <c r="K24" s="64">
        <v>0</v>
      </c>
      <c r="L24" s="64">
        <v>0</v>
      </c>
      <c r="M24" s="64">
        <v>3.7024068300000001</v>
      </c>
      <c r="N24" s="64">
        <v>0.53364069999999997</v>
      </c>
      <c r="O24" s="64">
        <v>0</v>
      </c>
      <c r="P24" s="64">
        <v>0</v>
      </c>
      <c r="Q24" s="64">
        <v>0</v>
      </c>
      <c r="R24" s="64">
        <v>0</v>
      </c>
      <c r="S24" s="64">
        <v>0</v>
      </c>
      <c r="T24" s="64">
        <v>0</v>
      </c>
      <c r="U24" s="64">
        <v>0</v>
      </c>
      <c r="V24" s="64">
        <v>0</v>
      </c>
      <c r="W24" s="64">
        <v>0</v>
      </c>
      <c r="X24" s="64">
        <v>0</v>
      </c>
      <c r="Y24" s="64">
        <v>0</v>
      </c>
      <c r="Z24" s="64">
        <v>0</v>
      </c>
      <c r="AA24" s="64">
        <v>0</v>
      </c>
      <c r="AB24" s="64">
        <v>0</v>
      </c>
      <c r="AC24" s="64">
        <v>0</v>
      </c>
      <c r="AD24" s="64">
        <v>0</v>
      </c>
      <c r="AE24" s="64">
        <v>0</v>
      </c>
      <c r="AF24" s="64">
        <v>0</v>
      </c>
      <c r="AG24" s="64">
        <v>0</v>
      </c>
      <c r="AH24" s="64">
        <v>0</v>
      </c>
      <c r="AI24" s="64">
        <v>0</v>
      </c>
      <c r="AJ24" s="64">
        <v>0</v>
      </c>
      <c r="AK24" s="64">
        <v>0</v>
      </c>
      <c r="AL24" s="64">
        <v>0</v>
      </c>
      <c r="AM24" s="64">
        <v>0</v>
      </c>
      <c r="AN24" s="64">
        <v>0</v>
      </c>
      <c r="AO24" s="64">
        <v>0</v>
      </c>
      <c r="AP24" s="64">
        <v>0</v>
      </c>
      <c r="AQ24" s="64">
        <v>0</v>
      </c>
      <c r="AR24" s="64">
        <v>0</v>
      </c>
      <c r="AS24" s="64">
        <v>0</v>
      </c>
      <c r="AT24" s="64">
        <v>0</v>
      </c>
      <c r="AU24" s="64">
        <v>0</v>
      </c>
      <c r="AV24" s="64">
        <v>0</v>
      </c>
      <c r="AW24" s="64">
        <v>0</v>
      </c>
      <c r="AX24" s="64">
        <v>0</v>
      </c>
      <c r="AY24" s="64">
        <v>0</v>
      </c>
      <c r="AZ24" s="64">
        <v>0</v>
      </c>
      <c r="BA24" s="64">
        <v>0</v>
      </c>
      <c r="BB24" s="64">
        <v>0</v>
      </c>
      <c r="BC24" s="64">
        <v>0</v>
      </c>
      <c r="BD24" s="64">
        <v>0</v>
      </c>
      <c r="BE24" s="64">
        <v>0</v>
      </c>
      <c r="BF24" s="64">
        <v>0</v>
      </c>
      <c r="BG24" s="64">
        <v>0</v>
      </c>
      <c r="BH24" s="64">
        <v>0</v>
      </c>
      <c r="BI24" s="64">
        <v>0</v>
      </c>
      <c r="BJ24" s="64">
        <v>0</v>
      </c>
      <c r="BK24" s="64">
        <v>0</v>
      </c>
      <c r="BL24" s="64">
        <v>0</v>
      </c>
      <c r="BM24" s="64">
        <v>0</v>
      </c>
      <c r="BN24" s="64">
        <v>0</v>
      </c>
      <c r="BO24" s="64">
        <v>0</v>
      </c>
      <c r="BP24" s="64">
        <v>0</v>
      </c>
      <c r="BQ24" s="64">
        <v>0</v>
      </c>
      <c r="BR24" s="64">
        <v>0</v>
      </c>
      <c r="BS24" s="64">
        <v>0</v>
      </c>
      <c r="BT24" s="64">
        <v>0</v>
      </c>
      <c r="BU24" s="64">
        <v>0</v>
      </c>
      <c r="BV24" s="64">
        <v>0</v>
      </c>
      <c r="BW24" s="64">
        <v>0</v>
      </c>
      <c r="BX24" s="64">
        <v>0</v>
      </c>
      <c r="BY24" s="64">
        <v>0</v>
      </c>
      <c r="BZ24" s="64">
        <v>0</v>
      </c>
      <c r="CA24" s="64">
        <v>0</v>
      </c>
      <c r="CB24" s="64">
        <v>0</v>
      </c>
      <c r="CC24" s="64">
        <v>0</v>
      </c>
      <c r="CD24" s="64">
        <v>0</v>
      </c>
      <c r="CE24" s="64">
        <v>0</v>
      </c>
      <c r="CF24" s="64">
        <v>0</v>
      </c>
      <c r="CG24" s="64">
        <v>0</v>
      </c>
      <c r="CH24" s="64">
        <v>0</v>
      </c>
      <c r="CI24" s="64">
        <v>0</v>
      </c>
      <c r="CJ24" s="64">
        <v>0</v>
      </c>
      <c r="CK24" s="64">
        <v>0</v>
      </c>
      <c r="CL24" s="64">
        <v>0</v>
      </c>
      <c r="CM24" s="64">
        <v>0</v>
      </c>
      <c r="CN24" s="64">
        <v>0</v>
      </c>
      <c r="CO24" s="64">
        <v>0</v>
      </c>
      <c r="CP24" s="64">
        <v>0</v>
      </c>
      <c r="CQ24" s="64">
        <v>0</v>
      </c>
      <c r="CR24" s="64">
        <v>0</v>
      </c>
      <c r="CS24" s="64">
        <v>0</v>
      </c>
      <c r="CT24" s="64">
        <v>0</v>
      </c>
      <c r="CU24" s="64">
        <v>0</v>
      </c>
      <c r="CV24" s="64">
        <v>0</v>
      </c>
      <c r="CW24" s="64">
        <v>0</v>
      </c>
      <c r="CX24" s="64">
        <v>0</v>
      </c>
      <c r="CY24" s="64">
        <v>0</v>
      </c>
      <c r="CZ24" s="64">
        <v>0</v>
      </c>
      <c r="DA24" s="64">
        <v>0</v>
      </c>
      <c r="DB24" s="64">
        <v>0</v>
      </c>
      <c r="DC24" s="64">
        <v>0</v>
      </c>
      <c r="DD24" s="64">
        <v>0</v>
      </c>
      <c r="DE24" s="64">
        <v>0</v>
      </c>
      <c r="DF24" s="64">
        <v>0</v>
      </c>
      <c r="DG24" s="64">
        <v>0</v>
      </c>
      <c r="DH24" s="64">
        <v>0</v>
      </c>
      <c r="DI24" s="64">
        <v>0</v>
      </c>
      <c r="DJ24" s="64">
        <v>0</v>
      </c>
      <c r="DK24" s="64">
        <v>0</v>
      </c>
      <c r="DL24" s="64">
        <v>0</v>
      </c>
      <c r="DM24" s="64">
        <v>0</v>
      </c>
      <c r="DN24" s="64">
        <v>0</v>
      </c>
      <c r="DO24" s="64">
        <v>0</v>
      </c>
      <c r="DP24" s="64">
        <v>0</v>
      </c>
      <c r="DQ24" s="64">
        <v>0</v>
      </c>
      <c r="DR24" s="64">
        <v>0</v>
      </c>
      <c r="DS24" s="64">
        <v>0</v>
      </c>
      <c r="DT24" s="64">
        <v>0</v>
      </c>
      <c r="DU24" s="64">
        <v>0</v>
      </c>
      <c r="DV24" s="64">
        <v>0</v>
      </c>
      <c r="DW24" s="64">
        <v>0</v>
      </c>
      <c r="DX24" s="64">
        <v>0</v>
      </c>
      <c r="DY24" s="64">
        <v>0</v>
      </c>
      <c r="DZ24" s="64">
        <v>0</v>
      </c>
      <c r="EA24" s="64">
        <v>0</v>
      </c>
      <c r="EB24" s="64">
        <v>0</v>
      </c>
      <c r="EC24" s="64">
        <v>0</v>
      </c>
      <c r="ED24" s="64">
        <v>0</v>
      </c>
      <c r="EE24" s="64">
        <v>0</v>
      </c>
      <c r="EF24" s="64">
        <v>0</v>
      </c>
      <c r="EG24" s="64">
        <v>0</v>
      </c>
      <c r="EH24" s="64">
        <v>0</v>
      </c>
      <c r="EI24" s="64">
        <v>0</v>
      </c>
      <c r="EJ24" s="64">
        <v>0</v>
      </c>
      <c r="EK24" s="64">
        <v>0</v>
      </c>
      <c r="EL24" s="64">
        <v>0</v>
      </c>
      <c r="EM24" s="64">
        <v>0</v>
      </c>
      <c r="EN24" s="64">
        <v>0</v>
      </c>
      <c r="EO24" s="64">
        <v>0</v>
      </c>
      <c r="EP24" s="64">
        <v>0</v>
      </c>
      <c r="EQ24" s="64">
        <v>0</v>
      </c>
      <c r="ER24" s="64">
        <v>0</v>
      </c>
      <c r="ES24" s="64">
        <v>0</v>
      </c>
      <c r="ET24" s="64">
        <v>0</v>
      </c>
      <c r="EU24" s="64">
        <v>0</v>
      </c>
      <c r="EV24" s="64">
        <v>0</v>
      </c>
      <c r="EW24" s="64">
        <v>0</v>
      </c>
      <c r="EX24" s="64">
        <v>0</v>
      </c>
      <c r="EY24" s="64">
        <v>0</v>
      </c>
      <c r="EZ24" s="64">
        <v>0</v>
      </c>
      <c r="FA24" s="64">
        <v>0</v>
      </c>
      <c r="FB24" s="64">
        <v>0</v>
      </c>
      <c r="FC24" s="64">
        <v>0</v>
      </c>
      <c r="FD24" s="64">
        <v>0</v>
      </c>
      <c r="FE24" s="64">
        <v>0</v>
      </c>
      <c r="FF24" s="64">
        <v>0</v>
      </c>
      <c r="FG24" s="64">
        <v>0</v>
      </c>
      <c r="FH24" s="64">
        <v>0</v>
      </c>
      <c r="FI24" s="64">
        <v>0</v>
      </c>
      <c r="FJ24" s="64">
        <v>0</v>
      </c>
      <c r="FK24" s="64">
        <v>0</v>
      </c>
      <c r="FL24" s="64">
        <v>0</v>
      </c>
      <c r="FM24" s="64">
        <v>0</v>
      </c>
      <c r="FN24" s="64">
        <v>0</v>
      </c>
      <c r="FO24" s="64">
        <v>0</v>
      </c>
      <c r="FP24" s="64">
        <v>0</v>
      </c>
      <c r="FQ24" s="64">
        <v>0</v>
      </c>
      <c r="FR24" s="64">
        <v>0</v>
      </c>
      <c r="FS24" s="64">
        <v>0</v>
      </c>
      <c r="FT24" s="64">
        <v>0</v>
      </c>
      <c r="FU24" s="64">
        <v>0</v>
      </c>
      <c r="FV24" s="64">
        <v>0</v>
      </c>
      <c r="FW24" s="64">
        <v>0</v>
      </c>
      <c r="FX24" s="64">
        <v>0</v>
      </c>
      <c r="FY24" s="64">
        <v>0</v>
      </c>
      <c r="FZ24" s="64">
        <v>0</v>
      </c>
      <c r="GA24" s="64">
        <v>0</v>
      </c>
      <c r="GB24" s="64">
        <v>0</v>
      </c>
      <c r="GC24" s="64">
        <v>0</v>
      </c>
      <c r="GD24" s="64">
        <v>0</v>
      </c>
      <c r="GE24" s="64">
        <v>0</v>
      </c>
      <c r="GF24" s="64">
        <v>0</v>
      </c>
      <c r="GG24" s="64">
        <v>0</v>
      </c>
      <c r="GH24" s="64">
        <v>0</v>
      </c>
      <c r="GI24" s="64">
        <v>0</v>
      </c>
      <c r="GJ24" s="64">
        <v>0</v>
      </c>
      <c r="GK24" s="64">
        <v>0</v>
      </c>
      <c r="GL24" s="64">
        <v>0</v>
      </c>
      <c r="GM24" s="64">
        <v>0</v>
      </c>
      <c r="GN24" s="64">
        <v>0</v>
      </c>
      <c r="GO24" s="64">
        <v>0</v>
      </c>
      <c r="GP24" s="64">
        <v>0</v>
      </c>
      <c r="GQ24" s="64">
        <v>0</v>
      </c>
      <c r="GR24" s="64">
        <v>0</v>
      </c>
      <c r="GS24" s="64">
        <v>0</v>
      </c>
      <c r="GT24" s="64">
        <v>0</v>
      </c>
      <c r="GU24" s="64">
        <v>0</v>
      </c>
      <c r="GV24" s="64">
        <v>0</v>
      </c>
      <c r="GW24" s="64">
        <v>0</v>
      </c>
      <c r="GX24" s="64">
        <v>0</v>
      </c>
      <c r="GY24" s="64">
        <v>0</v>
      </c>
      <c r="GZ24" s="64">
        <v>0</v>
      </c>
      <c r="HA24" s="64">
        <v>0</v>
      </c>
      <c r="HB24" s="64">
        <v>0</v>
      </c>
      <c r="HC24" s="64">
        <v>0</v>
      </c>
      <c r="HD24" s="64">
        <v>0</v>
      </c>
      <c r="HE24" s="64">
        <v>0</v>
      </c>
      <c r="HF24" s="64">
        <v>0</v>
      </c>
      <c r="HG24" s="64">
        <v>0</v>
      </c>
      <c r="HH24" s="64">
        <v>0</v>
      </c>
      <c r="HI24" s="64">
        <v>0</v>
      </c>
      <c r="HJ24" s="64">
        <v>0</v>
      </c>
      <c r="HK24" s="64">
        <v>0</v>
      </c>
      <c r="HL24" s="64">
        <v>0</v>
      </c>
      <c r="HM24" s="64">
        <v>0</v>
      </c>
      <c r="HN24" s="64">
        <v>0</v>
      </c>
      <c r="HO24" s="64">
        <v>0</v>
      </c>
      <c r="HP24" s="64">
        <v>0</v>
      </c>
      <c r="HQ24" s="64">
        <v>0</v>
      </c>
      <c r="HR24" s="64">
        <v>0</v>
      </c>
      <c r="HS24" s="64">
        <v>0</v>
      </c>
      <c r="HT24" s="64">
        <v>0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0</v>
      </c>
      <c r="IB24" s="64">
        <v>0</v>
      </c>
      <c r="IC24" s="64">
        <v>0</v>
      </c>
      <c r="ID24" s="64">
        <v>0</v>
      </c>
      <c r="IE24" s="64">
        <v>0</v>
      </c>
      <c r="IF24" s="64">
        <v>0</v>
      </c>
      <c r="IG24" s="64">
        <v>0</v>
      </c>
      <c r="IH24" s="64">
        <v>0</v>
      </c>
      <c r="II24" s="64">
        <v>0</v>
      </c>
      <c r="IJ24" s="70">
        <v>0</v>
      </c>
      <c r="IK24" s="64">
        <v>0</v>
      </c>
      <c r="IL24" s="64">
        <v>0</v>
      </c>
      <c r="IM24" s="64">
        <v>0</v>
      </c>
      <c r="IN24" s="64">
        <v>0</v>
      </c>
      <c r="IO24" s="64">
        <v>0</v>
      </c>
      <c r="IP24" s="64">
        <v>0</v>
      </c>
      <c r="IQ24" s="64">
        <v>0</v>
      </c>
      <c r="IR24" s="64">
        <v>0</v>
      </c>
      <c r="IS24" s="64">
        <v>0</v>
      </c>
      <c r="IT24" s="64">
        <v>0</v>
      </c>
      <c r="IU24" s="64">
        <v>0</v>
      </c>
      <c r="IV24" s="70">
        <v>0</v>
      </c>
      <c r="IW24" s="64">
        <v>0</v>
      </c>
      <c r="IX24" s="70">
        <v>0</v>
      </c>
      <c r="IY24" s="70">
        <v>0</v>
      </c>
    </row>
    <row r="25" spans="1:259" ht="12" customHeight="1">
      <c r="A25" s="3"/>
      <c r="B25" s="3"/>
      <c r="C25" s="3" t="s">
        <v>35</v>
      </c>
      <c r="D25" s="3"/>
      <c r="E25" s="64">
        <v>0</v>
      </c>
      <c r="F25" s="64">
        <v>0</v>
      </c>
      <c r="G25" s="64">
        <v>0</v>
      </c>
      <c r="H25" s="64">
        <v>0</v>
      </c>
      <c r="I25" s="64">
        <v>0</v>
      </c>
      <c r="J25" s="64">
        <v>0</v>
      </c>
      <c r="K25" s="64">
        <v>0</v>
      </c>
      <c r="L25" s="64">
        <v>0</v>
      </c>
      <c r="M25" s="64">
        <v>0</v>
      </c>
      <c r="N25" s="64">
        <v>0</v>
      </c>
      <c r="O25" s="64">
        <v>0</v>
      </c>
      <c r="P25" s="64">
        <v>0</v>
      </c>
      <c r="Q25" s="64">
        <v>0</v>
      </c>
      <c r="R25" s="64">
        <v>0</v>
      </c>
      <c r="S25" s="64">
        <v>0</v>
      </c>
      <c r="T25" s="64">
        <v>0</v>
      </c>
      <c r="U25" s="64">
        <v>0</v>
      </c>
      <c r="V25" s="64">
        <v>0</v>
      </c>
      <c r="W25" s="64">
        <v>0</v>
      </c>
      <c r="X25" s="64">
        <v>0</v>
      </c>
      <c r="Y25" s="64">
        <v>0</v>
      </c>
      <c r="Z25" s="64">
        <v>0</v>
      </c>
      <c r="AA25" s="64">
        <v>0</v>
      </c>
      <c r="AB25" s="64">
        <v>0</v>
      </c>
      <c r="AC25" s="64">
        <v>0</v>
      </c>
      <c r="AD25" s="64">
        <v>0</v>
      </c>
      <c r="AE25" s="64">
        <v>0</v>
      </c>
      <c r="AF25" s="64">
        <v>0</v>
      </c>
      <c r="AG25" s="64">
        <v>0</v>
      </c>
      <c r="AH25" s="64">
        <v>0</v>
      </c>
      <c r="AI25" s="64">
        <v>0</v>
      </c>
      <c r="AJ25" s="64">
        <v>0</v>
      </c>
      <c r="AK25" s="64">
        <v>0</v>
      </c>
      <c r="AL25" s="64">
        <v>0</v>
      </c>
      <c r="AM25" s="64">
        <v>0</v>
      </c>
      <c r="AN25" s="64">
        <v>0</v>
      </c>
      <c r="AO25" s="64">
        <v>0</v>
      </c>
      <c r="AP25" s="64">
        <v>0</v>
      </c>
      <c r="AQ25" s="64">
        <v>0</v>
      </c>
      <c r="AR25" s="64">
        <v>0</v>
      </c>
      <c r="AS25" s="64">
        <v>0</v>
      </c>
      <c r="AT25" s="64">
        <v>0</v>
      </c>
      <c r="AU25" s="64">
        <v>0</v>
      </c>
      <c r="AV25" s="64">
        <v>0</v>
      </c>
      <c r="AW25" s="64">
        <v>0</v>
      </c>
      <c r="AX25" s="64">
        <v>0</v>
      </c>
      <c r="AY25" s="64">
        <v>0</v>
      </c>
      <c r="AZ25" s="64">
        <v>0</v>
      </c>
      <c r="BA25" s="64">
        <v>0</v>
      </c>
      <c r="BB25" s="64">
        <v>0</v>
      </c>
      <c r="BC25" s="64">
        <v>0</v>
      </c>
      <c r="BD25" s="64">
        <v>0</v>
      </c>
      <c r="BE25" s="64">
        <v>0</v>
      </c>
      <c r="BF25" s="64">
        <v>0</v>
      </c>
      <c r="BG25" s="64">
        <v>0</v>
      </c>
      <c r="BH25" s="64">
        <v>0</v>
      </c>
      <c r="BI25" s="64">
        <v>0</v>
      </c>
      <c r="BJ25" s="64">
        <v>0</v>
      </c>
      <c r="BK25" s="64">
        <v>0</v>
      </c>
      <c r="BL25" s="64">
        <v>0</v>
      </c>
      <c r="BM25" s="64">
        <v>0</v>
      </c>
      <c r="BN25" s="64">
        <v>0</v>
      </c>
      <c r="BO25" s="64">
        <v>0</v>
      </c>
      <c r="BP25" s="64">
        <v>0</v>
      </c>
      <c r="BQ25" s="64">
        <v>0</v>
      </c>
      <c r="BR25" s="64">
        <v>0</v>
      </c>
      <c r="BS25" s="64">
        <v>0</v>
      </c>
      <c r="BT25" s="64">
        <v>0</v>
      </c>
      <c r="BU25" s="64">
        <v>0</v>
      </c>
      <c r="BV25" s="64">
        <v>0</v>
      </c>
      <c r="BW25" s="64">
        <v>0</v>
      </c>
      <c r="BX25" s="64">
        <v>0</v>
      </c>
      <c r="BY25" s="64">
        <v>0</v>
      </c>
      <c r="BZ25" s="64">
        <v>0</v>
      </c>
      <c r="CA25" s="64">
        <v>0</v>
      </c>
      <c r="CB25" s="64">
        <v>0</v>
      </c>
      <c r="CC25" s="64">
        <v>0</v>
      </c>
      <c r="CD25" s="64">
        <v>0</v>
      </c>
      <c r="CE25" s="64">
        <v>0</v>
      </c>
      <c r="CF25" s="64">
        <v>0</v>
      </c>
      <c r="CG25" s="64">
        <v>0</v>
      </c>
      <c r="CH25" s="64">
        <v>0</v>
      </c>
      <c r="CI25" s="64">
        <v>0</v>
      </c>
      <c r="CJ25" s="64">
        <v>0</v>
      </c>
      <c r="CK25" s="64">
        <v>0</v>
      </c>
      <c r="CL25" s="64">
        <v>0</v>
      </c>
      <c r="CM25" s="64">
        <v>0</v>
      </c>
      <c r="CN25" s="64">
        <v>0</v>
      </c>
      <c r="CO25" s="64">
        <v>0</v>
      </c>
      <c r="CP25" s="64">
        <v>0</v>
      </c>
      <c r="CQ25" s="64">
        <v>0</v>
      </c>
      <c r="CR25" s="64">
        <v>0</v>
      </c>
      <c r="CS25" s="64">
        <v>0</v>
      </c>
      <c r="CT25" s="64">
        <v>0</v>
      </c>
      <c r="CU25" s="64">
        <v>0</v>
      </c>
      <c r="CV25" s="64">
        <v>0</v>
      </c>
      <c r="CW25" s="64">
        <v>0</v>
      </c>
      <c r="CX25" s="64">
        <v>0</v>
      </c>
      <c r="CY25" s="64">
        <v>0</v>
      </c>
      <c r="CZ25" s="64">
        <v>0</v>
      </c>
      <c r="DA25" s="64">
        <v>0</v>
      </c>
      <c r="DB25" s="64">
        <v>0</v>
      </c>
      <c r="DC25" s="64">
        <v>0</v>
      </c>
      <c r="DD25" s="64">
        <v>0</v>
      </c>
      <c r="DE25" s="64">
        <v>0</v>
      </c>
      <c r="DF25" s="64">
        <v>0</v>
      </c>
      <c r="DG25" s="64">
        <v>0</v>
      </c>
      <c r="DH25" s="64">
        <v>0</v>
      </c>
      <c r="DI25" s="64">
        <v>0</v>
      </c>
      <c r="DJ25" s="64">
        <v>0</v>
      </c>
      <c r="DK25" s="64">
        <v>0</v>
      </c>
      <c r="DL25" s="64">
        <v>0</v>
      </c>
      <c r="DM25" s="64">
        <v>0</v>
      </c>
      <c r="DN25" s="64">
        <v>0</v>
      </c>
      <c r="DO25" s="64">
        <v>0</v>
      </c>
      <c r="DP25" s="64">
        <v>0</v>
      </c>
      <c r="DQ25" s="64">
        <v>0</v>
      </c>
      <c r="DR25" s="64">
        <v>0</v>
      </c>
      <c r="DS25" s="64">
        <v>0</v>
      </c>
      <c r="DT25" s="64">
        <v>0</v>
      </c>
      <c r="DU25" s="64">
        <v>43.89607745</v>
      </c>
      <c r="DV25" s="64">
        <v>0</v>
      </c>
      <c r="DW25" s="64">
        <v>0</v>
      </c>
      <c r="DX25" s="64">
        <v>0</v>
      </c>
      <c r="DY25" s="64">
        <v>0</v>
      </c>
      <c r="DZ25" s="64">
        <v>0</v>
      </c>
      <c r="EA25" s="64">
        <v>0</v>
      </c>
      <c r="EB25" s="64">
        <v>0</v>
      </c>
      <c r="EC25" s="64">
        <v>0</v>
      </c>
      <c r="ED25" s="64">
        <v>0</v>
      </c>
      <c r="EE25" s="64">
        <v>0</v>
      </c>
      <c r="EF25" s="64">
        <v>0</v>
      </c>
      <c r="EG25" s="64">
        <v>0</v>
      </c>
      <c r="EH25" s="64">
        <v>0</v>
      </c>
      <c r="EI25" s="64">
        <v>0</v>
      </c>
      <c r="EJ25" s="64">
        <v>0</v>
      </c>
      <c r="EK25" s="64">
        <v>0</v>
      </c>
      <c r="EL25" s="64">
        <v>0</v>
      </c>
      <c r="EM25" s="64">
        <v>0</v>
      </c>
      <c r="EN25" s="64">
        <v>0</v>
      </c>
      <c r="EO25" s="64">
        <v>0</v>
      </c>
      <c r="EP25" s="64">
        <v>0</v>
      </c>
      <c r="EQ25" s="64">
        <v>0</v>
      </c>
      <c r="ER25" s="64">
        <v>0</v>
      </c>
      <c r="ES25" s="64">
        <v>0</v>
      </c>
      <c r="ET25" s="64">
        <v>0</v>
      </c>
      <c r="EU25" s="64">
        <v>0</v>
      </c>
      <c r="EV25" s="64">
        <v>0</v>
      </c>
      <c r="EW25" s="64">
        <v>0</v>
      </c>
      <c r="EX25" s="64">
        <v>0</v>
      </c>
      <c r="EY25" s="64">
        <v>0</v>
      </c>
      <c r="EZ25" s="64">
        <v>0</v>
      </c>
      <c r="FA25" s="64">
        <v>0</v>
      </c>
      <c r="FB25" s="64">
        <v>0</v>
      </c>
      <c r="FC25" s="64">
        <v>0</v>
      </c>
      <c r="FD25" s="64">
        <v>0</v>
      </c>
      <c r="FE25" s="64">
        <v>0</v>
      </c>
      <c r="FF25" s="64">
        <v>0</v>
      </c>
      <c r="FG25" s="64">
        <v>0</v>
      </c>
      <c r="FH25" s="64">
        <v>0</v>
      </c>
      <c r="FI25" s="64">
        <v>0</v>
      </c>
      <c r="FJ25" s="64">
        <v>0</v>
      </c>
      <c r="FK25" s="64">
        <v>0</v>
      </c>
      <c r="FL25" s="64">
        <v>0</v>
      </c>
      <c r="FM25" s="64">
        <v>0</v>
      </c>
      <c r="FN25" s="64">
        <v>0</v>
      </c>
      <c r="FO25" s="64">
        <v>0</v>
      </c>
      <c r="FP25" s="64">
        <v>0</v>
      </c>
      <c r="FQ25" s="64">
        <v>0</v>
      </c>
      <c r="FR25" s="64">
        <v>0</v>
      </c>
      <c r="FS25" s="64">
        <v>0</v>
      </c>
      <c r="FT25" s="64">
        <v>0</v>
      </c>
      <c r="FU25" s="64">
        <v>0</v>
      </c>
      <c r="FV25" s="64">
        <v>0</v>
      </c>
      <c r="FW25" s="64">
        <v>2.1731999999999999E-4</v>
      </c>
      <c r="FX25" s="64">
        <v>0</v>
      </c>
      <c r="FY25" s="64">
        <v>0</v>
      </c>
      <c r="FZ25" s="64">
        <v>2.5999999999999998E-4</v>
      </c>
      <c r="GA25" s="64">
        <v>0</v>
      </c>
      <c r="GB25" s="64">
        <v>0</v>
      </c>
      <c r="GC25" s="64">
        <v>0</v>
      </c>
      <c r="GD25" s="64">
        <v>0</v>
      </c>
      <c r="GE25" s="64">
        <v>0</v>
      </c>
      <c r="GF25" s="64">
        <v>0</v>
      </c>
      <c r="GG25" s="64">
        <v>0</v>
      </c>
      <c r="GH25" s="64">
        <v>0</v>
      </c>
      <c r="GI25" s="64">
        <v>0</v>
      </c>
      <c r="GJ25" s="64">
        <v>0</v>
      </c>
      <c r="GK25" s="64">
        <v>0</v>
      </c>
      <c r="GL25" s="64">
        <v>0</v>
      </c>
      <c r="GM25" s="64">
        <v>0</v>
      </c>
      <c r="GN25" s="64">
        <v>0</v>
      </c>
      <c r="GO25" s="64">
        <v>0</v>
      </c>
      <c r="GP25" s="64">
        <v>0</v>
      </c>
      <c r="GQ25" s="64">
        <v>0</v>
      </c>
      <c r="GR25" s="64">
        <v>0</v>
      </c>
      <c r="GS25" s="64">
        <v>0</v>
      </c>
      <c r="GT25" s="64">
        <v>0</v>
      </c>
      <c r="GU25" s="64">
        <v>0</v>
      </c>
      <c r="GV25" s="64">
        <v>0</v>
      </c>
      <c r="GW25" s="64">
        <v>0</v>
      </c>
      <c r="GX25" s="64">
        <v>0</v>
      </c>
      <c r="GY25" s="64">
        <v>0</v>
      </c>
      <c r="GZ25" s="64">
        <v>0</v>
      </c>
      <c r="HA25" s="64">
        <v>0</v>
      </c>
      <c r="HB25" s="64">
        <v>0</v>
      </c>
      <c r="HC25" s="64">
        <v>0</v>
      </c>
      <c r="HD25" s="64">
        <v>0</v>
      </c>
      <c r="HE25" s="64">
        <v>0</v>
      </c>
      <c r="HF25" s="64">
        <v>0</v>
      </c>
      <c r="HG25" s="64">
        <v>0</v>
      </c>
      <c r="HH25" s="64">
        <v>0</v>
      </c>
      <c r="HI25" s="64">
        <v>0</v>
      </c>
      <c r="HJ25" s="64">
        <v>0</v>
      </c>
      <c r="HK25" s="64">
        <v>0</v>
      </c>
      <c r="HL25" s="64">
        <v>0</v>
      </c>
      <c r="HM25" s="64">
        <v>0</v>
      </c>
      <c r="HN25" s="64">
        <v>0</v>
      </c>
      <c r="HO25" s="64">
        <v>0</v>
      </c>
      <c r="HP25" s="64">
        <v>0</v>
      </c>
      <c r="HQ25" s="64">
        <v>0</v>
      </c>
      <c r="HR25" s="64">
        <v>0</v>
      </c>
      <c r="HS25" s="64">
        <v>0</v>
      </c>
      <c r="HT25" s="64">
        <v>0</v>
      </c>
      <c r="HU25" s="64">
        <v>0</v>
      </c>
      <c r="HV25" s="64">
        <v>0</v>
      </c>
      <c r="HW25" s="64">
        <v>0</v>
      </c>
      <c r="HX25" s="64">
        <v>0</v>
      </c>
      <c r="HY25" s="64">
        <v>0</v>
      </c>
      <c r="HZ25" s="64">
        <v>0</v>
      </c>
      <c r="IA25" s="64">
        <v>0</v>
      </c>
      <c r="IB25" s="64">
        <v>0</v>
      </c>
      <c r="IC25" s="64">
        <v>0</v>
      </c>
      <c r="ID25" s="64">
        <v>0</v>
      </c>
      <c r="IE25" s="64">
        <v>0</v>
      </c>
      <c r="IF25" s="64">
        <v>0</v>
      </c>
      <c r="IG25" s="64">
        <v>0</v>
      </c>
      <c r="IH25" s="64">
        <v>0</v>
      </c>
      <c r="II25" s="64">
        <v>0</v>
      </c>
      <c r="IJ25" s="70">
        <v>0</v>
      </c>
      <c r="IK25" s="64">
        <v>0</v>
      </c>
      <c r="IL25" s="64">
        <v>0</v>
      </c>
      <c r="IM25" s="64">
        <v>0</v>
      </c>
      <c r="IN25" s="64">
        <v>0</v>
      </c>
      <c r="IO25" s="64">
        <v>0</v>
      </c>
      <c r="IP25" s="64">
        <v>0</v>
      </c>
      <c r="IQ25" s="64">
        <v>0</v>
      </c>
      <c r="IR25" s="64">
        <v>0</v>
      </c>
      <c r="IS25" s="64">
        <v>0</v>
      </c>
      <c r="IT25" s="64">
        <v>0</v>
      </c>
      <c r="IU25" s="64">
        <v>0</v>
      </c>
      <c r="IV25" s="70">
        <v>0</v>
      </c>
      <c r="IW25" s="64">
        <v>0</v>
      </c>
      <c r="IX25" s="70">
        <v>0</v>
      </c>
      <c r="IY25" s="70">
        <v>0</v>
      </c>
    </row>
    <row r="26" spans="1:259" ht="12" customHeight="1">
      <c r="A26" s="3"/>
      <c r="B26" s="3" t="s">
        <v>36</v>
      </c>
      <c r="C26" s="3"/>
      <c r="D26" s="3"/>
      <c r="E26" s="64">
        <v>0</v>
      </c>
      <c r="F26" s="64">
        <v>0</v>
      </c>
      <c r="G26" s="64">
        <v>0</v>
      </c>
      <c r="H26" s="64">
        <v>0</v>
      </c>
      <c r="I26" s="64">
        <v>0</v>
      </c>
      <c r="J26" s="64">
        <v>0</v>
      </c>
      <c r="K26" s="64">
        <v>0</v>
      </c>
      <c r="L26" s="64">
        <v>0</v>
      </c>
      <c r="M26" s="64">
        <v>0</v>
      </c>
      <c r="N26" s="64">
        <v>0</v>
      </c>
      <c r="O26" s="64">
        <v>0</v>
      </c>
      <c r="P26" s="64">
        <v>0</v>
      </c>
      <c r="Q26" s="64">
        <v>0</v>
      </c>
      <c r="R26" s="64">
        <v>0</v>
      </c>
      <c r="S26" s="64">
        <v>0</v>
      </c>
      <c r="T26" s="64">
        <v>0</v>
      </c>
      <c r="U26" s="64">
        <v>0</v>
      </c>
      <c r="V26" s="64">
        <v>0</v>
      </c>
      <c r="W26" s="64">
        <v>0</v>
      </c>
      <c r="X26" s="64">
        <v>0</v>
      </c>
      <c r="Y26" s="64">
        <v>0</v>
      </c>
      <c r="Z26" s="64">
        <v>0</v>
      </c>
      <c r="AA26" s="64">
        <v>0</v>
      </c>
      <c r="AB26" s="64">
        <v>0</v>
      </c>
      <c r="AC26" s="64">
        <v>0</v>
      </c>
      <c r="AD26" s="64">
        <v>0</v>
      </c>
      <c r="AE26" s="64">
        <v>0</v>
      </c>
      <c r="AF26" s="64">
        <v>0</v>
      </c>
      <c r="AG26" s="64">
        <v>0</v>
      </c>
      <c r="AH26" s="64">
        <v>0</v>
      </c>
      <c r="AI26" s="64">
        <v>0</v>
      </c>
      <c r="AJ26" s="64">
        <v>0</v>
      </c>
      <c r="AK26" s="64">
        <v>0</v>
      </c>
      <c r="AL26" s="64">
        <v>0</v>
      </c>
      <c r="AM26" s="64">
        <v>0</v>
      </c>
      <c r="AN26" s="64">
        <v>0</v>
      </c>
      <c r="AO26" s="64">
        <v>0</v>
      </c>
      <c r="AP26" s="64">
        <v>0</v>
      </c>
      <c r="AQ26" s="64">
        <v>0</v>
      </c>
      <c r="AR26" s="64">
        <v>0</v>
      </c>
      <c r="AS26" s="64">
        <v>0</v>
      </c>
      <c r="AT26" s="64">
        <v>0</v>
      </c>
      <c r="AU26" s="64">
        <v>0</v>
      </c>
      <c r="AV26" s="64">
        <v>0</v>
      </c>
      <c r="AW26" s="64">
        <v>0</v>
      </c>
      <c r="AX26" s="64">
        <v>0</v>
      </c>
      <c r="AY26" s="64">
        <v>0</v>
      </c>
      <c r="AZ26" s="64">
        <v>0</v>
      </c>
      <c r="BA26" s="64">
        <v>0</v>
      </c>
      <c r="BB26" s="64">
        <v>56.806334190000008</v>
      </c>
      <c r="BC26" s="64">
        <v>63.098435280000004</v>
      </c>
      <c r="BD26" s="64">
        <v>69.521949190000001</v>
      </c>
      <c r="BE26" s="64">
        <v>130.05383212000001</v>
      </c>
      <c r="BF26" s="64">
        <v>216.45090536000001</v>
      </c>
      <c r="BG26" s="64">
        <v>4.1903062100000001</v>
      </c>
      <c r="BH26" s="64">
        <v>11.430074320000001</v>
      </c>
      <c r="BI26" s="64">
        <v>92.529850499999995</v>
      </c>
      <c r="BJ26" s="64">
        <v>138.23066628000001</v>
      </c>
      <c r="BK26" s="64">
        <v>6.4244061100000005</v>
      </c>
      <c r="BL26" s="64">
        <v>0</v>
      </c>
      <c r="BM26" s="64">
        <v>160.42732075000001</v>
      </c>
      <c r="BN26" s="64">
        <v>144.94644801999999</v>
      </c>
      <c r="BO26" s="64">
        <v>0</v>
      </c>
      <c r="BP26" s="64">
        <v>117.34699778</v>
      </c>
      <c r="BQ26" s="64">
        <v>117.29661605</v>
      </c>
      <c r="BR26" s="64">
        <v>0</v>
      </c>
      <c r="BS26" s="64">
        <v>77.417724620000001</v>
      </c>
      <c r="BT26" s="64">
        <v>68.986977670000002</v>
      </c>
      <c r="BU26" s="64">
        <v>0</v>
      </c>
      <c r="BV26" s="64">
        <v>0</v>
      </c>
      <c r="BW26" s="64">
        <v>0</v>
      </c>
      <c r="BX26" s="64">
        <v>0</v>
      </c>
      <c r="BY26" s="64">
        <v>0</v>
      </c>
      <c r="BZ26" s="64">
        <v>0</v>
      </c>
      <c r="CA26" s="64">
        <v>0</v>
      </c>
      <c r="CB26" s="64">
        <v>15.48227359</v>
      </c>
      <c r="CC26" s="64">
        <v>51.93601254</v>
      </c>
      <c r="CD26" s="64">
        <v>108.72272273</v>
      </c>
      <c r="CE26" s="64">
        <v>160.7134575</v>
      </c>
      <c r="CF26" s="64">
        <v>72.390386480000004</v>
      </c>
      <c r="CG26" s="64">
        <v>31.021693299999995</v>
      </c>
      <c r="CH26" s="64">
        <v>112.92321803</v>
      </c>
      <c r="CI26" s="64">
        <v>158.15467025999999</v>
      </c>
      <c r="CJ26" s="64">
        <v>0</v>
      </c>
      <c r="CK26" s="64">
        <v>125.88087162000001</v>
      </c>
      <c r="CL26" s="64">
        <v>113.99408384</v>
      </c>
      <c r="CM26" s="64">
        <v>4.6470428099999994</v>
      </c>
      <c r="CN26" s="64">
        <v>0</v>
      </c>
      <c r="CO26" s="64">
        <v>0</v>
      </c>
      <c r="CP26" s="64">
        <v>72.063502960000008</v>
      </c>
      <c r="CQ26" s="64">
        <v>0</v>
      </c>
      <c r="CR26" s="64">
        <v>86.868061159999996</v>
      </c>
      <c r="CS26" s="64">
        <v>7.1918002000000003</v>
      </c>
      <c r="CT26" s="64">
        <v>163.80265091000004</v>
      </c>
      <c r="CU26" s="64">
        <v>0</v>
      </c>
      <c r="CV26" s="64">
        <v>0</v>
      </c>
      <c r="CW26" s="64">
        <v>0</v>
      </c>
      <c r="CX26" s="64">
        <v>0</v>
      </c>
      <c r="CY26" s="64">
        <v>108.25676797</v>
      </c>
      <c r="CZ26" s="64">
        <v>247.19962257</v>
      </c>
      <c r="DA26" s="64">
        <v>0</v>
      </c>
      <c r="DB26" s="64">
        <v>244.43559861000003</v>
      </c>
      <c r="DC26" s="64">
        <v>0</v>
      </c>
      <c r="DD26" s="64">
        <v>0</v>
      </c>
      <c r="DE26" s="64">
        <v>0</v>
      </c>
      <c r="DF26" s="64">
        <v>0</v>
      </c>
      <c r="DG26" s="64">
        <v>0</v>
      </c>
      <c r="DH26" s="64">
        <v>106.98594267</v>
      </c>
      <c r="DI26" s="64">
        <v>6.4679309099999998</v>
      </c>
      <c r="DJ26" s="64">
        <v>0</v>
      </c>
      <c r="DK26" s="64">
        <v>0</v>
      </c>
      <c r="DL26" s="64">
        <v>0</v>
      </c>
      <c r="DM26" s="64">
        <v>0</v>
      </c>
      <c r="DN26" s="64">
        <v>0</v>
      </c>
      <c r="DO26" s="64">
        <v>98.666764579999992</v>
      </c>
      <c r="DP26" s="64">
        <v>48.736112660000003</v>
      </c>
      <c r="DQ26" s="64">
        <v>65.301886979999992</v>
      </c>
      <c r="DR26" s="64">
        <v>0</v>
      </c>
      <c r="DS26" s="64">
        <v>0</v>
      </c>
      <c r="DT26" s="64">
        <v>0</v>
      </c>
      <c r="DU26" s="64">
        <v>0</v>
      </c>
      <c r="DV26" s="64">
        <v>0</v>
      </c>
      <c r="DW26" s="64">
        <v>124.43784482999999</v>
      </c>
      <c r="DX26" s="64">
        <v>0</v>
      </c>
      <c r="DY26" s="64">
        <v>210.66487161999999</v>
      </c>
      <c r="DZ26" s="64">
        <v>121.05861605000001</v>
      </c>
      <c r="EA26" s="64">
        <v>0</v>
      </c>
      <c r="EB26" s="64">
        <v>109.59873426</v>
      </c>
      <c r="EC26" s="64">
        <v>0</v>
      </c>
      <c r="ED26" s="64">
        <v>0</v>
      </c>
      <c r="EE26" s="64">
        <v>0</v>
      </c>
      <c r="EF26" s="64">
        <v>236.91664939</v>
      </c>
      <c r="EG26" s="64">
        <v>112.40297045</v>
      </c>
      <c r="EH26" s="64">
        <v>4.3046213700000004</v>
      </c>
      <c r="EI26" s="64">
        <v>0</v>
      </c>
      <c r="EJ26" s="64">
        <v>0</v>
      </c>
      <c r="EK26" s="64">
        <v>106.12772386</v>
      </c>
      <c r="EL26" s="64">
        <v>11.69406832</v>
      </c>
      <c r="EM26" s="64">
        <v>0</v>
      </c>
      <c r="EN26" s="64">
        <v>0</v>
      </c>
      <c r="EO26" s="64">
        <v>0</v>
      </c>
      <c r="EP26" s="64">
        <v>0</v>
      </c>
      <c r="EQ26" s="64">
        <v>0</v>
      </c>
      <c r="ER26" s="64">
        <v>0</v>
      </c>
      <c r="ES26" s="64">
        <v>0</v>
      </c>
      <c r="ET26" s="64">
        <v>0</v>
      </c>
      <c r="EU26" s="64">
        <v>0</v>
      </c>
      <c r="EV26" s="64">
        <v>0</v>
      </c>
      <c r="EW26" s="64">
        <v>0</v>
      </c>
      <c r="EX26" s="64">
        <v>0</v>
      </c>
      <c r="EY26" s="64">
        <v>0</v>
      </c>
      <c r="EZ26" s="64">
        <v>0</v>
      </c>
      <c r="FA26" s="64">
        <v>0</v>
      </c>
      <c r="FB26" s="64">
        <v>0</v>
      </c>
      <c r="FC26" s="64">
        <v>0</v>
      </c>
      <c r="FD26" s="64">
        <v>0</v>
      </c>
      <c r="FE26" s="64">
        <v>0</v>
      </c>
      <c r="FF26" s="64">
        <v>0</v>
      </c>
      <c r="FG26" s="64">
        <v>0</v>
      </c>
      <c r="FH26" s="64">
        <v>0</v>
      </c>
      <c r="FI26" s="64">
        <v>0</v>
      </c>
      <c r="FJ26" s="64">
        <v>0</v>
      </c>
      <c r="FK26" s="64">
        <v>0</v>
      </c>
      <c r="FL26" s="64">
        <v>0</v>
      </c>
      <c r="FM26" s="64">
        <v>0</v>
      </c>
      <c r="FN26" s="64">
        <v>0</v>
      </c>
      <c r="FO26" s="64">
        <v>0</v>
      </c>
      <c r="FP26" s="64">
        <v>0</v>
      </c>
      <c r="FQ26" s="64">
        <v>0</v>
      </c>
      <c r="FR26" s="64">
        <v>0</v>
      </c>
      <c r="FS26" s="64">
        <v>0</v>
      </c>
      <c r="FT26" s="64">
        <v>0</v>
      </c>
      <c r="FU26" s="64">
        <v>0</v>
      </c>
      <c r="FV26" s="64">
        <v>0</v>
      </c>
      <c r="FW26" s="64">
        <v>0</v>
      </c>
      <c r="FX26" s="64">
        <v>0</v>
      </c>
      <c r="FY26" s="64">
        <v>59.736315769999997</v>
      </c>
      <c r="FZ26" s="64">
        <v>4.6348E-4</v>
      </c>
      <c r="GA26" s="64">
        <v>0</v>
      </c>
      <c r="GB26" s="64">
        <v>0</v>
      </c>
      <c r="GC26" s="64">
        <v>0</v>
      </c>
      <c r="GD26" s="64">
        <v>0</v>
      </c>
      <c r="GE26" s="64">
        <v>1.95721E-3</v>
      </c>
      <c r="GF26" s="64">
        <v>0</v>
      </c>
      <c r="GG26" s="64">
        <v>0</v>
      </c>
      <c r="GH26" s="64">
        <v>0</v>
      </c>
      <c r="GI26" s="64">
        <v>0</v>
      </c>
      <c r="GJ26" s="64">
        <v>0</v>
      </c>
      <c r="GK26" s="64">
        <v>69.760978340000008</v>
      </c>
      <c r="GL26" s="64">
        <v>7.4608871600000004</v>
      </c>
      <c r="GM26" s="64">
        <v>0</v>
      </c>
      <c r="GN26" s="64">
        <v>0</v>
      </c>
      <c r="GO26" s="64">
        <v>0</v>
      </c>
      <c r="GP26" s="64">
        <v>0</v>
      </c>
      <c r="GQ26" s="64">
        <v>0</v>
      </c>
      <c r="GR26" s="64">
        <v>0</v>
      </c>
      <c r="GS26" s="64">
        <v>0</v>
      </c>
      <c r="GT26" s="64">
        <v>0</v>
      </c>
      <c r="GU26" s="64">
        <v>0</v>
      </c>
      <c r="GV26" s="64">
        <v>0</v>
      </c>
      <c r="GW26" s="64">
        <v>0</v>
      </c>
      <c r="GX26" s="64">
        <v>0</v>
      </c>
      <c r="GY26" s="64">
        <v>0</v>
      </c>
      <c r="GZ26" s="64">
        <v>0</v>
      </c>
      <c r="HA26" s="64">
        <v>0</v>
      </c>
      <c r="HB26" s="64">
        <v>0</v>
      </c>
      <c r="HC26" s="64">
        <v>0</v>
      </c>
      <c r="HD26" s="64">
        <v>0</v>
      </c>
      <c r="HE26" s="64">
        <v>0</v>
      </c>
      <c r="HF26" s="64">
        <v>0</v>
      </c>
      <c r="HG26" s="64">
        <v>0</v>
      </c>
      <c r="HH26" s="64">
        <v>0</v>
      </c>
      <c r="HI26" s="64">
        <v>0</v>
      </c>
      <c r="HJ26" s="64">
        <v>0</v>
      </c>
      <c r="HK26" s="64">
        <v>0</v>
      </c>
      <c r="HL26" s="64">
        <v>0</v>
      </c>
      <c r="HM26" s="64">
        <v>0</v>
      </c>
      <c r="HN26" s="64">
        <v>0</v>
      </c>
      <c r="HO26" s="64">
        <v>0</v>
      </c>
      <c r="HP26" s="64">
        <v>0</v>
      </c>
      <c r="HQ26" s="64">
        <v>0</v>
      </c>
      <c r="HR26" s="64">
        <v>0</v>
      </c>
      <c r="HS26" s="64">
        <v>0</v>
      </c>
      <c r="HT26" s="64">
        <v>0</v>
      </c>
      <c r="HU26" s="64">
        <v>0</v>
      </c>
      <c r="HV26" s="64">
        <v>0</v>
      </c>
      <c r="HW26" s="64">
        <v>0</v>
      </c>
      <c r="HX26" s="64">
        <v>0</v>
      </c>
      <c r="HY26" s="64">
        <v>0</v>
      </c>
      <c r="HZ26" s="64">
        <v>0</v>
      </c>
      <c r="IA26" s="64">
        <v>0</v>
      </c>
      <c r="IB26" s="64">
        <v>0</v>
      </c>
      <c r="IC26" s="64">
        <v>0</v>
      </c>
      <c r="ID26" s="64">
        <v>0</v>
      </c>
      <c r="IE26" s="64">
        <v>0</v>
      </c>
      <c r="IF26" s="64">
        <v>0</v>
      </c>
      <c r="IG26" s="64">
        <v>0</v>
      </c>
      <c r="IH26" s="64">
        <v>0</v>
      </c>
      <c r="II26" s="64">
        <v>0</v>
      </c>
      <c r="IJ26" s="70">
        <v>0</v>
      </c>
      <c r="IK26" s="64">
        <v>0</v>
      </c>
      <c r="IL26" s="64">
        <v>0</v>
      </c>
      <c r="IM26" s="64">
        <v>0</v>
      </c>
      <c r="IN26" s="64">
        <v>0</v>
      </c>
      <c r="IO26" s="64">
        <v>0</v>
      </c>
      <c r="IP26" s="64">
        <v>0</v>
      </c>
      <c r="IQ26" s="64">
        <v>0</v>
      </c>
      <c r="IR26" s="64">
        <v>0</v>
      </c>
      <c r="IS26" s="64">
        <v>0</v>
      </c>
      <c r="IT26" s="64">
        <v>0</v>
      </c>
      <c r="IU26" s="64">
        <v>0</v>
      </c>
      <c r="IV26" s="70">
        <v>0</v>
      </c>
      <c r="IW26" s="64">
        <v>0</v>
      </c>
      <c r="IX26" s="70">
        <v>0</v>
      </c>
      <c r="IY26" s="70">
        <v>0</v>
      </c>
    </row>
    <row r="27" spans="1:259" ht="12" customHeight="1">
      <c r="A27" s="3"/>
      <c r="B27" s="3"/>
      <c r="C27" s="3"/>
      <c r="D27" s="3" t="s">
        <v>37</v>
      </c>
      <c r="E27" s="64">
        <v>0</v>
      </c>
      <c r="F27" s="64">
        <v>0</v>
      </c>
      <c r="G27" s="64">
        <v>0</v>
      </c>
      <c r="H27" s="64">
        <v>0</v>
      </c>
      <c r="I27" s="64">
        <v>0</v>
      </c>
      <c r="J27" s="64">
        <v>0</v>
      </c>
      <c r="K27" s="64">
        <v>0</v>
      </c>
      <c r="L27" s="64">
        <v>0</v>
      </c>
      <c r="M27" s="64">
        <v>0</v>
      </c>
      <c r="N27" s="64">
        <v>0</v>
      </c>
      <c r="O27" s="64">
        <v>0</v>
      </c>
      <c r="P27" s="64">
        <v>0</v>
      </c>
      <c r="Q27" s="64">
        <v>0</v>
      </c>
      <c r="R27" s="64">
        <v>0</v>
      </c>
      <c r="S27" s="64">
        <v>0</v>
      </c>
      <c r="T27" s="64">
        <v>0</v>
      </c>
      <c r="U27" s="64">
        <v>0</v>
      </c>
      <c r="V27" s="64">
        <v>0</v>
      </c>
      <c r="W27" s="64">
        <v>0</v>
      </c>
      <c r="X27" s="64">
        <v>0</v>
      </c>
      <c r="Y27" s="64">
        <v>0</v>
      </c>
      <c r="Z27" s="64">
        <v>0</v>
      </c>
      <c r="AA27" s="64">
        <v>0</v>
      </c>
      <c r="AB27" s="64">
        <v>0</v>
      </c>
      <c r="AC27" s="64">
        <v>0</v>
      </c>
      <c r="AD27" s="64">
        <v>0</v>
      </c>
      <c r="AE27" s="64">
        <v>0</v>
      </c>
      <c r="AF27" s="64">
        <v>0</v>
      </c>
      <c r="AG27" s="64">
        <v>0</v>
      </c>
      <c r="AH27" s="64">
        <v>0</v>
      </c>
      <c r="AI27" s="64">
        <v>0</v>
      </c>
      <c r="AJ27" s="64">
        <v>0</v>
      </c>
      <c r="AK27" s="64">
        <v>0</v>
      </c>
      <c r="AL27" s="64">
        <v>0</v>
      </c>
      <c r="AM27" s="64">
        <v>0</v>
      </c>
      <c r="AN27" s="64">
        <v>0</v>
      </c>
      <c r="AO27" s="64">
        <v>0</v>
      </c>
      <c r="AP27" s="64">
        <v>0</v>
      </c>
      <c r="AQ27" s="64">
        <v>0</v>
      </c>
      <c r="AR27" s="64">
        <v>0</v>
      </c>
      <c r="AS27" s="64">
        <v>0</v>
      </c>
      <c r="AT27" s="64">
        <v>0</v>
      </c>
      <c r="AU27" s="64">
        <v>0</v>
      </c>
      <c r="AV27" s="64">
        <v>0</v>
      </c>
      <c r="AW27" s="64">
        <v>0</v>
      </c>
      <c r="AX27" s="64">
        <v>0</v>
      </c>
      <c r="AY27" s="64">
        <v>0</v>
      </c>
      <c r="AZ27" s="64">
        <v>0</v>
      </c>
      <c r="BA27" s="64">
        <v>0</v>
      </c>
      <c r="BB27" s="64">
        <v>0</v>
      </c>
      <c r="BC27" s="64">
        <v>0</v>
      </c>
      <c r="BD27" s="64">
        <v>0</v>
      </c>
      <c r="BE27" s="64">
        <v>0</v>
      </c>
      <c r="BF27" s="64">
        <v>0</v>
      </c>
      <c r="BG27" s="64">
        <v>0</v>
      </c>
      <c r="BH27" s="64">
        <v>0</v>
      </c>
      <c r="BI27" s="64">
        <v>0</v>
      </c>
      <c r="BJ27" s="64">
        <v>0</v>
      </c>
      <c r="BK27" s="64">
        <v>0</v>
      </c>
      <c r="BL27" s="64">
        <v>0</v>
      </c>
      <c r="BM27" s="64">
        <v>0</v>
      </c>
      <c r="BN27" s="64">
        <v>0</v>
      </c>
      <c r="BO27" s="64">
        <v>0</v>
      </c>
      <c r="BP27" s="64">
        <v>0</v>
      </c>
      <c r="BQ27" s="64">
        <v>0</v>
      </c>
      <c r="BR27" s="64">
        <v>0</v>
      </c>
      <c r="BS27" s="64">
        <v>0</v>
      </c>
      <c r="BT27" s="64">
        <v>0</v>
      </c>
      <c r="BU27" s="64">
        <v>0</v>
      </c>
      <c r="BV27" s="64">
        <v>0</v>
      </c>
      <c r="BW27" s="64">
        <v>0</v>
      </c>
      <c r="BX27" s="64">
        <v>0</v>
      </c>
      <c r="BY27" s="64">
        <v>0</v>
      </c>
      <c r="BZ27" s="64">
        <v>0</v>
      </c>
      <c r="CA27" s="64">
        <v>0</v>
      </c>
      <c r="CB27" s="64">
        <v>0</v>
      </c>
      <c r="CC27" s="64">
        <v>0</v>
      </c>
      <c r="CD27" s="64">
        <v>0</v>
      </c>
      <c r="CE27" s="64">
        <v>0</v>
      </c>
      <c r="CF27" s="64">
        <v>0</v>
      </c>
      <c r="CG27" s="64">
        <v>0</v>
      </c>
      <c r="CH27" s="64">
        <v>0</v>
      </c>
      <c r="CI27" s="64">
        <v>0</v>
      </c>
      <c r="CJ27" s="64">
        <v>0</v>
      </c>
      <c r="CK27" s="64">
        <v>0</v>
      </c>
      <c r="CL27" s="64">
        <v>5.5996000000000008E-4</v>
      </c>
      <c r="CM27" s="64">
        <v>0</v>
      </c>
      <c r="CN27" s="64">
        <v>0</v>
      </c>
      <c r="CO27" s="64">
        <v>0</v>
      </c>
      <c r="CP27" s="64">
        <v>0</v>
      </c>
      <c r="CQ27" s="64">
        <v>0</v>
      </c>
      <c r="CR27" s="64">
        <v>0</v>
      </c>
      <c r="CS27" s="64">
        <v>0</v>
      </c>
      <c r="CT27" s="64">
        <v>0</v>
      </c>
      <c r="CU27" s="64">
        <v>0</v>
      </c>
      <c r="CV27" s="64">
        <v>0</v>
      </c>
      <c r="CW27" s="64">
        <v>0</v>
      </c>
      <c r="CX27" s="64">
        <v>0</v>
      </c>
      <c r="CY27" s="64">
        <v>0</v>
      </c>
      <c r="CZ27" s="64">
        <v>0</v>
      </c>
      <c r="DA27" s="64">
        <v>0</v>
      </c>
      <c r="DB27" s="64">
        <v>0</v>
      </c>
      <c r="DC27" s="64">
        <v>0</v>
      </c>
      <c r="DD27" s="64">
        <v>0</v>
      </c>
      <c r="DE27" s="64">
        <v>0</v>
      </c>
      <c r="DF27" s="64">
        <v>0</v>
      </c>
      <c r="DG27" s="64">
        <v>0</v>
      </c>
      <c r="DH27" s="64">
        <v>0</v>
      </c>
      <c r="DI27" s="64">
        <v>0</v>
      </c>
      <c r="DJ27" s="64">
        <v>0</v>
      </c>
      <c r="DK27" s="64">
        <v>0</v>
      </c>
      <c r="DL27" s="64">
        <v>0</v>
      </c>
      <c r="DM27" s="64">
        <v>0</v>
      </c>
      <c r="DN27" s="64">
        <v>0</v>
      </c>
      <c r="DO27" s="64">
        <v>0</v>
      </c>
      <c r="DP27" s="64">
        <v>0</v>
      </c>
      <c r="DQ27" s="64">
        <v>0</v>
      </c>
      <c r="DR27" s="64">
        <v>0</v>
      </c>
      <c r="DS27" s="64">
        <v>0</v>
      </c>
      <c r="DT27" s="64">
        <v>0</v>
      </c>
      <c r="DU27" s="64">
        <v>0</v>
      </c>
      <c r="DV27" s="64">
        <v>0</v>
      </c>
      <c r="DW27" s="64">
        <v>0</v>
      </c>
      <c r="DX27" s="64">
        <v>0</v>
      </c>
      <c r="DY27" s="64">
        <v>0</v>
      </c>
      <c r="DZ27" s="64">
        <v>0</v>
      </c>
      <c r="EA27" s="64">
        <v>0</v>
      </c>
      <c r="EB27" s="64">
        <v>0</v>
      </c>
      <c r="EC27" s="64">
        <v>0</v>
      </c>
      <c r="ED27" s="64">
        <v>0</v>
      </c>
      <c r="EE27" s="64">
        <v>0</v>
      </c>
      <c r="EF27" s="64">
        <v>0</v>
      </c>
      <c r="EG27" s="64">
        <v>0</v>
      </c>
      <c r="EH27" s="64">
        <v>0</v>
      </c>
      <c r="EI27" s="64">
        <v>0</v>
      </c>
      <c r="EJ27" s="64">
        <v>0</v>
      </c>
      <c r="EK27" s="64">
        <v>0</v>
      </c>
      <c r="EL27" s="64">
        <v>0</v>
      </c>
      <c r="EM27" s="64">
        <v>0</v>
      </c>
      <c r="EN27" s="64">
        <v>0</v>
      </c>
      <c r="EO27" s="64">
        <v>0</v>
      </c>
      <c r="EP27" s="64">
        <v>0</v>
      </c>
      <c r="EQ27" s="64">
        <v>0</v>
      </c>
      <c r="ER27" s="64">
        <v>0</v>
      </c>
      <c r="ES27" s="64">
        <v>0</v>
      </c>
      <c r="ET27" s="64">
        <v>0</v>
      </c>
      <c r="EU27" s="64">
        <v>0</v>
      </c>
      <c r="EV27" s="64">
        <v>0</v>
      </c>
      <c r="EW27" s="64">
        <v>0</v>
      </c>
      <c r="EX27" s="64">
        <v>0</v>
      </c>
      <c r="EY27" s="64">
        <v>0</v>
      </c>
      <c r="EZ27" s="64">
        <v>0</v>
      </c>
      <c r="FA27" s="64">
        <v>0</v>
      </c>
      <c r="FB27" s="64">
        <v>0</v>
      </c>
      <c r="FC27" s="64">
        <v>0</v>
      </c>
      <c r="FD27" s="64">
        <v>0</v>
      </c>
      <c r="FE27" s="64">
        <v>0</v>
      </c>
      <c r="FF27" s="64">
        <v>0</v>
      </c>
      <c r="FG27" s="64">
        <v>0</v>
      </c>
      <c r="FH27" s="64">
        <v>0</v>
      </c>
      <c r="FI27" s="64">
        <v>0</v>
      </c>
      <c r="FJ27" s="64">
        <v>0</v>
      </c>
      <c r="FK27" s="64">
        <v>0</v>
      </c>
      <c r="FL27" s="64">
        <v>0</v>
      </c>
      <c r="FM27" s="64">
        <v>0</v>
      </c>
      <c r="FN27" s="64">
        <v>0</v>
      </c>
      <c r="FO27" s="64">
        <v>0</v>
      </c>
      <c r="FP27" s="64">
        <v>0</v>
      </c>
      <c r="FQ27" s="64">
        <v>0</v>
      </c>
      <c r="FR27" s="64">
        <v>0</v>
      </c>
      <c r="FS27" s="64">
        <v>0</v>
      </c>
      <c r="FT27" s="64">
        <v>0</v>
      </c>
      <c r="FU27" s="64">
        <v>0</v>
      </c>
      <c r="FV27" s="64">
        <v>0</v>
      </c>
      <c r="FW27" s="64">
        <v>0</v>
      </c>
      <c r="FX27" s="64">
        <v>0</v>
      </c>
      <c r="FY27" s="64">
        <v>0</v>
      </c>
      <c r="FZ27" s="64">
        <v>0</v>
      </c>
      <c r="GA27" s="64">
        <v>0</v>
      </c>
      <c r="GB27" s="64">
        <v>0</v>
      </c>
      <c r="GC27" s="64">
        <v>0</v>
      </c>
      <c r="GD27" s="64">
        <v>0</v>
      </c>
      <c r="GE27" s="64">
        <v>0</v>
      </c>
      <c r="GF27" s="64">
        <v>0</v>
      </c>
      <c r="GG27" s="64">
        <v>0</v>
      </c>
      <c r="GH27" s="64">
        <v>0</v>
      </c>
      <c r="GI27" s="64">
        <v>0</v>
      </c>
      <c r="GJ27" s="64">
        <v>0</v>
      </c>
      <c r="GK27" s="64">
        <v>0</v>
      </c>
      <c r="GL27" s="64">
        <v>0</v>
      </c>
      <c r="GM27" s="64">
        <v>0</v>
      </c>
      <c r="GN27" s="64">
        <v>0</v>
      </c>
      <c r="GO27" s="64">
        <v>0</v>
      </c>
      <c r="GP27" s="64">
        <v>0</v>
      </c>
      <c r="GQ27" s="64">
        <v>0</v>
      </c>
      <c r="GR27" s="64">
        <v>0</v>
      </c>
      <c r="GS27" s="64">
        <v>0</v>
      </c>
      <c r="GT27" s="64">
        <v>0</v>
      </c>
      <c r="GU27" s="64">
        <v>0</v>
      </c>
      <c r="GV27" s="64">
        <v>0</v>
      </c>
      <c r="GW27" s="64">
        <v>0</v>
      </c>
      <c r="GX27" s="64">
        <v>0</v>
      </c>
      <c r="GY27" s="64">
        <v>0</v>
      </c>
      <c r="GZ27" s="64">
        <v>0</v>
      </c>
      <c r="HA27" s="64">
        <v>0</v>
      </c>
      <c r="HB27" s="64">
        <v>0</v>
      </c>
      <c r="HC27" s="64">
        <v>0</v>
      </c>
      <c r="HD27" s="64">
        <v>0</v>
      </c>
      <c r="HE27" s="64">
        <v>0</v>
      </c>
      <c r="HF27" s="64">
        <v>0</v>
      </c>
      <c r="HG27" s="64">
        <v>0</v>
      </c>
      <c r="HH27" s="64">
        <v>0</v>
      </c>
      <c r="HI27" s="64">
        <v>0</v>
      </c>
      <c r="HJ27" s="64">
        <v>0</v>
      </c>
      <c r="HK27" s="64">
        <v>0</v>
      </c>
      <c r="HL27" s="64">
        <v>0</v>
      </c>
      <c r="HM27" s="64">
        <v>0</v>
      </c>
      <c r="HN27" s="64">
        <v>0</v>
      </c>
      <c r="HO27" s="64">
        <v>0</v>
      </c>
      <c r="HP27" s="64">
        <v>0</v>
      </c>
      <c r="HQ27" s="64">
        <v>0</v>
      </c>
      <c r="HR27" s="64">
        <v>0</v>
      </c>
      <c r="HS27" s="64">
        <v>0</v>
      </c>
      <c r="HT27" s="64">
        <v>0</v>
      </c>
      <c r="HU27" s="64">
        <v>0</v>
      </c>
      <c r="HV27" s="64">
        <v>0</v>
      </c>
      <c r="HW27" s="64">
        <v>0</v>
      </c>
      <c r="HX27" s="64">
        <v>0</v>
      </c>
      <c r="HY27" s="64">
        <v>0</v>
      </c>
      <c r="HZ27" s="64">
        <v>0</v>
      </c>
      <c r="IA27" s="64">
        <v>0</v>
      </c>
      <c r="IB27" s="64">
        <v>0</v>
      </c>
      <c r="IC27" s="64">
        <v>0</v>
      </c>
      <c r="ID27" s="64">
        <v>0</v>
      </c>
      <c r="IE27" s="64">
        <v>0</v>
      </c>
      <c r="IF27" s="64">
        <v>0</v>
      </c>
      <c r="IG27" s="64">
        <v>0</v>
      </c>
      <c r="IH27" s="64">
        <v>0</v>
      </c>
      <c r="II27" s="64">
        <v>0</v>
      </c>
      <c r="IJ27" s="70">
        <v>0</v>
      </c>
      <c r="IK27" s="64">
        <v>0</v>
      </c>
      <c r="IL27" s="64">
        <v>0</v>
      </c>
      <c r="IM27" s="64">
        <v>0</v>
      </c>
      <c r="IN27" s="64">
        <v>0</v>
      </c>
      <c r="IO27" s="64">
        <v>0</v>
      </c>
      <c r="IP27" s="64">
        <v>0</v>
      </c>
      <c r="IQ27" s="64">
        <v>0</v>
      </c>
      <c r="IR27" s="64">
        <v>0</v>
      </c>
      <c r="IS27" s="64">
        <v>0</v>
      </c>
      <c r="IT27" s="64">
        <v>0</v>
      </c>
      <c r="IU27" s="64">
        <v>0</v>
      </c>
      <c r="IV27" s="70">
        <v>0</v>
      </c>
      <c r="IW27" s="64">
        <v>0</v>
      </c>
      <c r="IX27" s="70">
        <v>0</v>
      </c>
      <c r="IY27" s="70">
        <v>0</v>
      </c>
    </row>
    <row r="28" spans="1:259" ht="12" customHeight="1">
      <c r="A28" s="3"/>
      <c r="B28" s="3"/>
      <c r="C28" s="3"/>
      <c r="D28" s="3" t="s">
        <v>7</v>
      </c>
      <c r="E28" s="64">
        <v>0</v>
      </c>
      <c r="F28" s="64">
        <v>0</v>
      </c>
      <c r="G28" s="64">
        <v>0</v>
      </c>
      <c r="H28" s="64">
        <v>0</v>
      </c>
      <c r="I28" s="64">
        <v>0</v>
      </c>
      <c r="J28" s="64">
        <v>0</v>
      </c>
      <c r="K28" s="64">
        <v>0</v>
      </c>
      <c r="L28" s="64">
        <v>0</v>
      </c>
      <c r="M28" s="64">
        <v>0</v>
      </c>
      <c r="N28" s="64">
        <v>0</v>
      </c>
      <c r="O28" s="64">
        <v>0</v>
      </c>
      <c r="P28" s="64">
        <v>0</v>
      </c>
      <c r="Q28" s="64">
        <v>0</v>
      </c>
      <c r="R28" s="64">
        <v>0</v>
      </c>
      <c r="S28" s="64">
        <v>0</v>
      </c>
      <c r="T28" s="64">
        <v>0</v>
      </c>
      <c r="U28" s="64">
        <v>0</v>
      </c>
      <c r="V28" s="64">
        <v>0</v>
      </c>
      <c r="W28" s="64">
        <v>0</v>
      </c>
      <c r="X28" s="64">
        <v>0</v>
      </c>
      <c r="Y28" s="64">
        <v>0</v>
      </c>
      <c r="Z28" s="64">
        <v>0</v>
      </c>
      <c r="AA28" s="64">
        <v>0</v>
      </c>
      <c r="AB28" s="64">
        <v>0</v>
      </c>
      <c r="AC28" s="64">
        <v>0</v>
      </c>
      <c r="AD28" s="64">
        <v>0</v>
      </c>
      <c r="AE28" s="64">
        <v>0</v>
      </c>
      <c r="AF28" s="64">
        <v>0</v>
      </c>
      <c r="AG28" s="64">
        <v>0</v>
      </c>
      <c r="AH28" s="64">
        <v>0</v>
      </c>
      <c r="AI28" s="64">
        <v>0</v>
      </c>
      <c r="AJ28" s="64">
        <v>0</v>
      </c>
      <c r="AK28" s="64">
        <v>0</v>
      </c>
      <c r="AL28" s="64">
        <v>0</v>
      </c>
      <c r="AM28" s="64">
        <v>0</v>
      </c>
      <c r="AN28" s="64">
        <v>0</v>
      </c>
      <c r="AO28" s="64">
        <v>0</v>
      </c>
      <c r="AP28" s="64">
        <v>0</v>
      </c>
      <c r="AQ28" s="64">
        <v>0</v>
      </c>
      <c r="AR28" s="64">
        <v>0</v>
      </c>
      <c r="AS28" s="64">
        <v>0</v>
      </c>
      <c r="AT28" s="64">
        <v>0</v>
      </c>
      <c r="AU28" s="64">
        <v>0</v>
      </c>
      <c r="AV28" s="64">
        <v>0</v>
      </c>
      <c r="AW28" s="64">
        <v>0</v>
      </c>
      <c r="AX28" s="64">
        <v>0</v>
      </c>
      <c r="AY28" s="64">
        <v>0</v>
      </c>
      <c r="AZ28" s="64">
        <v>0</v>
      </c>
      <c r="BA28" s="64">
        <v>0</v>
      </c>
      <c r="BB28" s="64">
        <v>0</v>
      </c>
      <c r="BC28" s="64">
        <v>0</v>
      </c>
      <c r="BD28" s="64">
        <v>0</v>
      </c>
      <c r="BE28" s="64">
        <v>0</v>
      </c>
      <c r="BF28" s="64">
        <v>0</v>
      </c>
      <c r="BG28" s="64">
        <v>0</v>
      </c>
      <c r="BH28" s="64">
        <v>0</v>
      </c>
      <c r="BI28" s="64">
        <v>0</v>
      </c>
      <c r="BJ28" s="64">
        <v>0</v>
      </c>
      <c r="BK28" s="64">
        <v>0</v>
      </c>
      <c r="BL28" s="64">
        <v>0</v>
      </c>
      <c r="BM28" s="64">
        <v>0</v>
      </c>
      <c r="BN28" s="64">
        <v>0</v>
      </c>
      <c r="BO28" s="64">
        <v>0</v>
      </c>
      <c r="BP28" s="64">
        <v>0</v>
      </c>
      <c r="BQ28" s="64">
        <v>0</v>
      </c>
      <c r="BR28" s="64">
        <v>0</v>
      </c>
      <c r="BS28" s="64">
        <v>0</v>
      </c>
      <c r="BT28" s="64">
        <v>0</v>
      </c>
      <c r="BU28" s="64">
        <v>0</v>
      </c>
      <c r="BV28" s="64">
        <v>0</v>
      </c>
      <c r="BW28" s="64">
        <v>0</v>
      </c>
      <c r="BX28" s="64">
        <v>0</v>
      </c>
      <c r="BY28" s="64">
        <v>0</v>
      </c>
      <c r="BZ28" s="64">
        <v>0</v>
      </c>
      <c r="CA28" s="64">
        <v>0</v>
      </c>
      <c r="CB28" s="64">
        <v>0</v>
      </c>
      <c r="CC28" s="64">
        <v>0</v>
      </c>
      <c r="CD28" s="64">
        <v>0</v>
      </c>
      <c r="CE28" s="64">
        <v>0</v>
      </c>
      <c r="CF28" s="64">
        <v>0</v>
      </c>
      <c r="CG28" s="64">
        <v>0</v>
      </c>
      <c r="CH28" s="64">
        <v>0</v>
      </c>
      <c r="CI28" s="64">
        <v>0</v>
      </c>
      <c r="CJ28" s="64">
        <v>0</v>
      </c>
      <c r="CK28" s="64">
        <v>0</v>
      </c>
      <c r="CL28" s="64">
        <v>0</v>
      </c>
      <c r="CM28" s="64">
        <v>0</v>
      </c>
      <c r="CN28" s="64">
        <v>0</v>
      </c>
      <c r="CO28" s="64">
        <v>0</v>
      </c>
      <c r="CP28" s="64">
        <v>0</v>
      </c>
      <c r="CQ28" s="64">
        <v>0</v>
      </c>
      <c r="CR28" s="64">
        <v>0</v>
      </c>
      <c r="CS28" s="64">
        <v>0</v>
      </c>
      <c r="CT28" s="64">
        <v>0</v>
      </c>
      <c r="CU28" s="64">
        <v>0</v>
      </c>
      <c r="CV28" s="64">
        <v>0</v>
      </c>
      <c r="CW28" s="64">
        <v>0</v>
      </c>
      <c r="CX28" s="64">
        <v>0</v>
      </c>
      <c r="CY28" s="64">
        <v>0</v>
      </c>
      <c r="CZ28" s="64">
        <v>0</v>
      </c>
      <c r="DA28" s="64">
        <v>0</v>
      </c>
      <c r="DB28" s="64">
        <v>0</v>
      </c>
      <c r="DC28" s="64">
        <v>0</v>
      </c>
      <c r="DD28" s="64">
        <v>0</v>
      </c>
      <c r="DE28" s="64">
        <v>0</v>
      </c>
      <c r="DF28" s="64">
        <v>0</v>
      </c>
      <c r="DG28" s="64">
        <v>0</v>
      </c>
      <c r="DH28" s="64">
        <v>0</v>
      </c>
      <c r="DI28" s="64">
        <v>0</v>
      </c>
      <c r="DJ28" s="64">
        <v>0</v>
      </c>
      <c r="DK28" s="64">
        <v>0</v>
      </c>
      <c r="DL28" s="64">
        <v>0</v>
      </c>
      <c r="DM28" s="64">
        <v>0</v>
      </c>
      <c r="DN28" s="64">
        <v>0</v>
      </c>
      <c r="DO28" s="64">
        <v>0</v>
      </c>
      <c r="DP28" s="64">
        <v>0</v>
      </c>
      <c r="DQ28" s="64">
        <v>0</v>
      </c>
      <c r="DR28" s="64">
        <v>0</v>
      </c>
      <c r="DS28" s="64">
        <v>0</v>
      </c>
      <c r="DT28" s="64">
        <v>0</v>
      </c>
      <c r="DU28" s="64">
        <v>0</v>
      </c>
      <c r="DV28" s="64">
        <v>0</v>
      </c>
      <c r="DW28" s="64">
        <v>0</v>
      </c>
      <c r="DX28" s="64">
        <v>0</v>
      </c>
      <c r="DY28" s="64">
        <v>0</v>
      </c>
      <c r="DZ28" s="64">
        <v>0</v>
      </c>
      <c r="EA28" s="64">
        <v>0</v>
      </c>
      <c r="EB28" s="64">
        <v>0</v>
      </c>
      <c r="EC28" s="64">
        <v>0</v>
      </c>
      <c r="ED28" s="64">
        <v>0</v>
      </c>
      <c r="EE28" s="64">
        <v>0</v>
      </c>
      <c r="EF28" s="64">
        <v>0</v>
      </c>
      <c r="EG28" s="64">
        <v>0</v>
      </c>
      <c r="EH28" s="64">
        <v>0</v>
      </c>
      <c r="EI28" s="64">
        <v>0</v>
      </c>
      <c r="EJ28" s="64">
        <v>0</v>
      </c>
      <c r="EK28" s="64">
        <v>0</v>
      </c>
      <c r="EL28" s="64">
        <v>0</v>
      </c>
      <c r="EM28" s="64">
        <v>0</v>
      </c>
      <c r="EN28" s="64">
        <v>0</v>
      </c>
      <c r="EO28" s="64">
        <v>0</v>
      </c>
      <c r="EP28" s="64">
        <v>0</v>
      </c>
      <c r="EQ28" s="64">
        <v>0</v>
      </c>
      <c r="ER28" s="64">
        <v>0</v>
      </c>
      <c r="ES28" s="64">
        <v>0</v>
      </c>
      <c r="ET28" s="64">
        <v>0</v>
      </c>
      <c r="EU28" s="64">
        <v>0</v>
      </c>
      <c r="EV28" s="64">
        <v>0</v>
      </c>
      <c r="EW28" s="64">
        <v>0</v>
      </c>
      <c r="EX28" s="64">
        <v>0</v>
      </c>
      <c r="EY28" s="64">
        <v>0</v>
      </c>
      <c r="EZ28" s="64">
        <v>0</v>
      </c>
      <c r="FA28" s="64">
        <v>0</v>
      </c>
      <c r="FB28" s="64">
        <v>0</v>
      </c>
      <c r="FC28" s="64">
        <v>0</v>
      </c>
      <c r="FD28" s="64">
        <v>0</v>
      </c>
      <c r="FE28" s="64">
        <v>0</v>
      </c>
      <c r="FF28" s="64">
        <v>0</v>
      </c>
      <c r="FG28" s="64">
        <v>0</v>
      </c>
      <c r="FH28" s="64">
        <v>0</v>
      </c>
      <c r="FI28" s="64">
        <v>0</v>
      </c>
      <c r="FJ28" s="64">
        <v>0</v>
      </c>
      <c r="FK28" s="64">
        <v>0</v>
      </c>
      <c r="FL28" s="64">
        <v>0</v>
      </c>
      <c r="FM28" s="64">
        <v>0</v>
      </c>
      <c r="FN28" s="64">
        <v>0</v>
      </c>
      <c r="FO28" s="64">
        <v>0</v>
      </c>
      <c r="FP28" s="64">
        <v>0</v>
      </c>
      <c r="FQ28" s="64">
        <v>0</v>
      </c>
      <c r="FR28" s="64">
        <v>0</v>
      </c>
      <c r="FS28" s="64">
        <v>0</v>
      </c>
      <c r="FT28" s="64">
        <v>0</v>
      </c>
      <c r="FU28" s="64">
        <v>0</v>
      </c>
      <c r="FV28" s="64">
        <v>0</v>
      </c>
      <c r="FW28" s="64">
        <v>0</v>
      </c>
      <c r="FX28" s="64">
        <v>0</v>
      </c>
      <c r="FY28" s="64">
        <v>0</v>
      </c>
      <c r="FZ28" s="64">
        <v>0</v>
      </c>
      <c r="GA28" s="64">
        <v>0</v>
      </c>
      <c r="GB28" s="64">
        <v>0</v>
      </c>
      <c r="GC28" s="64">
        <v>0</v>
      </c>
      <c r="GD28" s="64">
        <v>0</v>
      </c>
      <c r="GE28" s="64">
        <v>0</v>
      </c>
      <c r="GF28" s="64">
        <v>0</v>
      </c>
      <c r="GG28" s="64">
        <v>0</v>
      </c>
      <c r="GH28" s="64">
        <v>0</v>
      </c>
      <c r="GI28" s="64">
        <v>0</v>
      </c>
      <c r="GJ28" s="64">
        <v>0</v>
      </c>
      <c r="GK28" s="64">
        <v>0</v>
      </c>
      <c r="GL28" s="64">
        <v>0</v>
      </c>
      <c r="GM28" s="64">
        <v>0</v>
      </c>
      <c r="GN28" s="64">
        <v>0</v>
      </c>
      <c r="GO28" s="64">
        <v>0</v>
      </c>
      <c r="GP28" s="64">
        <v>0</v>
      </c>
      <c r="GQ28" s="64">
        <v>0</v>
      </c>
      <c r="GR28" s="64">
        <v>0</v>
      </c>
      <c r="GS28" s="64">
        <v>0</v>
      </c>
      <c r="GT28" s="64">
        <v>0</v>
      </c>
      <c r="GU28" s="64">
        <v>0</v>
      </c>
      <c r="GV28" s="64">
        <v>0</v>
      </c>
      <c r="GW28" s="64">
        <v>0</v>
      </c>
      <c r="GX28" s="64">
        <v>0</v>
      </c>
      <c r="GY28" s="64">
        <v>0</v>
      </c>
      <c r="GZ28" s="64">
        <v>0</v>
      </c>
      <c r="HA28" s="64">
        <v>0</v>
      </c>
      <c r="HB28" s="64">
        <v>0</v>
      </c>
      <c r="HC28" s="64">
        <v>0</v>
      </c>
      <c r="HD28" s="64">
        <v>0</v>
      </c>
      <c r="HE28" s="64">
        <v>0</v>
      </c>
      <c r="HF28" s="64">
        <v>0</v>
      </c>
      <c r="HG28" s="64">
        <v>0</v>
      </c>
      <c r="HH28" s="64">
        <v>0</v>
      </c>
      <c r="HI28" s="64">
        <v>0</v>
      </c>
      <c r="HJ28" s="64">
        <v>0</v>
      </c>
      <c r="HK28" s="64">
        <v>0</v>
      </c>
      <c r="HL28" s="64">
        <v>0</v>
      </c>
      <c r="HM28" s="64">
        <v>0</v>
      </c>
      <c r="HN28" s="64">
        <v>0</v>
      </c>
      <c r="HO28" s="64">
        <v>0</v>
      </c>
      <c r="HP28" s="64">
        <v>0</v>
      </c>
      <c r="HQ28" s="64">
        <v>0</v>
      </c>
      <c r="HR28" s="64">
        <v>0</v>
      </c>
      <c r="HS28" s="64">
        <v>0</v>
      </c>
      <c r="HT28" s="64">
        <v>0</v>
      </c>
      <c r="HU28" s="64">
        <v>0</v>
      </c>
      <c r="HV28" s="64">
        <v>0</v>
      </c>
      <c r="HW28" s="64">
        <v>0</v>
      </c>
      <c r="HX28" s="64">
        <v>0</v>
      </c>
      <c r="HY28" s="64">
        <v>0</v>
      </c>
      <c r="HZ28" s="64">
        <v>0</v>
      </c>
      <c r="IA28" s="64">
        <v>0</v>
      </c>
      <c r="IB28" s="64">
        <v>0</v>
      </c>
      <c r="IC28" s="64">
        <v>0</v>
      </c>
      <c r="ID28" s="64">
        <v>0</v>
      </c>
      <c r="IE28" s="64">
        <v>0</v>
      </c>
      <c r="IF28" s="64">
        <v>0</v>
      </c>
      <c r="IG28" s="64">
        <v>0</v>
      </c>
      <c r="IH28" s="64">
        <v>0</v>
      </c>
      <c r="II28" s="64">
        <v>0</v>
      </c>
      <c r="IJ28" s="70">
        <v>0</v>
      </c>
      <c r="IK28" s="64">
        <v>0</v>
      </c>
      <c r="IL28" s="64">
        <v>0</v>
      </c>
      <c r="IM28" s="64">
        <v>0</v>
      </c>
      <c r="IN28" s="64">
        <v>0</v>
      </c>
      <c r="IO28" s="64">
        <v>0</v>
      </c>
      <c r="IP28" s="64">
        <v>0</v>
      </c>
      <c r="IQ28" s="64">
        <v>0</v>
      </c>
      <c r="IR28" s="64">
        <v>0</v>
      </c>
      <c r="IS28" s="64">
        <v>0</v>
      </c>
      <c r="IT28" s="64">
        <v>0</v>
      </c>
      <c r="IU28" s="64">
        <v>0</v>
      </c>
      <c r="IV28" s="70">
        <v>0</v>
      </c>
      <c r="IW28" s="64">
        <v>0</v>
      </c>
      <c r="IX28" s="70">
        <v>0</v>
      </c>
      <c r="IY28" s="70">
        <v>0</v>
      </c>
    </row>
    <row r="29" spans="1:259" ht="12" customHeight="1">
      <c r="A29" s="3"/>
      <c r="B29" s="3"/>
      <c r="C29" s="3"/>
      <c r="D29" s="3" t="s">
        <v>38</v>
      </c>
      <c r="E29" s="64">
        <v>0</v>
      </c>
      <c r="F29" s="64">
        <v>0</v>
      </c>
      <c r="G29" s="64">
        <v>0</v>
      </c>
      <c r="H29" s="64">
        <v>0</v>
      </c>
      <c r="I29" s="64">
        <v>0</v>
      </c>
      <c r="J29" s="64">
        <v>0</v>
      </c>
      <c r="K29" s="64">
        <v>0</v>
      </c>
      <c r="L29" s="64">
        <v>0</v>
      </c>
      <c r="M29" s="64">
        <v>0</v>
      </c>
      <c r="N29" s="64">
        <v>0</v>
      </c>
      <c r="O29" s="64">
        <v>0</v>
      </c>
      <c r="P29" s="64">
        <v>0</v>
      </c>
      <c r="Q29" s="64">
        <v>0</v>
      </c>
      <c r="R29" s="64">
        <v>0</v>
      </c>
      <c r="S29" s="64">
        <v>0</v>
      </c>
      <c r="T29" s="64">
        <v>0</v>
      </c>
      <c r="U29" s="64">
        <v>0</v>
      </c>
      <c r="V29" s="64">
        <v>0</v>
      </c>
      <c r="W29" s="64">
        <v>0</v>
      </c>
      <c r="X29" s="64">
        <v>0</v>
      </c>
      <c r="Y29" s="64">
        <v>0</v>
      </c>
      <c r="Z29" s="64">
        <v>0</v>
      </c>
      <c r="AA29" s="64">
        <v>0</v>
      </c>
      <c r="AB29" s="64">
        <v>0</v>
      </c>
      <c r="AC29" s="64">
        <v>0</v>
      </c>
      <c r="AD29" s="64">
        <v>0</v>
      </c>
      <c r="AE29" s="64">
        <v>0</v>
      </c>
      <c r="AF29" s="64">
        <v>0</v>
      </c>
      <c r="AG29" s="64">
        <v>0</v>
      </c>
      <c r="AH29" s="64">
        <v>0</v>
      </c>
      <c r="AI29" s="64">
        <v>0</v>
      </c>
      <c r="AJ29" s="64">
        <v>0</v>
      </c>
      <c r="AK29" s="64">
        <v>0</v>
      </c>
      <c r="AL29" s="64">
        <v>0</v>
      </c>
      <c r="AM29" s="64">
        <v>0</v>
      </c>
      <c r="AN29" s="64">
        <v>0</v>
      </c>
      <c r="AO29" s="64">
        <v>0</v>
      </c>
      <c r="AP29" s="64">
        <v>0</v>
      </c>
      <c r="AQ29" s="64">
        <v>0</v>
      </c>
      <c r="AR29" s="64">
        <v>0</v>
      </c>
      <c r="AS29" s="64">
        <v>0</v>
      </c>
      <c r="AT29" s="64">
        <v>0</v>
      </c>
      <c r="AU29" s="64">
        <v>0</v>
      </c>
      <c r="AV29" s="64">
        <v>0</v>
      </c>
      <c r="AW29" s="64">
        <v>0</v>
      </c>
      <c r="AX29" s="64">
        <v>0</v>
      </c>
      <c r="AY29" s="64">
        <v>0</v>
      </c>
      <c r="AZ29" s="64">
        <v>0</v>
      </c>
      <c r="BA29" s="64">
        <v>0</v>
      </c>
      <c r="BB29" s="64">
        <v>0</v>
      </c>
      <c r="BC29" s="64">
        <v>0</v>
      </c>
      <c r="BD29" s="64">
        <v>0</v>
      </c>
      <c r="BE29" s="64">
        <v>0</v>
      </c>
      <c r="BF29" s="64">
        <v>0</v>
      </c>
      <c r="BG29" s="64">
        <v>0</v>
      </c>
      <c r="BH29" s="64">
        <v>0</v>
      </c>
      <c r="BI29" s="64">
        <v>0</v>
      </c>
      <c r="BJ29" s="64">
        <v>0</v>
      </c>
      <c r="BK29" s="64">
        <v>0</v>
      </c>
      <c r="BL29" s="64">
        <v>0</v>
      </c>
      <c r="BM29" s="64">
        <v>0</v>
      </c>
      <c r="BN29" s="64">
        <v>0</v>
      </c>
      <c r="BO29" s="64">
        <v>0</v>
      </c>
      <c r="BP29" s="64">
        <v>0</v>
      </c>
      <c r="BQ29" s="64">
        <v>0</v>
      </c>
      <c r="BR29" s="64">
        <v>0</v>
      </c>
      <c r="BS29" s="64">
        <v>0</v>
      </c>
      <c r="BT29" s="64">
        <v>0</v>
      </c>
      <c r="BU29" s="64">
        <v>0</v>
      </c>
      <c r="BV29" s="64">
        <v>0</v>
      </c>
      <c r="BW29" s="64">
        <v>0</v>
      </c>
      <c r="BX29" s="64">
        <v>0</v>
      </c>
      <c r="BY29" s="64">
        <v>0</v>
      </c>
      <c r="BZ29" s="64">
        <v>0</v>
      </c>
      <c r="CA29" s="64">
        <v>0</v>
      </c>
      <c r="CB29" s="64">
        <v>0</v>
      </c>
      <c r="CC29" s="64">
        <v>0</v>
      </c>
      <c r="CD29" s="64">
        <v>0</v>
      </c>
      <c r="CE29" s="64">
        <v>0</v>
      </c>
      <c r="CF29" s="64">
        <v>0</v>
      </c>
      <c r="CG29" s="64">
        <v>0</v>
      </c>
      <c r="CH29" s="64">
        <v>0</v>
      </c>
      <c r="CI29" s="64">
        <v>0</v>
      </c>
      <c r="CJ29" s="64">
        <v>0</v>
      </c>
      <c r="CK29" s="64">
        <v>0</v>
      </c>
      <c r="CL29" s="64">
        <v>0</v>
      </c>
      <c r="CM29" s="64">
        <v>0</v>
      </c>
      <c r="CN29" s="64">
        <v>0</v>
      </c>
      <c r="CO29" s="64">
        <v>0</v>
      </c>
      <c r="CP29" s="64">
        <v>0</v>
      </c>
      <c r="CQ29" s="64">
        <v>0</v>
      </c>
      <c r="CR29" s="64">
        <v>0</v>
      </c>
      <c r="CS29" s="64">
        <v>0</v>
      </c>
      <c r="CT29" s="64">
        <v>0</v>
      </c>
      <c r="CU29" s="64">
        <v>0</v>
      </c>
      <c r="CV29" s="64">
        <v>0</v>
      </c>
      <c r="CW29" s="64">
        <v>0</v>
      </c>
      <c r="CX29" s="64">
        <v>0</v>
      </c>
      <c r="CY29" s="64">
        <v>0</v>
      </c>
      <c r="CZ29" s="64">
        <v>0</v>
      </c>
      <c r="DA29" s="64">
        <v>0</v>
      </c>
      <c r="DB29" s="64">
        <v>0</v>
      </c>
      <c r="DC29" s="64">
        <v>0</v>
      </c>
      <c r="DD29" s="64">
        <v>0</v>
      </c>
      <c r="DE29" s="64">
        <v>0</v>
      </c>
      <c r="DF29" s="64">
        <v>0</v>
      </c>
      <c r="DG29" s="64">
        <v>0</v>
      </c>
      <c r="DH29" s="64">
        <v>0</v>
      </c>
      <c r="DI29" s="64">
        <v>0</v>
      </c>
      <c r="DJ29" s="64">
        <v>0</v>
      </c>
      <c r="DK29" s="64">
        <v>0</v>
      </c>
      <c r="DL29" s="64">
        <v>0</v>
      </c>
      <c r="DM29" s="64">
        <v>0</v>
      </c>
      <c r="DN29" s="64">
        <v>0</v>
      </c>
      <c r="DO29" s="64">
        <v>0</v>
      </c>
      <c r="DP29" s="64">
        <v>0</v>
      </c>
      <c r="DQ29" s="64">
        <v>0</v>
      </c>
      <c r="DR29" s="64">
        <v>0</v>
      </c>
      <c r="DS29" s="64">
        <v>0</v>
      </c>
      <c r="DT29" s="64">
        <v>0</v>
      </c>
      <c r="DU29" s="64">
        <v>0</v>
      </c>
      <c r="DV29" s="64">
        <v>0</v>
      </c>
      <c r="DW29" s="64">
        <v>0</v>
      </c>
      <c r="DX29" s="64">
        <v>0</v>
      </c>
      <c r="DY29" s="64">
        <v>0</v>
      </c>
      <c r="DZ29" s="64">
        <v>0</v>
      </c>
      <c r="EA29" s="64">
        <v>0</v>
      </c>
      <c r="EB29" s="64">
        <v>0</v>
      </c>
      <c r="EC29" s="64">
        <v>0</v>
      </c>
      <c r="ED29" s="64">
        <v>0</v>
      </c>
      <c r="EE29" s="64">
        <v>0</v>
      </c>
      <c r="EF29" s="64">
        <v>0</v>
      </c>
      <c r="EG29" s="64">
        <v>0</v>
      </c>
      <c r="EH29" s="64">
        <v>0</v>
      </c>
      <c r="EI29" s="64">
        <v>0</v>
      </c>
      <c r="EJ29" s="64">
        <v>0</v>
      </c>
      <c r="EK29" s="64">
        <v>0</v>
      </c>
      <c r="EL29" s="64">
        <v>0</v>
      </c>
      <c r="EM29" s="64">
        <v>0</v>
      </c>
      <c r="EN29" s="64">
        <v>0</v>
      </c>
      <c r="EO29" s="64">
        <v>0</v>
      </c>
      <c r="EP29" s="64">
        <v>0</v>
      </c>
      <c r="EQ29" s="64">
        <v>0</v>
      </c>
      <c r="ER29" s="64">
        <v>0</v>
      </c>
      <c r="ES29" s="64">
        <v>0</v>
      </c>
      <c r="ET29" s="64">
        <v>0</v>
      </c>
      <c r="EU29" s="64">
        <v>0</v>
      </c>
      <c r="EV29" s="64">
        <v>0</v>
      </c>
      <c r="EW29" s="64">
        <v>0</v>
      </c>
      <c r="EX29" s="64">
        <v>0</v>
      </c>
      <c r="EY29" s="64">
        <v>0</v>
      </c>
      <c r="EZ29" s="64">
        <v>0</v>
      </c>
      <c r="FA29" s="64">
        <v>0</v>
      </c>
      <c r="FB29" s="64">
        <v>0</v>
      </c>
      <c r="FC29" s="64">
        <v>0</v>
      </c>
      <c r="FD29" s="64">
        <v>0</v>
      </c>
      <c r="FE29" s="64">
        <v>0</v>
      </c>
      <c r="FF29" s="64">
        <v>0</v>
      </c>
      <c r="FG29" s="64">
        <v>0</v>
      </c>
      <c r="FH29" s="64">
        <v>0</v>
      </c>
      <c r="FI29" s="64">
        <v>0</v>
      </c>
      <c r="FJ29" s="64">
        <v>0</v>
      </c>
      <c r="FK29" s="64">
        <v>0</v>
      </c>
      <c r="FL29" s="64">
        <v>0</v>
      </c>
      <c r="FM29" s="64">
        <v>0</v>
      </c>
      <c r="FN29" s="64">
        <v>0</v>
      </c>
      <c r="FO29" s="64">
        <v>0</v>
      </c>
      <c r="FP29" s="64">
        <v>0</v>
      </c>
      <c r="FQ29" s="64">
        <v>0</v>
      </c>
      <c r="FR29" s="64">
        <v>0</v>
      </c>
      <c r="FS29" s="64">
        <v>0</v>
      </c>
      <c r="FT29" s="64">
        <v>0</v>
      </c>
      <c r="FU29" s="64">
        <v>0</v>
      </c>
      <c r="FV29" s="64">
        <v>0</v>
      </c>
      <c r="FW29" s="64">
        <v>0</v>
      </c>
      <c r="FX29" s="64">
        <v>0</v>
      </c>
      <c r="FY29" s="64">
        <v>0</v>
      </c>
      <c r="FZ29" s="64">
        <v>0</v>
      </c>
      <c r="GA29" s="64">
        <v>0</v>
      </c>
      <c r="GB29" s="64">
        <v>0</v>
      </c>
      <c r="GC29" s="64">
        <v>0</v>
      </c>
      <c r="GD29" s="64">
        <v>0</v>
      </c>
      <c r="GE29" s="64">
        <v>0</v>
      </c>
      <c r="GF29" s="64">
        <v>0</v>
      </c>
      <c r="GG29" s="64">
        <v>0</v>
      </c>
      <c r="GH29" s="64">
        <v>0</v>
      </c>
      <c r="GI29" s="64">
        <v>0</v>
      </c>
      <c r="GJ29" s="64">
        <v>0</v>
      </c>
      <c r="GK29" s="64">
        <v>0</v>
      </c>
      <c r="GL29" s="64">
        <v>0</v>
      </c>
      <c r="GM29" s="64">
        <v>0</v>
      </c>
      <c r="GN29" s="64">
        <v>0</v>
      </c>
      <c r="GO29" s="64">
        <v>0</v>
      </c>
      <c r="GP29" s="64">
        <v>0</v>
      </c>
      <c r="GQ29" s="64">
        <v>0</v>
      </c>
      <c r="GR29" s="64">
        <v>0</v>
      </c>
      <c r="GS29" s="64">
        <v>0</v>
      </c>
      <c r="GT29" s="64">
        <v>0</v>
      </c>
      <c r="GU29" s="64">
        <v>0</v>
      </c>
      <c r="GV29" s="64">
        <v>0</v>
      </c>
      <c r="GW29" s="64">
        <v>0</v>
      </c>
      <c r="GX29" s="64">
        <v>0</v>
      </c>
      <c r="GY29" s="64">
        <v>0</v>
      </c>
      <c r="GZ29" s="64">
        <v>0</v>
      </c>
      <c r="HA29" s="64">
        <v>0</v>
      </c>
      <c r="HB29" s="64">
        <v>0</v>
      </c>
      <c r="HC29" s="64">
        <v>0</v>
      </c>
      <c r="HD29" s="64">
        <v>0</v>
      </c>
      <c r="HE29" s="64">
        <v>0</v>
      </c>
      <c r="HF29" s="64">
        <v>0</v>
      </c>
      <c r="HG29" s="64">
        <v>0</v>
      </c>
      <c r="HH29" s="64">
        <v>0</v>
      </c>
      <c r="HI29" s="64">
        <v>0</v>
      </c>
      <c r="HJ29" s="64">
        <v>0</v>
      </c>
      <c r="HK29" s="64">
        <v>0</v>
      </c>
      <c r="HL29" s="64">
        <v>0</v>
      </c>
      <c r="HM29" s="64">
        <v>0</v>
      </c>
      <c r="HN29" s="64">
        <v>0</v>
      </c>
      <c r="HO29" s="64">
        <v>0</v>
      </c>
      <c r="HP29" s="64">
        <v>0</v>
      </c>
      <c r="HQ29" s="64">
        <v>0</v>
      </c>
      <c r="HR29" s="64">
        <v>0</v>
      </c>
      <c r="HS29" s="64">
        <v>0</v>
      </c>
      <c r="HT29" s="64">
        <v>0</v>
      </c>
      <c r="HU29" s="64">
        <v>0</v>
      </c>
      <c r="HV29" s="64">
        <v>0</v>
      </c>
      <c r="HW29" s="64">
        <v>0</v>
      </c>
      <c r="HX29" s="64">
        <v>0</v>
      </c>
      <c r="HY29" s="64">
        <v>0</v>
      </c>
      <c r="HZ29" s="64">
        <v>0</v>
      </c>
      <c r="IA29" s="64">
        <v>0</v>
      </c>
      <c r="IB29" s="64">
        <v>0</v>
      </c>
      <c r="IC29" s="64">
        <v>0</v>
      </c>
      <c r="ID29" s="64">
        <v>0</v>
      </c>
      <c r="IE29" s="64">
        <v>0</v>
      </c>
      <c r="IF29" s="64">
        <v>0</v>
      </c>
      <c r="IG29" s="64">
        <v>0</v>
      </c>
      <c r="IH29" s="64">
        <v>0</v>
      </c>
      <c r="II29" s="64">
        <v>0</v>
      </c>
      <c r="IJ29" s="70">
        <v>0</v>
      </c>
      <c r="IK29" s="64">
        <v>0</v>
      </c>
      <c r="IL29" s="64">
        <v>0</v>
      </c>
      <c r="IM29" s="64">
        <v>0</v>
      </c>
      <c r="IN29" s="64">
        <v>0</v>
      </c>
      <c r="IO29" s="64">
        <v>0</v>
      </c>
      <c r="IP29" s="64">
        <v>0</v>
      </c>
      <c r="IQ29" s="64">
        <v>0</v>
      </c>
      <c r="IR29" s="64">
        <v>0</v>
      </c>
      <c r="IS29" s="64">
        <v>0</v>
      </c>
      <c r="IT29" s="64">
        <v>0</v>
      </c>
      <c r="IU29" s="64">
        <v>0</v>
      </c>
      <c r="IV29" s="70">
        <v>0</v>
      </c>
      <c r="IW29" s="64">
        <v>0</v>
      </c>
      <c r="IX29" s="70">
        <v>0</v>
      </c>
      <c r="IY29" s="70">
        <v>0</v>
      </c>
    </row>
    <row r="30" spans="1:259" ht="12" customHeight="1">
      <c r="A30" s="3"/>
      <c r="B30" s="3"/>
      <c r="C30" s="3"/>
      <c r="D30" s="3" t="s">
        <v>8</v>
      </c>
      <c r="E30" s="64">
        <v>0</v>
      </c>
      <c r="F30" s="64">
        <v>0</v>
      </c>
      <c r="G30" s="64">
        <v>0</v>
      </c>
      <c r="H30" s="64">
        <v>0</v>
      </c>
      <c r="I30" s="64">
        <v>0</v>
      </c>
      <c r="J30" s="64">
        <v>0</v>
      </c>
      <c r="K30" s="64">
        <v>0</v>
      </c>
      <c r="L30" s="64">
        <v>0</v>
      </c>
      <c r="M30" s="64">
        <v>0</v>
      </c>
      <c r="N30" s="64">
        <v>0</v>
      </c>
      <c r="O30" s="64">
        <v>0</v>
      </c>
      <c r="P30" s="64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</v>
      </c>
      <c r="X30" s="64">
        <v>0</v>
      </c>
      <c r="Y30" s="64">
        <v>0</v>
      </c>
      <c r="Z30" s="64">
        <v>0</v>
      </c>
      <c r="AA30" s="64">
        <v>0</v>
      </c>
      <c r="AB30" s="64">
        <v>0</v>
      </c>
      <c r="AC30" s="64">
        <v>0</v>
      </c>
      <c r="AD30" s="64">
        <v>0</v>
      </c>
      <c r="AE30" s="64">
        <v>0</v>
      </c>
      <c r="AF30" s="64">
        <v>0</v>
      </c>
      <c r="AG30" s="64">
        <v>0</v>
      </c>
      <c r="AH30" s="64">
        <v>0</v>
      </c>
      <c r="AI30" s="64">
        <v>0</v>
      </c>
      <c r="AJ30" s="64">
        <v>0</v>
      </c>
      <c r="AK30" s="64">
        <v>0</v>
      </c>
      <c r="AL30" s="64">
        <v>0</v>
      </c>
      <c r="AM30" s="64">
        <v>0</v>
      </c>
      <c r="AN30" s="64">
        <v>0</v>
      </c>
      <c r="AO30" s="64">
        <v>0</v>
      </c>
      <c r="AP30" s="64">
        <v>0</v>
      </c>
      <c r="AQ30" s="64">
        <v>0</v>
      </c>
      <c r="AR30" s="64">
        <v>0</v>
      </c>
      <c r="AS30" s="64">
        <v>0</v>
      </c>
      <c r="AT30" s="64">
        <v>0</v>
      </c>
      <c r="AU30" s="64">
        <v>0</v>
      </c>
      <c r="AV30" s="64">
        <v>0</v>
      </c>
      <c r="AW30" s="64">
        <v>0</v>
      </c>
      <c r="AX30" s="64">
        <v>0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0</v>
      </c>
      <c r="BI30" s="64">
        <v>0</v>
      </c>
      <c r="BJ30" s="64">
        <v>0</v>
      </c>
      <c r="BK30" s="64">
        <v>0</v>
      </c>
      <c r="BL30" s="64">
        <v>0</v>
      </c>
      <c r="BM30" s="64">
        <v>0</v>
      </c>
      <c r="BN30" s="64">
        <v>0</v>
      </c>
      <c r="BO30" s="64">
        <v>0</v>
      </c>
      <c r="BP30" s="64">
        <v>0</v>
      </c>
      <c r="BQ30" s="64">
        <v>0</v>
      </c>
      <c r="BR30" s="64">
        <v>0</v>
      </c>
      <c r="BS30" s="64">
        <v>0</v>
      </c>
      <c r="BT30" s="64">
        <v>0</v>
      </c>
      <c r="BU30" s="64">
        <v>0</v>
      </c>
      <c r="BV30" s="64">
        <v>0</v>
      </c>
      <c r="BW30" s="64">
        <v>0</v>
      </c>
      <c r="BX30" s="64">
        <v>0</v>
      </c>
      <c r="BY30" s="64">
        <v>0</v>
      </c>
      <c r="BZ30" s="64">
        <v>0</v>
      </c>
      <c r="CA30" s="64">
        <v>0</v>
      </c>
      <c r="CB30" s="64">
        <v>0</v>
      </c>
      <c r="CC30" s="64">
        <v>0</v>
      </c>
      <c r="CD30" s="64">
        <v>0</v>
      </c>
      <c r="CE30" s="64">
        <v>0</v>
      </c>
      <c r="CF30" s="64">
        <v>0</v>
      </c>
      <c r="CG30" s="64">
        <v>0</v>
      </c>
      <c r="CH30" s="64">
        <v>0</v>
      </c>
      <c r="CI30" s="64">
        <v>0</v>
      </c>
      <c r="CJ30" s="64">
        <v>0</v>
      </c>
      <c r="CK30" s="64">
        <v>0</v>
      </c>
      <c r="CL30" s="64">
        <v>0</v>
      </c>
      <c r="CM30" s="64">
        <v>0</v>
      </c>
      <c r="CN30" s="64">
        <v>0</v>
      </c>
      <c r="CO30" s="64">
        <v>0</v>
      </c>
      <c r="CP30" s="64">
        <v>0</v>
      </c>
      <c r="CQ30" s="64">
        <v>0</v>
      </c>
      <c r="CR30" s="64">
        <v>0</v>
      </c>
      <c r="CS30" s="64">
        <v>0</v>
      </c>
      <c r="CT30" s="64">
        <v>0</v>
      </c>
      <c r="CU30" s="64">
        <v>0</v>
      </c>
      <c r="CV30" s="64">
        <v>0</v>
      </c>
      <c r="CW30" s="64">
        <v>0</v>
      </c>
      <c r="CX30" s="64">
        <v>0</v>
      </c>
      <c r="CY30" s="64">
        <v>0</v>
      </c>
      <c r="CZ30" s="64">
        <v>0</v>
      </c>
      <c r="DA30" s="64">
        <v>0</v>
      </c>
      <c r="DB30" s="64">
        <v>0</v>
      </c>
      <c r="DC30" s="64">
        <v>0</v>
      </c>
      <c r="DD30" s="64">
        <v>0</v>
      </c>
      <c r="DE30" s="64">
        <v>0</v>
      </c>
      <c r="DF30" s="64">
        <v>0</v>
      </c>
      <c r="DG30" s="64">
        <v>0</v>
      </c>
      <c r="DH30" s="64">
        <v>0</v>
      </c>
      <c r="DI30" s="64">
        <v>0</v>
      </c>
      <c r="DJ30" s="64">
        <v>0</v>
      </c>
      <c r="DK30" s="64">
        <v>0</v>
      </c>
      <c r="DL30" s="64">
        <v>0</v>
      </c>
      <c r="DM30" s="64">
        <v>0</v>
      </c>
      <c r="DN30" s="64">
        <v>0</v>
      </c>
      <c r="DO30" s="64">
        <v>0</v>
      </c>
      <c r="DP30" s="64">
        <v>0</v>
      </c>
      <c r="DQ30" s="64">
        <v>0</v>
      </c>
      <c r="DR30" s="64">
        <v>0</v>
      </c>
      <c r="DS30" s="64">
        <v>0</v>
      </c>
      <c r="DT30" s="64">
        <v>0</v>
      </c>
      <c r="DU30" s="64">
        <v>0</v>
      </c>
      <c r="DV30" s="64">
        <v>0</v>
      </c>
      <c r="DW30" s="64">
        <v>0</v>
      </c>
      <c r="DX30" s="64">
        <v>0</v>
      </c>
      <c r="DY30" s="64">
        <v>0</v>
      </c>
      <c r="DZ30" s="64">
        <v>0</v>
      </c>
      <c r="EA30" s="64">
        <v>0</v>
      </c>
      <c r="EB30" s="64">
        <v>0</v>
      </c>
      <c r="EC30" s="64">
        <v>0</v>
      </c>
      <c r="ED30" s="64">
        <v>0</v>
      </c>
      <c r="EE30" s="64">
        <v>0</v>
      </c>
      <c r="EF30" s="64">
        <v>0</v>
      </c>
      <c r="EG30" s="64">
        <v>0</v>
      </c>
      <c r="EH30" s="64">
        <v>0</v>
      </c>
      <c r="EI30" s="64">
        <v>0</v>
      </c>
      <c r="EJ30" s="64">
        <v>0</v>
      </c>
      <c r="EK30" s="64">
        <v>0</v>
      </c>
      <c r="EL30" s="64">
        <v>0</v>
      </c>
      <c r="EM30" s="64">
        <v>0</v>
      </c>
      <c r="EN30" s="64">
        <v>0</v>
      </c>
      <c r="EO30" s="64">
        <v>0</v>
      </c>
      <c r="EP30" s="64">
        <v>0</v>
      </c>
      <c r="EQ30" s="64">
        <v>0</v>
      </c>
      <c r="ER30" s="64">
        <v>0</v>
      </c>
      <c r="ES30" s="64">
        <v>0</v>
      </c>
      <c r="ET30" s="64">
        <v>0</v>
      </c>
      <c r="EU30" s="64">
        <v>0</v>
      </c>
      <c r="EV30" s="64">
        <v>0</v>
      </c>
      <c r="EW30" s="64">
        <v>0</v>
      </c>
      <c r="EX30" s="64">
        <v>0</v>
      </c>
      <c r="EY30" s="64">
        <v>0</v>
      </c>
      <c r="EZ30" s="64">
        <v>0</v>
      </c>
      <c r="FA30" s="64">
        <v>0</v>
      </c>
      <c r="FB30" s="64">
        <v>0</v>
      </c>
      <c r="FC30" s="64">
        <v>0</v>
      </c>
      <c r="FD30" s="64">
        <v>0</v>
      </c>
      <c r="FE30" s="64">
        <v>0</v>
      </c>
      <c r="FF30" s="64">
        <v>0</v>
      </c>
      <c r="FG30" s="64">
        <v>0</v>
      </c>
      <c r="FH30" s="64">
        <v>0</v>
      </c>
      <c r="FI30" s="64">
        <v>0</v>
      </c>
      <c r="FJ30" s="64">
        <v>0</v>
      </c>
      <c r="FK30" s="64">
        <v>0</v>
      </c>
      <c r="FL30" s="64">
        <v>0</v>
      </c>
      <c r="FM30" s="64">
        <v>0</v>
      </c>
      <c r="FN30" s="64">
        <v>0</v>
      </c>
      <c r="FO30" s="64">
        <v>0</v>
      </c>
      <c r="FP30" s="64">
        <v>0</v>
      </c>
      <c r="FQ30" s="64">
        <v>0</v>
      </c>
      <c r="FR30" s="64">
        <v>0</v>
      </c>
      <c r="FS30" s="64">
        <v>0</v>
      </c>
      <c r="FT30" s="64">
        <v>0</v>
      </c>
      <c r="FU30" s="64">
        <v>0</v>
      </c>
      <c r="FV30" s="64">
        <v>0</v>
      </c>
      <c r="FW30" s="64">
        <v>0</v>
      </c>
      <c r="FX30" s="64">
        <v>0</v>
      </c>
      <c r="FY30" s="64">
        <v>0</v>
      </c>
      <c r="FZ30" s="64">
        <v>0</v>
      </c>
      <c r="GA30" s="64">
        <v>0</v>
      </c>
      <c r="GB30" s="64">
        <v>0</v>
      </c>
      <c r="GC30" s="64">
        <v>0</v>
      </c>
      <c r="GD30" s="64">
        <v>0</v>
      </c>
      <c r="GE30" s="64">
        <v>0</v>
      </c>
      <c r="GF30" s="64">
        <v>0</v>
      </c>
      <c r="GG30" s="64">
        <v>0</v>
      </c>
      <c r="GH30" s="64">
        <v>0</v>
      </c>
      <c r="GI30" s="64">
        <v>0</v>
      </c>
      <c r="GJ30" s="64">
        <v>0</v>
      </c>
      <c r="GK30" s="64">
        <v>0</v>
      </c>
      <c r="GL30" s="64">
        <v>0</v>
      </c>
      <c r="GM30" s="64">
        <v>0</v>
      </c>
      <c r="GN30" s="64">
        <v>0</v>
      </c>
      <c r="GO30" s="64">
        <v>0</v>
      </c>
      <c r="GP30" s="64">
        <v>0</v>
      </c>
      <c r="GQ30" s="64">
        <v>0</v>
      </c>
      <c r="GR30" s="64">
        <v>0</v>
      </c>
      <c r="GS30" s="64">
        <v>0</v>
      </c>
      <c r="GT30" s="64">
        <v>0</v>
      </c>
      <c r="GU30" s="64">
        <v>0</v>
      </c>
      <c r="GV30" s="64">
        <v>0</v>
      </c>
      <c r="GW30" s="64">
        <v>0</v>
      </c>
      <c r="GX30" s="64">
        <v>0</v>
      </c>
      <c r="GY30" s="64">
        <v>0</v>
      </c>
      <c r="GZ30" s="64">
        <v>0</v>
      </c>
      <c r="HA30" s="64">
        <v>0</v>
      </c>
      <c r="HB30" s="64">
        <v>0</v>
      </c>
      <c r="HC30" s="64">
        <v>0</v>
      </c>
      <c r="HD30" s="64">
        <v>0</v>
      </c>
      <c r="HE30" s="64">
        <v>0</v>
      </c>
      <c r="HF30" s="64">
        <v>0</v>
      </c>
      <c r="HG30" s="64">
        <v>0</v>
      </c>
      <c r="HH30" s="64">
        <v>0</v>
      </c>
      <c r="HI30" s="64">
        <v>0</v>
      </c>
      <c r="HJ30" s="64">
        <v>0</v>
      </c>
      <c r="HK30" s="64">
        <v>0</v>
      </c>
      <c r="HL30" s="64">
        <v>0</v>
      </c>
      <c r="HM30" s="64">
        <v>0</v>
      </c>
      <c r="HN30" s="64">
        <v>0</v>
      </c>
      <c r="HO30" s="64">
        <v>0</v>
      </c>
      <c r="HP30" s="64">
        <v>0</v>
      </c>
      <c r="HQ30" s="64">
        <v>0</v>
      </c>
      <c r="HR30" s="64">
        <v>0</v>
      </c>
      <c r="HS30" s="64">
        <v>0</v>
      </c>
      <c r="HT30" s="64">
        <v>0</v>
      </c>
      <c r="HU30" s="64">
        <v>0</v>
      </c>
      <c r="HV30" s="64">
        <v>0</v>
      </c>
      <c r="HW30" s="64">
        <v>0</v>
      </c>
      <c r="HX30" s="64">
        <v>0</v>
      </c>
      <c r="HY30" s="64">
        <v>0</v>
      </c>
      <c r="HZ30" s="64">
        <v>0</v>
      </c>
      <c r="IA30" s="64">
        <v>0</v>
      </c>
      <c r="IB30" s="64">
        <v>0</v>
      </c>
      <c r="IC30" s="64">
        <v>0</v>
      </c>
      <c r="ID30" s="64">
        <v>0</v>
      </c>
      <c r="IE30" s="64">
        <v>0</v>
      </c>
      <c r="IF30" s="64">
        <v>0</v>
      </c>
      <c r="IG30" s="64">
        <v>0</v>
      </c>
      <c r="IH30" s="64">
        <v>0</v>
      </c>
      <c r="II30" s="64">
        <v>0</v>
      </c>
      <c r="IJ30" s="70">
        <v>0</v>
      </c>
      <c r="IK30" s="64">
        <v>0</v>
      </c>
      <c r="IL30" s="64">
        <v>0</v>
      </c>
      <c r="IM30" s="64">
        <v>0</v>
      </c>
      <c r="IN30" s="64">
        <v>0</v>
      </c>
      <c r="IO30" s="64">
        <v>0</v>
      </c>
      <c r="IP30" s="64">
        <v>0</v>
      </c>
      <c r="IQ30" s="64">
        <v>0</v>
      </c>
      <c r="IR30" s="64">
        <v>0</v>
      </c>
      <c r="IS30" s="64">
        <v>0</v>
      </c>
      <c r="IT30" s="64">
        <v>0</v>
      </c>
      <c r="IU30" s="64">
        <v>0</v>
      </c>
      <c r="IV30" s="70">
        <v>0</v>
      </c>
      <c r="IW30" s="64">
        <v>0</v>
      </c>
      <c r="IX30" s="70">
        <v>0</v>
      </c>
      <c r="IY30" s="70">
        <v>0</v>
      </c>
    </row>
    <row r="31" spans="1:259" ht="12" customHeight="1">
      <c r="A31" s="3"/>
      <c r="B31" s="3"/>
      <c r="C31" s="3"/>
      <c r="D31" s="3" t="s">
        <v>39</v>
      </c>
      <c r="E31" s="64">
        <v>0</v>
      </c>
      <c r="F31" s="64">
        <v>0</v>
      </c>
      <c r="G31" s="64">
        <v>0</v>
      </c>
      <c r="H31" s="64">
        <v>0</v>
      </c>
      <c r="I31" s="64">
        <v>0</v>
      </c>
      <c r="J31" s="64">
        <v>0</v>
      </c>
      <c r="K31" s="64">
        <v>0</v>
      </c>
      <c r="L31" s="64">
        <v>0</v>
      </c>
      <c r="M31" s="64">
        <v>0</v>
      </c>
      <c r="N31" s="64">
        <v>0</v>
      </c>
      <c r="O31" s="64">
        <v>0</v>
      </c>
      <c r="P31" s="64">
        <v>0</v>
      </c>
      <c r="Q31" s="64">
        <v>0</v>
      </c>
      <c r="R31" s="64">
        <v>0</v>
      </c>
      <c r="S31" s="64">
        <v>0</v>
      </c>
      <c r="T31" s="64">
        <v>0</v>
      </c>
      <c r="U31" s="64">
        <v>0</v>
      </c>
      <c r="V31" s="64">
        <v>0</v>
      </c>
      <c r="W31" s="64">
        <v>0</v>
      </c>
      <c r="X31" s="64">
        <v>0</v>
      </c>
      <c r="Y31" s="64">
        <v>0</v>
      </c>
      <c r="Z31" s="64">
        <v>0</v>
      </c>
      <c r="AA31" s="64">
        <v>0</v>
      </c>
      <c r="AB31" s="64">
        <v>0</v>
      </c>
      <c r="AC31" s="64">
        <v>0</v>
      </c>
      <c r="AD31" s="64">
        <v>0</v>
      </c>
      <c r="AE31" s="64">
        <v>0</v>
      </c>
      <c r="AF31" s="64">
        <v>0</v>
      </c>
      <c r="AG31" s="64">
        <v>0</v>
      </c>
      <c r="AH31" s="64">
        <v>0</v>
      </c>
      <c r="AI31" s="64">
        <v>0</v>
      </c>
      <c r="AJ31" s="64">
        <v>0</v>
      </c>
      <c r="AK31" s="64">
        <v>0</v>
      </c>
      <c r="AL31" s="64">
        <v>0</v>
      </c>
      <c r="AM31" s="64">
        <v>0</v>
      </c>
      <c r="AN31" s="64">
        <v>0</v>
      </c>
      <c r="AO31" s="64">
        <v>0</v>
      </c>
      <c r="AP31" s="64">
        <v>0</v>
      </c>
      <c r="AQ31" s="64">
        <v>0</v>
      </c>
      <c r="AR31" s="64">
        <v>0</v>
      </c>
      <c r="AS31" s="64">
        <v>0</v>
      </c>
      <c r="AT31" s="64">
        <v>0</v>
      </c>
      <c r="AU31" s="64">
        <v>0</v>
      </c>
      <c r="AV31" s="64">
        <v>0</v>
      </c>
      <c r="AW31" s="64">
        <v>0</v>
      </c>
      <c r="AX31" s="64">
        <v>0</v>
      </c>
      <c r="AY31" s="64">
        <v>0</v>
      </c>
      <c r="AZ31" s="64">
        <v>0</v>
      </c>
      <c r="BA31" s="64">
        <v>0</v>
      </c>
      <c r="BB31" s="64">
        <v>0</v>
      </c>
      <c r="BC31" s="64">
        <v>0</v>
      </c>
      <c r="BD31" s="64">
        <v>0</v>
      </c>
      <c r="BE31" s="64">
        <v>0</v>
      </c>
      <c r="BF31" s="64">
        <v>0</v>
      </c>
      <c r="BG31" s="64">
        <v>0</v>
      </c>
      <c r="BH31" s="64">
        <v>0</v>
      </c>
      <c r="BI31" s="64">
        <v>0</v>
      </c>
      <c r="BJ31" s="64">
        <v>0</v>
      </c>
      <c r="BK31" s="64">
        <v>0</v>
      </c>
      <c r="BL31" s="64">
        <v>0</v>
      </c>
      <c r="BM31" s="64">
        <v>0</v>
      </c>
      <c r="BN31" s="64">
        <v>0</v>
      </c>
      <c r="BO31" s="64">
        <v>0</v>
      </c>
      <c r="BP31" s="64">
        <v>0</v>
      </c>
      <c r="BQ31" s="64">
        <v>0</v>
      </c>
      <c r="BR31" s="64">
        <v>0</v>
      </c>
      <c r="BS31" s="64">
        <v>0</v>
      </c>
      <c r="BT31" s="64">
        <v>0</v>
      </c>
      <c r="BU31" s="64">
        <v>0</v>
      </c>
      <c r="BV31" s="64">
        <v>0</v>
      </c>
      <c r="BW31" s="64">
        <v>0</v>
      </c>
      <c r="BX31" s="64">
        <v>0</v>
      </c>
      <c r="BY31" s="64">
        <v>0</v>
      </c>
      <c r="BZ31" s="64">
        <v>0</v>
      </c>
      <c r="CA31" s="64">
        <v>0</v>
      </c>
      <c r="CB31" s="64">
        <v>0</v>
      </c>
      <c r="CC31" s="64">
        <v>0</v>
      </c>
      <c r="CD31" s="64">
        <v>0</v>
      </c>
      <c r="CE31" s="64">
        <v>0</v>
      </c>
      <c r="CF31" s="64">
        <v>0</v>
      </c>
      <c r="CG31" s="64">
        <v>0</v>
      </c>
      <c r="CH31" s="64">
        <v>0</v>
      </c>
      <c r="CI31" s="64">
        <v>0</v>
      </c>
      <c r="CJ31" s="64">
        <v>0</v>
      </c>
      <c r="CK31" s="64">
        <v>0</v>
      </c>
      <c r="CL31" s="64">
        <v>0</v>
      </c>
      <c r="CM31" s="64">
        <v>0</v>
      </c>
      <c r="CN31" s="64">
        <v>0</v>
      </c>
      <c r="CO31" s="64">
        <v>0</v>
      </c>
      <c r="CP31" s="64">
        <v>0</v>
      </c>
      <c r="CQ31" s="64">
        <v>0</v>
      </c>
      <c r="CR31" s="64">
        <v>0</v>
      </c>
      <c r="CS31" s="64">
        <v>0</v>
      </c>
      <c r="CT31" s="64">
        <v>0</v>
      </c>
      <c r="CU31" s="64">
        <v>0</v>
      </c>
      <c r="CV31" s="64">
        <v>0</v>
      </c>
      <c r="CW31" s="64">
        <v>0</v>
      </c>
      <c r="CX31" s="64">
        <v>0</v>
      </c>
      <c r="CY31" s="64">
        <v>0</v>
      </c>
      <c r="CZ31" s="64">
        <v>0</v>
      </c>
      <c r="DA31" s="64">
        <v>0</v>
      </c>
      <c r="DB31" s="64">
        <v>0</v>
      </c>
      <c r="DC31" s="64">
        <v>0</v>
      </c>
      <c r="DD31" s="64">
        <v>0</v>
      </c>
      <c r="DE31" s="64">
        <v>0</v>
      </c>
      <c r="DF31" s="64">
        <v>0</v>
      </c>
      <c r="DG31" s="64">
        <v>0</v>
      </c>
      <c r="DH31" s="64">
        <v>0</v>
      </c>
      <c r="DI31" s="64">
        <v>0</v>
      </c>
      <c r="DJ31" s="64">
        <v>0</v>
      </c>
      <c r="DK31" s="64">
        <v>0</v>
      </c>
      <c r="DL31" s="64">
        <v>0</v>
      </c>
      <c r="DM31" s="64">
        <v>0</v>
      </c>
      <c r="DN31" s="64">
        <v>0</v>
      </c>
      <c r="DO31" s="64">
        <v>0</v>
      </c>
      <c r="DP31" s="64">
        <v>0</v>
      </c>
      <c r="DQ31" s="64">
        <v>0</v>
      </c>
      <c r="DR31" s="64">
        <v>0</v>
      </c>
      <c r="DS31" s="64">
        <v>0</v>
      </c>
      <c r="DT31" s="64">
        <v>0</v>
      </c>
      <c r="DU31" s="64">
        <v>0</v>
      </c>
      <c r="DV31" s="64">
        <v>0</v>
      </c>
      <c r="DW31" s="64">
        <v>0</v>
      </c>
      <c r="DX31" s="64">
        <v>0</v>
      </c>
      <c r="DY31" s="64">
        <v>0</v>
      </c>
      <c r="DZ31" s="64">
        <v>0</v>
      </c>
      <c r="EA31" s="64">
        <v>0</v>
      </c>
      <c r="EB31" s="64">
        <v>0</v>
      </c>
      <c r="EC31" s="64">
        <v>0</v>
      </c>
      <c r="ED31" s="64">
        <v>0</v>
      </c>
      <c r="EE31" s="64">
        <v>0</v>
      </c>
      <c r="EF31" s="64">
        <v>0</v>
      </c>
      <c r="EG31" s="64">
        <v>0</v>
      </c>
      <c r="EH31" s="64">
        <v>0</v>
      </c>
      <c r="EI31" s="64">
        <v>0</v>
      </c>
      <c r="EJ31" s="64">
        <v>0</v>
      </c>
      <c r="EK31" s="64">
        <v>0</v>
      </c>
      <c r="EL31" s="64">
        <v>0</v>
      </c>
      <c r="EM31" s="64">
        <v>0</v>
      </c>
      <c r="EN31" s="64">
        <v>0</v>
      </c>
      <c r="EO31" s="64">
        <v>0</v>
      </c>
      <c r="EP31" s="64">
        <v>0</v>
      </c>
      <c r="EQ31" s="64">
        <v>0</v>
      </c>
      <c r="ER31" s="64">
        <v>0</v>
      </c>
      <c r="ES31" s="64">
        <v>0</v>
      </c>
      <c r="ET31" s="64">
        <v>0</v>
      </c>
      <c r="EU31" s="64">
        <v>0</v>
      </c>
      <c r="EV31" s="64">
        <v>0</v>
      </c>
      <c r="EW31" s="64">
        <v>0</v>
      </c>
      <c r="EX31" s="64">
        <v>0</v>
      </c>
      <c r="EY31" s="64">
        <v>0</v>
      </c>
      <c r="EZ31" s="64">
        <v>0</v>
      </c>
      <c r="FA31" s="64">
        <v>0</v>
      </c>
      <c r="FB31" s="64">
        <v>0</v>
      </c>
      <c r="FC31" s="64">
        <v>0</v>
      </c>
      <c r="FD31" s="64">
        <v>0</v>
      </c>
      <c r="FE31" s="64">
        <v>0</v>
      </c>
      <c r="FF31" s="64">
        <v>0</v>
      </c>
      <c r="FG31" s="64">
        <v>0</v>
      </c>
      <c r="FH31" s="64">
        <v>0</v>
      </c>
      <c r="FI31" s="64">
        <v>0</v>
      </c>
      <c r="FJ31" s="64">
        <v>0</v>
      </c>
      <c r="FK31" s="64">
        <v>0</v>
      </c>
      <c r="FL31" s="64">
        <v>0</v>
      </c>
      <c r="FM31" s="64">
        <v>0</v>
      </c>
      <c r="FN31" s="64">
        <v>0</v>
      </c>
      <c r="FO31" s="64">
        <v>0</v>
      </c>
      <c r="FP31" s="64">
        <v>0</v>
      </c>
      <c r="FQ31" s="64">
        <v>0</v>
      </c>
      <c r="FR31" s="64">
        <v>0</v>
      </c>
      <c r="FS31" s="64">
        <v>0</v>
      </c>
      <c r="FT31" s="64">
        <v>0</v>
      </c>
      <c r="FU31" s="64">
        <v>0</v>
      </c>
      <c r="FV31" s="64">
        <v>0</v>
      </c>
      <c r="FW31" s="64">
        <v>0</v>
      </c>
      <c r="FX31" s="64">
        <v>0</v>
      </c>
      <c r="FY31" s="64">
        <v>0</v>
      </c>
      <c r="FZ31" s="64">
        <v>0</v>
      </c>
      <c r="GA31" s="64">
        <v>0</v>
      </c>
      <c r="GB31" s="64">
        <v>0</v>
      </c>
      <c r="GC31" s="64">
        <v>0</v>
      </c>
      <c r="GD31" s="64">
        <v>0</v>
      </c>
      <c r="GE31" s="64">
        <v>0</v>
      </c>
      <c r="GF31" s="64">
        <v>0</v>
      </c>
      <c r="GG31" s="64">
        <v>0</v>
      </c>
      <c r="GH31" s="64">
        <v>0</v>
      </c>
      <c r="GI31" s="64">
        <v>0</v>
      </c>
      <c r="GJ31" s="64">
        <v>0</v>
      </c>
      <c r="GK31" s="64">
        <v>0</v>
      </c>
      <c r="GL31" s="64">
        <v>0</v>
      </c>
      <c r="GM31" s="64">
        <v>0</v>
      </c>
      <c r="GN31" s="64">
        <v>0</v>
      </c>
      <c r="GO31" s="64">
        <v>0</v>
      </c>
      <c r="GP31" s="64">
        <v>0</v>
      </c>
      <c r="GQ31" s="64">
        <v>0</v>
      </c>
      <c r="GR31" s="64">
        <v>0</v>
      </c>
      <c r="GS31" s="64">
        <v>0</v>
      </c>
      <c r="GT31" s="64">
        <v>0</v>
      </c>
      <c r="GU31" s="64">
        <v>0</v>
      </c>
      <c r="GV31" s="64">
        <v>0</v>
      </c>
      <c r="GW31" s="64">
        <v>0</v>
      </c>
      <c r="GX31" s="64">
        <v>0</v>
      </c>
      <c r="GY31" s="64">
        <v>0</v>
      </c>
      <c r="GZ31" s="64">
        <v>0</v>
      </c>
      <c r="HA31" s="64">
        <v>0</v>
      </c>
      <c r="HB31" s="64">
        <v>0</v>
      </c>
      <c r="HC31" s="64">
        <v>0</v>
      </c>
      <c r="HD31" s="64">
        <v>0</v>
      </c>
      <c r="HE31" s="64">
        <v>0</v>
      </c>
      <c r="HF31" s="64">
        <v>0</v>
      </c>
      <c r="HG31" s="64">
        <v>0</v>
      </c>
      <c r="HH31" s="64">
        <v>0</v>
      </c>
      <c r="HI31" s="64">
        <v>0</v>
      </c>
      <c r="HJ31" s="64">
        <v>0</v>
      </c>
      <c r="HK31" s="64">
        <v>0</v>
      </c>
      <c r="HL31" s="64">
        <v>0</v>
      </c>
      <c r="HM31" s="64">
        <v>0</v>
      </c>
      <c r="HN31" s="64">
        <v>0</v>
      </c>
      <c r="HO31" s="64">
        <v>0</v>
      </c>
      <c r="HP31" s="64">
        <v>0</v>
      </c>
      <c r="HQ31" s="64">
        <v>0</v>
      </c>
      <c r="HR31" s="64">
        <v>0</v>
      </c>
      <c r="HS31" s="64">
        <v>0</v>
      </c>
      <c r="HT31" s="64">
        <v>0</v>
      </c>
      <c r="HU31" s="64">
        <v>0</v>
      </c>
      <c r="HV31" s="64">
        <v>0</v>
      </c>
      <c r="HW31" s="64">
        <v>0</v>
      </c>
      <c r="HX31" s="64">
        <v>0</v>
      </c>
      <c r="HY31" s="64">
        <v>0</v>
      </c>
      <c r="HZ31" s="64">
        <v>0</v>
      </c>
      <c r="IA31" s="64">
        <v>0</v>
      </c>
      <c r="IB31" s="64">
        <v>0</v>
      </c>
      <c r="IC31" s="64">
        <v>0</v>
      </c>
      <c r="ID31" s="64">
        <v>0</v>
      </c>
      <c r="IE31" s="64">
        <v>0</v>
      </c>
      <c r="IF31" s="64">
        <v>0</v>
      </c>
      <c r="IG31" s="64">
        <v>0</v>
      </c>
      <c r="IH31" s="64">
        <v>0</v>
      </c>
      <c r="II31" s="64">
        <v>0</v>
      </c>
      <c r="IJ31" s="70">
        <v>0</v>
      </c>
      <c r="IK31" s="64">
        <v>0</v>
      </c>
      <c r="IL31" s="64">
        <v>0</v>
      </c>
      <c r="IM31" s="64">
        <v>0</v>
      </c>
      <c r="IN31" s="64">
        <v>0</v>
      </c>
      <c r="IO31" s="64">
        <v>0</v>
      </c>
      <c r="IP31" s="64">
        <v>0</v>
      </c>
      <c r="IQ31" s="64">
        <v>0</v>
      </c>
      <c r="IR31" s="64">
        <v>0</v>
      </c>
      <c r="IS31" s="64">
        <v>0</v>
      </c>
      <c r="IT31" s="64">
        <v>0</v>
      </c>
      <c r="IU31" s="64">
        <v>0</v>
      </c>
      <c r="IV31" s="70">
        <v>0</v>
      </c>
      <c r="IW31" s="64">
        <v>0</v>
      </c>
      <c r="IX31" s="70">
        <v>0</v>
      </c>
      <c r="IY31" s="70">
        <v>0</v>
      </c>
    </row>
    <row r="32" spans="1:259" ht="12" customHeight="1">
      <c r="A32" s="3"/>
      <c r="B32" s="3"/>
      <c r="C32" s="3"/>
      <c r="D32" s="3" t="s">
        <v>40</v>
      </c>
      <c r="E32" s="64">
        <v>0</v>
      </c>
      <c r="F32" s="64">
        <v>0</v>
      </c>
      <c r="G32" s="64">
        <v>0</v>
      </c>
      <c r="H32" s="64">
        <v>0</v>
      </c>
      <c r="I32" s="64">
        <v>0</v>
      </c>
      <c r="J32" s="64">
        <v>0</v>
      </c>
      <c r="K32" s="64">
        <v>0</v>
      </c>
      <c r="L32" s="64">
        <v>0</v>
      </c>
      <c r="M32" s="64">
        <v>0</v>
      </c>
      <c r="N32" s="64">
        <v>0</v>
      </c>
      <c r="O32" s="64">
        <v>0</v>
      </c>
      <c r="P32" s="64">
        <v>0</v>
      </c>
      <c r="Q32" s="64">
        <v>0</v>
      </c>
      <c r="R32" s="64">
        <v>0</v>
      </c>
      <c r="S32" s="64">
        <v>0</v>
      </c>
      <c r="T32" s="64">
        <v>0</v>
      </c>
      <c r="U32" s="64">
        <v>0</v>
      </c>
      <c r="V32" s="64">
        <v>0</v>
      </c>
      <c r="W32" s="64">
        <v>0</v>
      </c>
      <c r="X32" s="64">
        <v>0</v>
      </c>
      <c r="Y32" s="64">
        <v>0</v>
      </c>
      <c r="Z32" s="64">
        <v>0</v>
      </c>
      <c r="AA32" s="64">
        <v>0</v>
      </c>
      <c r="AB32" s="64">
        <v>0</v>
      </c>
      <c r="AC32" s="64">
        <v>0</v>
      </c>
      <c r="AD32" s="64">
        <v>0</v>
      </c>
      <c r="AE32" s="64">
        <v>0</v>
      </c>
      <c r="AF32" s="64">
        <v>0</v>
      </c>
      <c r="AG32" s="64">
        <v>0</v>
      </c>
      <c r="AH32" s="64">
        <v>0</v>
      </c>
      <c r="AI32" s="64">
        <v>0</v>
      </c>
      <c r="AJ32" s="64">
        <v>0</v>
      </c>
      <c r="AK32" s="64">
        <v>0</v>
      </c>
      <c r="AL32" s="64">
        <v>0</v>
      </c>
      <c r="AM32" s="64">
        <v>0</v>
      </c>
      <c r="AN32" s="64">
        <v>0</v>
      </c>
      <c r="AO32" s="64">
        <v>0</v>
      </c>
      <c r="AP32" s="64">
        <v>0</v>
      </c>
      <c r="AQ32" s="64">
        <v>0</v>
      </c>
      <c r="AR32" s="64">
        <v>0</v>
      </c>
      <c r="AS32" s="64">
        <v>0</v>
      </c>
      <c r="AT32" s="64">
        <v>0</v>
      </c>
      <c r="AU32" s="64">
        <v>0</v>
      </c>
      <c r="AV32" s="64">
        <v>0</v>
      </c>
      <c r="AW32" s="64">
        <v>0</v>
      </c>
      <c r="AX32" s="64">
        <v>0</v>
      </c>
      <c r="AY32" s="64">
        <v>0</v>
      </c>
      <c r="AZ32" s="64">
        <v>0</v>
      </c>
      <c r="BA32" s="64">
        <v>0</v>
      </c>
      <c r="BB32" s="64">
        <v>0</v>
      </c>
      <c r="BC32" s="64">
        <v>0</v>
      </c>
      <c r="BD32" s="64">
        <v>0</v>
      </c>
      <c r="BE32" s="64">
        <v>0</v>
      </c>
      <c r="BF32" s="64">
        <v>0</v>
      </c>
      <c r="BG32" s="64">
        <v>0</v>
      </c>
      <c r="BH32" s="64">
        <v>0</v>
      </c>
      <c r="BI32" s="64">
        <v>0</v>
      </c>
      <c r="BJ32" s="64">
        <v>0</v>
      </c>
      <c r="BK32" s="64">
        <v>0</v>
      </c>
      <c r="BL32" s="64">
        <v>0</v>
      </c>
      <c r="BM32" s="64">
        <v>0</v>
      </c>
      <c r="BN32" s="64">
        <v>0</v>
      </c>
      <c r="BO32" s="64">
        <v>0</v>
      </c>
      <c r="BP32" s="64">
        <v>0</v>
      </c>
      <c r="BQ32" s="64">
        <v>0</v>
      </c>
      <c r="BR32" s="64">
        <v>0</v>
      </c>
      <c r="BS32" s="64">
        <v>0</v>
      </c>
      <c r="BT32" s="64">
        <v>0</v>
      </c>
      <c r="BU32" s="64">
        <v>0</v>
      </c>
      <c r="BV32" s="64">
        <v>0</v>
      </c>
      <c r="BW32" s="64">
        <v>0</v>
      </c>
      <c r="BX32" s="64">
        <v>0</v>
      </c>
      <c r="BY32" s="64">
        <v>0</v>
      </c>
      <c r="BZ32" s="64">
        <v>0</v>
      </c>
      <c r="CA32" s="64">
        <v>0</v>
      </c>
      <c r="CB32" s="64">
        <v>0</v>
      </c>
      <c r="CC32" s="64">
        <v>0</v>
      </c>
      <c r="CD32" s="64">
        <v>0</v>
      </c>
      <c r="CE32" s="64">
        <v>0</v>
      </c>
      <c r="CF32" s="64">
        <v>0</v>
      </c>
      <c r="CG32" s="64">
        <v>0</v>
      </c>
      <c r="CH32" s="64">
        <v>0</v>
      </c>
      <c r="CI32" s="64">
        <v>0</v>
      </c>
      <c r="CJ32" s="64">
        <v>0</v>
      </c>
      <c r="CK32" s="64">
        <v>0</v>
      </c>
      <c r="CL32" s="64">
        <v>0</v>
      </c>
      <c r="CM32" s="64">
        <v>0</v>
      </c>
      <c r="CN32" s="64">
        <v>0</v>
      </c>
      <c r="CO32" s="64">
        <v>0</v>
      </c>
      <c r="CP32" s="64">
        <v>0</v>
      </c>
      <c r="CQ32" s="64">
        <v>0</v>
      </c>
      <c r="CR32" s="64">
        <v>0</v>
      </c>
      <c r="CS32" s="64">
        <v>0</v>
      </c>
      <c r="CT32" s="64">
        <v>0</v>
      </c>
      <c r="CU32" s="64">
        <v>0</v>
      </c>
      <c r="CV32" s="64">
        <v>0</v>
      </c>
      <c r="CW32" s="64">
        <v>0</v>
      </c>
      <c r="CX32" s="64">
        <v>0</v>
      </c>
      <c r="CY32" s="64">
        <v>0</v>
      </c>
      <c r="CZ32" s="64">
        <v>0</v>
      </c>
      <c r="DA32" s="64">
        <v>0</v>
      </c>
      <c r="DB32" s="64">
        <v>0</v>
      </c>
      <c r="DC32" s="64">
        <v>0</v>
      </c>
      <c r="DD32" s="64">
        <v>0</v>
      </c>
      <c r="DE32" s="64">
        <v>0</v>
      </c>
      <c r="DF32" s="64">
        <v>0</v>
      </c>
      <c r="DG32" s="64">
        <v>0</v>
      </c>
      <c r="DH32" s="64">
        <v>0</v>
      </c>
      <c r="DI32" s="64">
        <v>0</v>
      </c>
      <c r="DJ32" s="64">
        <v>0</v>
      </c>
      <c r="DK32" s="64">
        <v>0</v>
      </c>
      <c r="DL32" s="64">
        <v>0</v>
      </c>
      <c r="DM32" s="64">
        <v>0</v>
      </c>
      <c r="DN32" s="64">
        <v>0</v>
      </c>
      <c r="DO32" s="64">
        <v>0</v>
      </c>
      <c r="DP32" s="64">
        <v>0</v>
      </c>
      <c r="DQ32" s="64">
        <v>0</v>
      </c>
      <c r="DR32" s="64">
        <v>0</v>
      </c>
      <c r="DS32" s="64">
        <v>0</v>
      </c>
      <c r="DT32" s="64">
        <v>0</v>
      </c>
      <c r="DU32" s="64">
        <v>0</v>
      </c>
      <c r="DV32" s="64">
        <v>0</v>
      </c>
      <c r="DW32" s="64">
        <v>0</v>
      </c>
      <c r="DX32" s="64">
        <v>0</v>
      </c>
      <c r="DY32" s="64">
        <v>0</v>
      </c>
      <c r="DZ32" s="64">
        <v>0</v>
      </c>
      <c r="EA32" s="64">
        <v>0</v>
      </c>
      <c r="EB32" s="64">
        <v>0</v>
      </c>
      <c r="EC32" s="64">
        <v>0</v>
      </c>
      <c r="ED32" s="64">
        <v>0</v>
      </c>
      <c r="EE32" s="64">
        <v>0</v>
      </c>
      <c r="EF32" s="64">
        <v>0</v>
      </c>
      <c r="EG32" s="64">
        <v>0</v>
      </c>
      <c r="EH32" s="64">
        <v>0</v>
      </c>
      <c r="EI32" s="64">
        <v>0</v>
      </c>
      <c r="EJ32" s="64">
        <v>0</v>
      </c>
      <c r="EK32" s="64">
        <v>0</v>
      </c>
      <c r="EL32" s="64">
        <v>0</v>
      </c>
      <c r="EM32" s="64">
        <v>0</v>
      </c>
      <c r="EN32" s="64">
        <v>0</v>
      </c>
      <c r="EO32" s="64">
        <v>0</v>
      </c>
      <c r="EP32" s="64">
        <v>0</v>
      </c>
      <c r="EQ32" s="64">
        <v>0</v>
      </c>
      <c r="ER32" s="64">
        <v>0</v>
      </c>
      <c r="ES32" s="64">
        <v>0</v>
      </c>
      <c r="ET32" s="64">
        <v>0</v>
      </c>
      <c r="EU32" s="64">
        <v>0</v>
      </c>
      <c r="EV32" s="64">
        <v>0</v>
      </c>
      <c r="EW32" s="64">
        <v>0</v>
      </c>
      <c r="EX32" s="64">
        <v>0</v>
      </c>
      <c r="EY32" s="64">
        <v>0</v>
      </c>
      <c r="EZ32" s="64">
        <v>0</v>
      </c>
      <c r="FA32" s="64">
        <v>0</v>
      </c>
      <c r="FB32" s="64">
        <v>0</v>
      </c>
      <c r="FC32" s="64">
        <v>0</v>
      </c>
      <c r="FD32" s="64">
        <v>0</v>
      </c>
      <c r="FE32" s="64">
        <v>0</v>
      </c>
      <c r="FF32" s="64">
        <v>0</v>
      </c>
      <c r="FG32" s="64">
        <v>0</v>
      </c>
      <c r="FH32" s="64">
        <v>0</v>
      </c>
      <c r="FI32" s="64">
        <v>0</v>
      </c>
      <c r="FJ32" s="64">
        <v>0</v>
      </c>
      <c r="FK32" s="64">
        <v>0</v>
      </c>
      <c r="FL32" s="64">
        <v>0</v>
      </c>
      <c r="FM32" s="64">
        <v>0</v>
      </c>
      <c r="FN32" s="64">
        <v>0</v>
      </c>
      <c r="FO32" s="64">
        <v>0</v>
      </c>
      <c r="FP32" s="64">
        <v>0</v>
      </c>
      <c r="FQ32" s="64">
        <v>0</v>
      </c>
      <c r="FR32" s="64">
        <v>0</v>
      </c>
      <c r="FS32" s="64">
        <v>0</v>
      </c>
      <c r="FT32" s="64">
        <v>0</v>
      </c>
      <c r="FU32" s="64">
        <v>0</v>
      </c>
      <c r="FV32" s="64">
        <v>0</v>
      </c>
      <c r="FW32" s="64">
        <v>0</v>
      </c>
      <c r="FX32" s="64">
        <v>0</v>
      </c>
      <c r="FY32" s="64">
        <v>0</v>
      </c>
      <c r="FZ32" s="64">
        <v>0</v>
      </c>
      <c r="GA32" s="64">
        <v>0</v>
      </c>
      <c r="GB32" s="64">
        <v>0</v>
      </c>
      <c r="GC32" s="64">
        <v>0</v>
      </c>
      <c r="GD32" s="64">
        <v>0</v>
      </c>
      <c r="GE32" s="64">
        <v>1.95721E-3</v>
      </c>
      <c r="GF32" s="64">
        <v>0</v>
      </c>
      <c r="GG32" s="64">
        <v>0</v>
      </c>
      <c r="GH32" s="64">
        <v>0</v>
      </c>
      <c r="GI32" s="64">
        <v>0</v>
      </c>
      <c r="GJ32" s="64">
        <v>0</v>
      </c>
      <c r="GK32" s="64">
        <v>0</v>
      </c>
      <c r="GL32" s="64">
        <v>0</v>
      </c>
      <c r="GM32" s="64">
        <v>0</v>
      </c>
      <c r="GN32" s="64">
        <v>0</v>
      </c>
      <c r="GO32" s="64">
        <v>0</v>
      </c>
      <c r="GP32" s="64">
        <v>0</v>
      </c>
      <c r="GQ32" s="64">
        <v>0</v>
      </c>
      <c r="GR32" s="64">
        <v>0</v>
      </c>
      <c r="GS32" s="64">
        <v>0</v>
      </c>
      <c r="GT32" s="64">
        <v>0</v>
      </c>
      <c r="GU32" s="64">
        <v>0</v>
      </c>
      <c r="GV32" s="64">
        <v>0</v>
      </c>
      <c r="GW32" s="64">
        <v>0</v>
      </c>
      <c r="GX32" s="64">
        <v>0</v>
      </c>
      <c r="GY32" s="64">
        <v>0</v>
      </c>
      <c r="GZ32" s="64">
        <v>0</v>
      </c>
      <c r="HA32" s="64">
        <v>0</v>
      </c>
      <c r="HB32" s="64">
        <v>0</v>
      </c>
      <c r="HC32" s="64">
        <v>0</v>
      </c>
      <c r="HD32" s="64">
        <v>0</v>
      </c>
      <c r="HE32" s="64">
        <v>0</v>
      </c>
      <c r="HF32" s="64">
        <v>0</v>
      </c>
      <c r="HG32" s="64">
        <v>0</v>
      </c>
      <c r="HH32" s="64">
        <v>0</v>
      </c>
      <c r="HI32" s="64">
        <v>0</v>
      </c>
      <c r="HJ32" s="64">
        <v>0</v>
      </c>
      <c r="HK32" s="64">
        <v>0</v>
      </c>
      <c r="HL32" s="64">
        <v>0</v>
      </c>
      <c r="HM32" s="64">
        <v>0</v>
      </c>
      <c r="HN32" s="64">
        <v>0</v>
      </c>
      <c r="HO32" s="64">
        <v>0</v>
      </c>
      <c r="HP32" s="64">
        <v>0</v>
      </c>
      <c r="HQ32" s="64">
        <v>0</v>
      </c>
      <c r="HR32" s="64">
        <v>0</v>
      </c>
      <c r="HS32" s="64">
        <v>0</v>
      </c>
      <c r="HT32" s="64">
        <v>0</v>
      </c>
      <c r="HU32" s="64">
        <v>0</v>
      </c>
      <c r="HV32" s="64">
        <v>0</v>
      </c>
      <c r="HW32" s="64">
        <v>0</v>
      </c>
      <c r="HX32" s="64">
        <v>0</v>
      </c>
      <c r="HY32" s="64">
        <v>0</v>
      </c>
      <c r="HZ32" s="64">
        <v>0</v>
      </c>
      <c r="IA32" s="64">
        <v>0</v>
      </c>
      <c r="IB32" s="64">
        <v>0</v>
      </c>
      <c r="IC32" s="64">
        <v>0</v>
      </c>
      <c r="ID32" s="64">
        <v>0</v>
      </c>
      <c r="IE32" s="64">
        <v>0</v>
      </c>
      <c r="IF32" s="64">
        <v>0</v>
      </c>
      <c r="IG32" s="64">
        <v>0</v>
      </c>
      <c r="IH32" s="64">
        <v>0</v>
      </c>
      <c r="II32" s="64">
        <v>0</v>
      </c>
      <c r="IJ32" s="70">
        <v>0</v>
      </c>
      <c r="IK32" s="64">
        <v>0</v>
      </c>
      <c r="IL32" s="64">
        <v>0</v>
      </c>
      <c r="IM32" s="64">
        <v>0</v>
      </c>
      <c r="IN32" s="64">
        <v>0</v>
      </c>
      <c r="IO32" s="64">
        <v>0</v>
      </c>
      <c r="IP32" s="64">
        <v>0</v>
      </c>
      <c r="IQ32" s="64">
        <v>0</v>
      </c>
      <c r="IR32" s="64">
        <v>0</v>
      </c>
      <c r="IS32" s="64">
        <v>0</v>
      </c>
      <c r="IT32" s="64">
        <v>0</v>
      </c>
      <c r="IU32" s="64">
        <v>0</v>
      </c>
      <c r="IV32" s="70">
        <v>0</v>
      </c>
      <c r="IW32" s="64">
        <v>0</v>
      </c>
      <c r="IX32" s="70">
        <v>0</v>
      </c>
      <c r="IY32" s="70">
        <v>0</v>
      </c>
    </row>
    <row r="33" spans="1:259" ht="12" customHeight="1">
      <c r="A33" s="3"/>
      <c r="B33" s="3"/>
      <c r="C33" s="3"/>
      <c r="D33" s="3" t="s">
        <v>41</v>
      </c>
      <c r="E33" s="64">
        <v>0</v>
      </c>
      <c r="F33" s="64">
        <v>0</v>
      </c>
      <c r="G33" s="64">
        <v>0</v>
      </c>
      <c r="H33" s="64">
        <v>0</v>
      </c>
      <c r="I33" s="64">
        <v>0</v>
      </c>
      <c r="J33" s="64">
        <v>0</v>
      </c>
      <c r="K33" s="64">
        <v>0</v>
      </c>
      <c r="L33" s="64">
        <v>0</v>
      </c>
      <c r="M33" s="64">
        <v>0</v>
      </c>
      <c r="N33" s="64">
        <v>0</v>
      </c>
      <c r="O33" s="64">
        <v>0</v>
      </c>
      <c r="P33" s="64">
        <v>0</v>
      </c>
      <c r="Q33" s="64">
        <v>0</v>
      </c>
      <c r="R33" s="64">
        <v>0</v>
      </c>
      <c r="S33" s="64">
        <v>0</v>
      </c>
      <c r="T33" s="64">
        <v>0</v>
      </c>
      <c r="U33" s="64">
        <v>0</v>
      </c>
      <c r="V33" s="64">
        <v>0</v>
      </c>
      <c r="W33" s="64">
        <v>0</v>
      </c>
      <c r="X33" s="64">
        <v>0</v>
      </c>
      <c r="Y33" s="64">
        <v>0</v>
      </c>
      <c r="Z33" s="64">
        <v>0</v>
      </c>
      <c r="AA33" s="64">
        <v>0</v>
      </c>
      <c r="AB33" s="64">
        <v>0</v>
      </c>
      <c r="AC33" s="64">
        <v>0</v>
      </c>
      <c r="AD33" s="64">
        <v>0</v>
      </c>
      <c r="AE33" s="64">
        <v>0</v>
      </c>
      <c r="AF33" s="64">
        <v>0</v>
      </c>
      <c r="AG33" s="64">
        <v>0</v>
      </c>
      <c r="AH33" s="64">
        <v>0</v>
      </c>
      <c r="AI33" s="64">
        <v>0</v>
      </c>
      <c r="AJ33" s="64">
        <v>0</v>
      </c>
      <c r="AK33" s="64">
        <v>0</v>
      </c>
      <c r="AL33" s="64">
        <v>0</v>
      </c>
      <c r="AM33" s="64">
        <v>0</v>
      </c>
      <c r="AN33" s="64">
        <v>0</v>
      </c>
      <c r="AO33" s="64">
        <v>0</v>
      </c>
      <c r="AP33" s="64">
        <v>0</v>
      </c>
      <c r="AQ33" s="64">
        <v>0</v>
      </c>
      <c r="AR33" s="64">
        <v>0</v>
      </c>
      <c r="AS33" s="64">
        <v>0</v>
      </c>
      <c r="AT33" s="64">
        <v>0</v>
      </c>
      <c r="AU33" s="64">
        <v>0</v>
      </c>
      <c r="AV33" s="64">
        <v>0</v>
      </c>
      <c r="AW33" s="64">
        <v>0</v>
      </c>
      <c r="AX33" s="64">
        <v>0</v>
      </c>
      <c r="AY33" s="64">
        <v>0</v>
      </c>
      <c r="AZ33" s="64">
        <v>0</v>
      </c>
      <c r="BA33" s="64">
        <v>0</v>
      </c>
      <c r="BB33" s="64">
        <v>0</v>
      </c>
      <c r="BC33" s="64">
        <v>0</v>
      </c>
      <c r="BD33" s="64">
        <v>0</v>
      </c>
      <c r="BE33" s="64">
        <v>0</v>
      </c>
      <c r="BF33" s="64">
        <v>0</v>
      </c>
      <c r="BG33" s="64">
        <v>0</v>
      </c>
      <c r="BH33" s="64">
        <v>0</v>
      </c>
      <c r="BI33" s="64">
        <v>0</v>
      </c>
      <c r="BJ33" s="64">
        <v>0</v>
      </c>
      <c r="BK33" s="64">
        <v>0</v>
      </c>
      <c r="BL33" s="64">
        <v>0</v>
      </c>
      <c r="BM33" s="64">
        <v>0</v>
      </c>
      <c r="BN33" s="64">
        <v>0</v>
      </c>
      <c r="BO33" s="64">
        <v>0</v>
      </c>
      <c r="BP33" s="64">
        <v>0</v>
      </c>
      <c r="BQ33" s="64">
        <v>0</v>
      </c>
      <c r="BR33" s="64">
        <v>0</v>
      </c>
      <c r="BS33" s="64">
        <v>0</v>
      </c>
      <c r="BT33" s="64">
        <v>0</v>
      </c>
      <c r="BU33" s="64">
        <v>0</v>
      </c>
      <c r="BV33" s="64">
        <v>0</v>
      </c>
      <c r="BW33" s="64">
        <v>0</v>
      </c>
      <c r="BX33" s="64">
        <v>0</v>
      </c>
      <c r="BY33" s="64">
        <v>0</v>
      </c>
      <c r="BZ33" s="64">
        <v>0</v>
      </c>
      <c r="CA33" s="64">
        <v>0</v>
      </c>
      <c r="CB33" s="64">
        <v>0</v>
      </c>
      <c r="CC33" s="64">
        <v>0</v>
      </c>
      <c r="CD33" s="64">
        <v>0</v>
      </c>
      <c r="CE33" s="64">
        <v>0</v>
      </c>
      <c r="CF33" s="64">
        <v>0</v>
      </c>
      <c r="CG33" s="64">
        <v>0</v>
      </c>
      <c r="CH33" s="64">
        <v>0</v>
      </c>
      <c r="CI33" s="64">
        <v>0</v>
      </c>
      <c r="CJ33" s="64">
        <v>0</v>
      </c>
      <c r="CK33" s="64">
        <v>0</v>
      </c>
      <c r="CL33" s="64">
        <v>0</v>
      </c>
      <c r="CM33" s="64">
        <v>0</v>
      </c>
      <c r="CN33" s="64">
        <v>0</v>
      </c>
      <c r="CO33" s="64">
        <v>0</v>
      </c>
      <c r="CP33" s="64">
        <v>0</v>
      </c>
      <c r="CQ33" s="64">
        <v>0</v>
      </c>
      <c r="CR33" s="64">
        <v>0</v>
      </c>
      <c r="CS33" s="64">
        <v>0</v>
      </c>
      <c r="CT33" s="64">
        <v>0</v>
      </c>
      <c r="CU33" s="64">
        <v>0</v>
      </c>
      <c r="CV33" s="64">
        <v>0</v>
      </c>
      <c r="CW33" s="64">
        <v>0</v>
      </c>
      <c r="CX33" s="64">
        <v>0</v>
      </c>
      <c r="CY33" s="64">
        <v>0</v>
      </c>
      <c r="CZ33" s="64">
        <v>0</v>
      </c>
      <c r="DA33" s="64">
        <v>0</v>
      </c>
      <c r="DB33" s="64">
        <v>0</v>
      </c>
      <c r="DC33" s="64">
        <v>0</v>
      </c>
      <c r="DD33" s="64">
        <v>0</v>
      </c>
      <c r="DE33" s="64">
        <v>0</v>
      </c>
      <c r="DF33" s="64">
        <v>0</v>
      </c>
      <c r="DG33" s="64">
        <v>0</v>
      </c>
      <c r="DH33" s="64">
        <v>0</v>
      </c>
      <c r="DI33" s="64">
        <v>0</v>
      </c>
      <c r="DJ33" s="64">
        <v>0</v>
      </c>
      <c r="DK33" s="64">
        <v>0</v>
      </c>
      <c r="DL33" s="64">
        <v>0</v>
      </c>
      <c r="DM33" s="64">
        <v>0</v>
      </c>
      <c r="DN33" s="64">
        <v>0</v>
      </c>
      <c r="DO33" s="64">
        <v>0</v>
      </c>
      <c r="DP33" s="64">
        <v>0</v>
      </c>
      <c r="DQ33" s="64">
        <v>0</v>
      </c>
      <c r="DR33" s="64">
        <v>0</v>
      </c>
      <c r="DS33" s="64">
        <v>0</v>
      </c>
      <c r="DT33" s="64">
        <v>0</v>
      </c>
      <c r="DU33" s="64">
        <v>0</v>
      </c>
      <c r="DV33" s="64">
        <v>0</v>
      </c>
      <c r="DW33" s="64">
        <v>0</v>
      </c>
      <c r="DX33" s="64">
        <v>0</v>
      </c>
      <c r="DY33" s="64">
        <v>0</v>
      </c>
      <c r="DZ33" s="64">
        <v>0</v>
      </c>
      <c r="EA33" s="64">
        <v>0</v>
      </c>
      <c r="EB33" s="64">
        <v>0</v>
      </c>
      <c r="EC33" s="64">
        <v>0</v>
      </c>
      <c r="ED33" s="64">
        <v>0</v>
      </c>
      <c r="EE33" s="64">
        <v>0</v>
      </c>
      <c r="EF33" s="64">
        <v>0</v>
      </c>
      <c r="EG33" s="64">
        <v>0</v>
      </c>
      <c r="EH33" s="64">
        <v>0</v>
      </c>
      <c r="EI33" s="64">
        <v>0</v>
      </c>
      <c r="EJ33" s="64">
        <v>0</v>
      </c>
      <c r="EK33" s="64">
        <v>0</v>
      </c>
      <c r="EL33" s="64">
        <v>0</v>
      </c>
      <c r="EM33" s="64">
        <v>0</v>
      </c>
      <c r="EN33" s="64">
        <v>0</v>
      </c>
      <c r="EO33" s="64">
        <v>0</v>
      </c>
      <c r="EP33" s="64">
        <v>0</v>
      </c>
      <c r="EQ33" s="64">
        <v>0</v>
      </c>
      <c r="ER33" s="64">
        <v>0</v>
      </c>
      <c r="ES33" s="64">
        <v>0</v>
      </c>
      <c r="ET33" s="64">
        <v>0</v>
      </c>
      <c r="EU33" s="64">
        <v>0</v>
      </c>
      <c r="EV33" s="64">
        <v>0</v>
      </c>
      <c r="EW33" s="64">
        <v>0</v>
      </c>
      <c r="EX33" s="64">
        <v>0</v>
      </c>
      <c r="EY33" s="64">
        <v>0</v>
      </c>
      <c r="EZ33" s="64">
        <v>0</v>
      </c>
      <c r="FA33" s="64">
        <v>0</v>
      </c>
      <c r="FB33" s="64">
        <v>0</v>
      </c>
      <c r="FC33" s="64">
        <v>0</v>
      </c>
      <c r="FD33" s="64">
        <v>0</v>
      </c>
      <c r="FE33" s="64">
        <v>0</v>
      </c>
      <c r="FF33" s="64">
        <v>0</v>
      </c>
      <c r="FG33" s="64">
        <v>0</v>
      </c>
      <c r="FH33" s="64">
        <v>0</v>
      </c>
      <c r="FI33" s="64">
        <v>0</v>
      </c>
      <c r="FJ33" s="64">
        <v>0</v>
      </c>
      <c r="FK33" s="64">
        <v>0</v>
      </c>
      <c r="FL33" s="64">
        <v>0</v>
      </c>
      <c r="FM33" s="64">
        <v>0</v>
      </c>
      <c r="FN33" s="64">
        <v>0</v>
      </c>
      <c r="FO33" s="64">
        <v>0</v>
      </c>
      <c r="FP33" s="64">
        <v>0</v>
      </c>
      <c r="FQ33" s="64">
        <v>0</v>
      </c>
      <c r="FR33" s="64">
        <v>0</v>
      </c>
      <c r="FS33" s="64">
        <v>0</v>
      </c>
      <c r="FT33" s="64">
        <v>0</v>
      </c>
      <c r="FU33" s="64">
        <v>0</v>
      </c>
      <c r="FV33" s="64">
        <v>0</v>
      </c>
      <c r="FW33" s="64">
        <v>0</v>
      </c>
      <c r="FX33" s="64">
        <v>0</v>
      </c>
      <c r="FY33" s="64">
        <v>0</v>
      </c>
      <c r="FZ33" s="64">
        <v>0</v>
      </c>
      <c r="GA33" s="64">
        <v>0</v>
      </c>
      <c r="GB33" s="64">
        <v>0</v>
      </c>
      <c r="GC33" s="64">
        <v>0</v>
      </c>
      <c r="GD33" s="64">
        <v>0</v>
      </c>
      <c r="GE33" s="64">
        <v>0</v>
      </c>
      <c r="GF33" s="64">
        <v>0</v>
      </c>
      <c r="GG33" s="64">
        <v>0</v>
      </c>
      <c r="GH33" s="64">
        <v>0</v>
      </c>
      <c r="GI33" s="64">
        <v>0</v>
      </c>
      <c r="GJ33" s="64">
        <v>0</v>
      </c>
      <c r="GK33" s="64">
        <v>0</v>
      </c>
      <c r="GL33" s="64">
        <v>0</v>
      </c>
      <c r="GM33" s="64">
        <v>0</v>
      </c>
      <c r="GN33" s="64">
        <v>0</v>
      </c>
      <c r="GO33" s="64">
        <v>0</v>
      </c>
      <c r="GP33" s="64">
        <v>0</v>
      </c>
      <c r="GQ33" s="64">
        <v>0</v>
      </c>
      <c r="GR33" s="64">
        <v>0</v>
      </c>
      <c r="GS33" s="64">
        <v>0</v>
      </c>
      <c r="GT33" s="64">
        <v>0</v>
      </c>
      <c r="GU33" s="64">
        <v>0</v>
      </c>
      <c r="GV33" s="64">
        <v>0</v>
      </c>
      <c r="GW33" s="64">
        <v>0</v>
      </c>
      <c r="GX33" s="64">
        <v>0</v>
      </c>
      <c r="GY33" s="64">
        <v>0</v>
      </c>
      <c r="GZ33" s="64">
        <v>0</v>
      </c>
      <c r="HA33" s="64">
        <v>0</v>
      </c>
      <c r="HB33" s="64">
        <v>0</v>
      </c>
      <c r="HC33" s="64">
        <v>0</v>
      </c>
      <c r="HD33" s="64">
        <v>0</v>
      </c>
      <c r="HE33" s="64">
        <v>0</v>
      </c>
      <c r="HF33" s="64">
        <v>0</v>
      </c>
      <c r="HG33" s="64">
        <v>0</v>
      </c>
      <c r="HH33" s="64">
        <v>0</v>
      </c>
      <c r="HI33" s="64">
        <v>0</v>
      </c>
      <c r="HJ33" s="64">
        <v>0</v>
      </c>
      <c r="HK33" s="64">
        <v>0</v>
      </c>
      <c r="HL33" s="64">
        <v>0</v>
      </c>
      <c r="HM33" s="64">
        <v>0</v>
      </c>
      <c r="HN33" s="64">
        <v>0</v>
      </c>
      <c r="HO33" s="64">
        <v>0</v>
      </c>
      <c r="HP33" s="64">
        <v>0</v>
      </c>
      <c r="HQ33" s="64">
        <v>0</v>
      </c>
      <c r="HR33" s="64">
        <v>0</v>
      </c>
      <c r="HS33" s="64">
        <v>0</v>
      </c>
      <c r="HT33" s="64">
        <v>0</v>
      </c>
      <c r="HU33" s="64">
        <v>0</v>
      </c>
      <c r="HV33" s="64">
        <v>0</v>
      </c>
      <c r="HW33" s="64">
        <v>0</v>
      </c>
      <c r="HX33" s="64">
        <v>0</v>
      </c>
      <c r="HY33" s="64">
        <v>0</v>
      </c>
      <c r="HZ33" s="64">
        <v>0</v>
      </c>
      <c r="IA33" s="64">
        <v>0</v>
      </c>
      <c r="IB33" s="64">
        <v>0</v>
      </c>
      <c r="IC33" s="64">
        <v>0</v>
      </c>
      <c r="ID33" s="64">
        <v>0</v>
      </c>
      <c r="IE33" s="64">
        <v>0</v>
      </c>
      <c r="IF33" s="64">
        <v>0</v>
      </c>
      <c r="IG33" s="64">
        <v>0</v>
      </c>
      <c r="IH33" s="64">
        <v>0</v>
      </c>
      <c r="II33" s="64">
        <v>0</v>
      </c>
      <c r="IJ33" s="70">
        <v>0</v>
      </c>
      <c r="IK33" s="64">
        <v>0</v>
      </c>
      <c r="IL33" s="64">
        <v>0</v>
      </c>
      <c r="IM33" s="64">
        <v>0</v>
      </c>
      <c r="IN33" s="64">
        <v>0</v>
      </c>
      <c r="IO33" s="64">
        <v>0</v>
      </c>
      <c r="IP33" s="64">
        <v>0</v>
      </c>
      <c r="IQ33" s="64">
        <v>0</v>
      </c>
      <c r="IR33" s="64">
        <v>0</v>
      </c>
      <c r="IS33" s="64">
        <v>0</v>
      </c>
      <c r="IT33" s="64">
        <v>0</v>
      </c>
      <c r="IU33" s="64">
        <v>0</v>
      </c>
      <c r="IV33" s="70">
        <v>0</v>
      </c>
      <c r="IW33" s="64">
        <v>0</v>
      </c>
      <c r="IX33" s="70">
        <v>0</v>
      </c>
      <c r="IY33" s="70">
        <v>0</v>
      </c>
    </row>
    <row r="34" spans="1:259" ht="12" customHeight="1">
      <c r="A34" s="3"/>
      <c r="B34" s="3"/>
      <c r="C34" s="3"/>
      <c r="D34" s="3" t="s">
        <v>42</v>
      </c>
      <c r="E34" s="64">
        <v>0</v>
      </c>
      <c r="F34" s="64">
        <v>0</v>
      </c>
      <c r="G34" s="64">
        <v>0</v>
      </c>
      <c r="H34" s="64">
        <v>0</v>
      </c>
      <c r="I34" s="64">
        <v>0</v>
      </c>
      <c r="J34" s="64">
        <v>0</v>
      </c>
      <c r="K34" s="64">
        <v>0</v>
      </c>
      <c r="L34" s="64">
        <v>0</v>
      </c>
      <c r="M34" s="64">
        <v>0</v>
      </c>
      <c r="N34" s="64">
        <v>0</v>
      </c>
      <c r="O34" s="64">
        <v>0</v>
      </c>
      <c r="P34" s="64">
        <v>0</v>
      </c>
      <c r="Q34" s="64">
        <v>0</v>
      </c>
      <c r="R34" s="64">
        <v>0</v>
      </c>
      <c r="S34" s="64">
        <v>0</v>
      </c>
      <c r="T34" s="64">
        <v>0</v>
      </c>
      <c r="U34" s="64">
        <v>0</v>
      </c>
      <c r="V34" s="64">
        <v>0</v>
      </c>
      <c r="W34" s="64">
        <v>0</v>
      </c>
      <c r="X34" s="64">
        <v>0</v>
      </c>
      <c r="Y34" s="64">
        <v>0</v>
      </c>
      <c r="Z34" s="64">
        <v>0</v>
      </c>
      <c r="AA34" s="64">
        <v>0</v>
      </c>
      <c r="AB34" s="64">
        <v>0</v>
      </c>
      <c r="AC34" s="64">
        <v>0</v>
      </c>
      <c r="AD34" s="64">
        <v>0</v>
      </c>
      <c r="AE34" s="64">
        <v>0</v>
      </c>
      <c r="AF34" s="64">
        <v>0</v>
      </c>
      <c r="AG34" s="64">
        <v>0</v>
      </c>
      <c r="AH34" s="64">
        <v>0</v>
      </c>
      <c r="AI34" s="64">
        <v>0</v>
      </c>
      <c r="AJ34" s="64">
        <v>0</v>
      </c>
      <c r="AK34" s="64">
        <v>0</v>
      </c>
      <c r="AL34" s="64">
        <v>0</v>
      </c>
      <c r="AM34" s="64">
        <v>0</v>
      </c>
      <c r="AN34" s="64">
        <v>0</v>
      </c>
      <c r="AO34" s="64">
        <v>0</v>
      </c>
      <c r="AP34" s="64">
        <v>0</v>
      </c>
      <c r="AQ34" s="64">
        <v>0</v>
      </c>
      <c r="AR34" s="64">
        <v>0</v>
      </c>
      <c r="AS34" s="64">
        <v>0</v>
      </c>
      <c r="AT34" s="64">
        <v>0</v>
      </c>
      <c r="AU34" s="64">
        <v>0</v>
      </c>
      <c r="AV34" s="64">
        <v>0</v>
      </c>
      <c r="AW34" s="64">
        <v>0</v>
      </c>
      <c r="AX34" s="64">
        <v>0</v>
      </c>
      <c r="AY34" s="64">
        <v>0</v>
      </c>
      <c r="AZ34" s="64">
        <v>0</v>
      </c>
      <c r="BA34" s="64">
        <v>0</v>
      </c>
      <c r="BB34" s="64">
        <v>0</v>
      </c>
      <c r="BC34" s="64">
        <v>0</v>
      </c>
      <c r="BD34" s="64">
        <v>0</v>
      </c>
      <c r="BE34" s="64">
        <v>0</v>
      </c>
      <c r="BF34" s="64">
        <v>0</v>
      </c>
      <c r="BG34" s="64">
        <v>0</v>
      </c>
      <c r="BH34" s="64">
        <v>0</v>
      </c>
      <c r="BI34" s="64">
        <v>0</v>
      </c>
      <c r="BJ34" s="64">
        <v>0</v>
      </c>
      <c r="BK34" s="64">
        <v>0</v>
      </c>
      <c r="BL34" s="64">
        <v>0</v>
      </c>
      <c r="BM34" s="64">
        <v>0</v>
      </c>
      <c r="BN34" s="64">
        <v>0</v>
      </c>
      <c r="BO34" s="64">
        <v>0</v>
      </c>
      <c r="BP34" s="64">
        <v>0</v>
      </c>
      <c r="BQ34" s="64">
        <v>0</v>
      </c>
      <c r="BR34" s="64">
        <v>0</v>
      </c>
      <c r="BS34" s="64">
        <v>0</v>
      </c>
      <c r="BT34" s="64">
        <v>0</v>
      </c>
      <c r="BU34" s="64">
        <v>0</v>
      </c>
      <c r="BV34" s="64">
        <v>0</v>
      </c>
      <c r="BW34" s="64">
        <v>0</v>
      </c>
      <c r="BX34" s="64">
        <v>0</v>
      </c>
      <c r="BY34" s="64">
        <v>0</v>
      </c>
      <c r="BZ34" s="64">
        <v>0</v>
      </c>
      <c r="CA34" s="64">
        <v>0</v>
      </c>
      <c r="CB34" s="64">
        <v>0</v>
      </c>
      <c r="CC34" s="64">
        <v>0</v>
      </c>
      <c r="CD34" s="64">
        <v>0</v>
      </c>
      <c r="CE34" s="64">
        <v>0</v>
      </c>
      <c r="CF34" s="64">
        <v>0</v>
      </c>
      <c r="CG34" s="64">
        <v>0</v>
      </c>
      <c r="CH34" s="64">
        <v>0</v>
      </c>
      <c r="CI34" s="64">
        <v>0</v>
      </c>
      <c r="CJ34" s="64">
        <v>0</v>
      </c>
      <c r="CK34" s="64">
        <v>0</v>
      </c>
      <c r="CL34" s="64">
        <v>0</v>
      </c>
      <c r="CM34" s="64">
        <v>0</v>
      </c>
      <c r="CN34" s="64">
        <v>0</v>
      </c>
      <c r="CO34" s="64">
        <v>0</v>
      </c>
      <c r="CP34" s="64">
        <v>0</v>
      </c>
      <c r="CQ34" s="64">
        <v>0</v>
      </c>
      <c r="CR34" s="64">
        <v>0</v>
      </c>
      <c r="CS34" s="64">
        <v>0</v>
      </c>
      <c r="CT34" s="64">
        <v>0</v>
      </c>
      <c r="CU34" s="64">
        <v>0</v>
      </c>
      <c r="CV34" s="64">
        <v>0</v>
      </c>
      <c r="CW34" s="64">
        <v>0</v>
      </c>
      <c r="CX34" s="64">
        <v>0</v>
      </c>
      <c r="CY34" s="64">
        <v>0</v>
      </c>
      <c r="CZ34" s="64">
        <v>0</v>
      </c>
      <c r="DA34" s="64">
        <v>0</v>
      </c>
      <c r="DB34" s="64">
        <v>0</v>
      </c>
      <c r="DC34" s="64">
        <v>0</v>
      </c>
      <c r="DD34" s="64">
        <v>0</v>
      </c>
      <c r="DE34" s="64">
        <v>0</v>
      </c>
      <c r="DF34" s="64">
        <v>0</v>
      </c>
      <c r="DG34" s="64">
        <v>0</v>
      </c>
      <c r="DH34" s="64">
        <v>0</v>
      </c>
      <c r="DI34" s="64">
        <v>0</v>
      </c>
      <c r="DJ34" s="64">
        <v>0</v>
      </c>
      <c r="DK34" s="64">
        <v>0</v>
      </c>
      <c r="DL34" s="64">
        <v>0</v>
      </c>
      <c r="DM34" s="64">
        <v>0</v>
      </c>
      <c r="DN34" s="64">
        <v>0</v>
      </c>
      <c r="DO34" s="64">
        <v>0</v>
      </c>
      <c r="DP34" s="64">
        <v>0</v>
      </c>
      <c r="DQ34" s="64">
        <v>0</v>
      </c>
      <c r="DR34" s="64">
        <v>0</v>
      </c>
      <c r="DS34" s="64">
        <v>0</v>
      </c>
      <c r="DT34" s="64">
        <v>0</v>
      </c>
      <c r="DU34" s="64">
        <v>0</v>
      </c>
      <c r="DV34" s="64">
        <v>0</v>
      </c>
      <c r="DW34" s="64">
        <v>0</v>
      </c>
      <c r="DX34" s="64">
        <v>0</v>
      </c>
      <c r="DY34" s="64">
        <v>0</v>
      </c>
      <c r="DZ34" s="64">
        <v>0</v>
      </c>
      <c r="EA34" s="64">
        <v>0</v>
      </c>
      <c r="EB34" s="64">
        <v>0</v>
      </c>
      <c r="EC34" s="64">
        <v>0</v>
      </c>
      <c r="ED34" s="64">
        <v>0</v>
      </c>
      <c r="EE34" s="64">
        <v>0</v>
      </c>
      <c r="EF34" s="64">
        <v>0</v>
      </c>
      <c r="EG34" s="64">
        <v>0</v>
      </c>
      <c r="EH34" s="64">
        <v>0</v>
      </c>
      <c r="EI34" s="64">
        <v>0</v>
      </c>
      <c r="EJ34" s="64">
        <v>0</v>
      </c>
      <c r="EK34" s="64">
        <v>0</v>
      </c>
      <c r="EL34" s="64">
        <v>0</v>
      </c>
      <c r="EM34" s="64">
        <v>0</v>
      </c>
      <c r="EN34" s="64">
        <v>0</v>
      </c>
      <c r="EO34" s="64">
        <v>0</v>
      </c>
      <c r="EP34" s="64">
        <v>0</v>
      </c>
      <c r="EQ34" s="64">
        <v>0</v>
      </c>
      <c r="ER34" s="64">
        <v>0</v>
      </c>
      <c r="ES34" s="64">
        <v>0</v>
      </c>
      <c r="ET34" s="64">
        <v>0</v>
      </c>
      <c r="EU34" s="64">
        <v>0</v>
      </c>
      <c r="EV34" s="64">
        <v>0</v>
      </c>
      <c r="EW34" s="64">
        <v>0</v>
      </c>
      <c r="EX34" s="64">
        <v>0</v>
      </c>
      <c r="EY34" s="64">
        <v>0</v>
      </c>
      <c r="EZ34" s="64">
        <v>0</v>
      </c>
      <c r="FA34" s="64">
        <v>0</v>
      </c>
      <c r="FB34" s="64">
        <v>0</v>
      </c>
      <c r="FC34" s="64">
        <v>0</v>
      </c>
      <c r="FD34" s="64">
        <v>0</v>
      </c>
      <c r="FE34" s="64">
        <v>0</v>
      </c>
      <c r="FF34" s="64">
        <v>0</v>
      </c>
      <c r="FG34" s="64">
        <v>0</v>
      </c>
      <c r="FH34" s="64">
        <v>0</v>
      </c>
      <c r="FI34" s="64">
        <v>0</v>
      </c>
      <c r="FJ34" s="64">
        <v>0</v>
      </c>
      <c r="FK34" s="64">
        <v>0</v>
      </c>
      <c r="FL34" s="64">
        <v>0</v>
      </c>
      <c r="FM34" s="64">
        <v>0</v>
      </c>
      <c r="FN34" s="64">
        <v>0</v>
      </c>
      <c r="FO34" s="64">
        <v>0</v>
      </c>
      <c r="FP34" s="64">
        <v>0</v>
      </c>
      <c r="FQ34" s="64">
        <v>0</v>
      </c>
      <c r="FR34" s="64">
        <v>0</v>
      </c>
      <c r="FS34" s="64">
        <v>0</v>
      </c>
      <c r="FT34" s="64">
        <v>0</v>
      </c>
      <c r="FU34" s="64">
        <v>0</v>
      </c>
      <c r="FV34" s="64">
        <v>0</v>
      </c>
      <c r="FW34" s="64">
        <v>0</v>
      </c>
      <c r="FX34" s="64">
        <v>0</v>
      </c>
      <c r="FY34" s="64">
        <v>0</v>
      </c>
      <c r="FZ34" s="64">
        <v>0</v>
      </c>
      <c r="GA34" s="64">
        <v>0</v>
      </c>
      <c r="GB34" s="64">
        <v>0</v>
      </c>
      <c r="GC34" s="64">
        <v>0</v>
      </c>
      <c r="GD34" s="64">
        <v>0</v>
      </c>
      <c r="GE34" s="64">
        <v>0</v>
      </c>
      <c r="GF34" s="64">
        <v>0</v>
      </c>
      <c r="GG34" s="64">
        <v>0</v>
      </c>
      <c r="GH34" s="64">
        <v>0</v>
      </c>
      <c r="GI34" s="64">
        <v>0</v>
      </c>
      <c r="GJ34" s="64">
        <v>0</v>
      </c>
      <c r="GK34" s="64">
        <v>0</v>
      </c>
      <c r="GL34" s="64">
        <v>0</v>
      </c>
      <c r="GM34" s="64">
        <v>0</v>
      </c>
      <c r="GN34" s="64">
        <v>0</v>
      </c>
      <c r="GO34" s="64">
        <v>0</v>
      </c>
      <c r="GP34" s="64">
        <v>0</v>
      </c>
      <c r="GQ34" s="64">
        <v>0</v>
      </c>
      <c r="GR34" s="64">
        <v>0</v>
      </c>
      <c r="GS34" s="64">
        <v>0</v>
      </c>
      <c r="GT34" s="64">
        <v>0</v>
      </c>
      <c r="GU34" s="64">
        <v>0</v>
      </c>
      <c r="GV34" s="64">
        <v>0</v>
      </c>
      <c r="GW34" s="64">
        <v>0</v>
      </c>
      <c r="GX34" s="64">
        <v>0</v>
      </c>
      <c r="GY34" s="64">
        <v>0</v>
      </c>
      <c r="GZ34" s="64">
        <v>0</v>
      </c>
      <c r="HA34" s="64">
        <v>0</v>
      </c>
      <c r="HB34" s="64">
        <v>0</v>
      </c>
      <c r="HC34" s="64">
        <v>0</v>
      </c>
      <c r="HD34" s="64">
        <v>0</v>
      </c>
      <c r="HE34" s="64">
        <v>0</v>
      </c>
      <c r="HF34" s="64">
        <v>0</v>
      </c>
      <c r="HG34" s="64">
        <v>0</v>
      </c>
      <c r="HH34" s="64">
        <v>0</v>
      </c>
      <c r="HI34" s="64">
        <v>0</v>
      </c>
      <c r="HJ34" s="64">
        <v>0</v>
      </c>
      <c r="HK34" s="64">
        <v>0</v>
      </c>
      <c r="HL34" s="64">
        <v>0</v>
      </c>
      <c r="HM34" s="64">
        <v>0</v>
      </c>
      <c r="HN34" s="64">
        <v>0</v>
      </c>
      <c r="HO34" s="64">
        <v>0</v>
      </c>
      <c r="HP34" s="64">
        <v>0</v>
      </c>
      <c r="HQ34" s="64">
        <v>0</v>
      </c>
      <c r="HR34" s="64">
        <v>0</v>
      </c>
      <c r="HS34" s="64">
        <v>0</v>
      </c>
      <c r="HT34" s="64">
        <v>0</v>
      </c>
      <c r="HU34" s="64">
        <v>0</v>
      </c>
      <c r="HV34" s="64">
        <v>0</v>
      </c>
      <c r="HW34" s="64">
        <v>0</v>
      </c>
      <c r="HX34" s="64">
        <v>0</v>
      </c>
      <c r="HY34" s="64">
        <v>0</v>
      </c>
      <c r="HZ34" s="64">
        <v>0</v>
      </c>
      <c r="IA34" s="64">
        <v>0</v>
      </c>
      <c r="IB34" s="64">
        <v>0</v>
      </c>
      <c r="IC34" s="64">
        <v>0</v>
      </c>
      <c r="ID34" s="64">
        <v>0</v>
      </c>
      <c r="IE34" s="64">
        <v>0</v>
      </c>
      <c r="IF34" s="64">
        <v>0</v>
      </c>
      <c r="IG34" s="64">
        <v>0</v>
      </c>
      <c r="IH34" s="64">
        <v>0</v>
      </c>
      <c r="II34" s="64">
        <v>0</v>
      </c>
      <c r="IJ34" s="70">
        <v>0</v>
      </c>
      <c r="IK34" s="64">
        <v>0</v>
      </c>
      <c r="IL34" s="64">
        <v>0</v>
      </c>
      <c r="IM34" s="64">
        <v>0</v>
      </c>
      <c r="IN34" s="64">
        <v>0</v>
      </c>
      <c r="IO34" s="64">
        <v>0</v>
      </c>
      <c r="IP34" s="64">
        <v>0</v>
      </c>
      <c r="IQ34" s="64">
        <v>0</v>
      </c>
      <c r="IR34" s="64">
        <v>0</v>
      </c>
      <c r="IS34" s="64">
        <v>0</v>
      </c>
      <c r="IT34" s="64">
        <v>0</v>
      </c>
      <c r="IU34" s="64">
        <v>0</v>
      </c>
      <c r="IV34" s="70">
        <v>0</v>
      </c>
      <c r="IW34" s="64">
        <v>0</v>
      </c>
      <c r="IX34" s="70">
        <v>0</v>
      </c>
      <c r="IY34" s="70">
        <v>0</v>
      </c>
    </row>
    <row r="35" spans="1:259" ht="12" customHeight="1">
      <c r="A35" s="3"/>
      <c r="B35" s="3"/>
      <c r="C35" s="3"/>
      <c r="D35" s="3" t="s">
        <v>43</v>
      </c>
      <c r="E35" s="64">
        <v>0</v>
      </c>
      <c r="F35" s="64">
        <v>0</v>
      </c>
      <c r="G35" s="64">
        <v>0</v>
      </c>
      <c r="H35" s="64">
        <v>0</v>
      </c>
      <c r="I35" s="64">
        <v>0</v>
      </c>
      <c r="J35" s="64">
        <v>0</v>
      </c>
      <c r="K35" s="64">
        <v>0</v>
      </c>
      <c r="L35" s="64">
        <v>0</v>
      </c>
      <c r="M35" s="64">
        <v>0</v>
      </c>
      <c r="N35" s="64">
        <v>0</v>
      </c>
      <c r="O35" s="64">
        <v>0</v>
      </c>
      <c r="P35" s="64">
        <v>0</v>
      </c>
      <c r="Q35" s="64">
        <v>0</v>
      </c>
      <c r="R35" s="64">
        <v>0</v>
      </c>
      <c r="S35" s="64">
        <v>0</v>
      </c>
      <c r="T35" s="64">
        <v>0</v>
      </c>
      <c r="U35" s="64">
        <v>0</v>
      </c>
      <c r="V35" s="64">
        <v>0</v>
      </c>
      <c r="W35" s="64">
        <v>0</v>
      </c>
      <c r="X35" s="64">
        <v>0</v>
      </c>
      <c r="Y35" s="64">
        <v>0</v>
      </c>
      <c r="Z35" s="64">
        <v>0</v>
      </c>
      <c r="AA35" s="64">
        <v>0</v>
      </c>
      <c r="AB35" s="64">
        <v>0</v>
      </c>
      <c r="AC35" s="64">
        <v>0</v>
      </c>
      <c r="AD35" s="64">
        <v>0</v>
      </c>
      <c r="AE35" s="64">
        <v>0</v>
      </c>
      <c r="AF35" s="64">
        <v>0</v>
      </c>
      <c r="AG35" s="64">
        <v>0</v>
      </c>
      <c r="AH35" s="64">
        <v>0</v>
      </c>
      <c r="AI35" s="64">
        <v>0</v>
      </c>
      <c r="AJ35" s="64">
        <v>0</v>
      </c>
      <c r="AK35" s="64">
        <v>0</v>
      </c>
      <c r="AL35" s="64">
        <v>0</v>
      </c>
      <c r="AM35" s="64">
        <v>0</v>
      </c>
      <c r="AN35" s="64">
        <v>0</v>
      </c>
      <c r="AO35" s="64">
        <v>0</v>
      </c>
      <c r="AP35" s="64">
        <v>0</v>
      </c>
      <c r="AQ35" s="64">
        <v>0</v>
      </c>
      <c r="AR35" s="64">
        <v>0</v>
      </c>
      <c r="AS35" s="64">
        <v>0</v>
      </c>
      <c r="AT35" s="64">
        <v>0</v>
      </c>
      <c r="AU35" s="64">
        <v>0</v>
      </c>
      <c r="AV35" s="64">
        <v>0</v>
      </c>
      <c r="AW35" s="64">
        <v>0</v>
      </c>
      <c r="AX35" s="64">
        <v>0</v>
      </c>
      <c r="AY35" s="64">
        <v>0</v>
      </c>
      <c r="AZ35" s="64">
        <v>0</v>
      </c>
      <c r="BA35" s="64">
        <v>0</v>
      </c>
      <c r="BB35" s="64">
        <v>0</v>
      </c>
      <c r="BC35" s="64">
        <v>0</v>
      </c>
      <c r="BD35" s="64">
        <v>0</v>
      </c>
      <c r="BE35" s="64">
        <v>0</v>
      </c>
      <c r="BF35" s="64">
        <v>0</v>
      </c>
      <c r="BG35" s="64">
        <v>0</v>
      </c>
      <c r="BH35" s="64">
        <v>0</v>
      </c>
      <c r="BI35" s="64">
        <v>0</v>
      </c>
      <c r="BJ35" s="64">
        <v>0</v>
      </c>
      <c r="BK35" s="64">
        <v>0</v>
      </c>
      <c r="BL35" s="64">
        <v>0</v>
      </c>
      <c r="BM35" s="64">
        <v>0</v>
      </c>
      <c r="BN35" s="64">
        <v>0</v>
      </c>
      <c r="BO35" s="64">
        <v>0</v>
      </c>
      <c r="BP35" s="64">
        <v>0</v>
      </c>
      <c r="BQ35" s="64">
        <v>0</v>
      </c>
      <c r="BR35" s="64">
        <v>0</v>
      </c>
      <c r="BS35" s="64">
        <v>0</v>
      </c>
      <c r="BT35" s="64">
        <v>0</v>
      </c>
      <c r="BU35" s="64">
        <v>0</v>
      </c>
      <c r="BV35" s="64">
        <v>0</v>
      </c>
      <c r="BW35" s="64">
        <v>0</v>
      </c>
      <c r="BX35" s="64">
        <v>0</v>
      </c>
      <c r="BY35" s="64">
        <v>0</v>
      </c>
      <c r="BZ35" s="64">
        <v>0</v>
      </c>
      <c r="CA35" s="64">
        <v>0</v>
      </c>
      <c r="CB35" s="64">
        <v>0</v>
      </c>
      <c r="CC35" s="64">
        <v>0</v>
      </c>
      <c r="CD35" s="64">
        <v>0</v>
      </c>
      <c r="CE35" s="64">
        <v>0</v>
      </c>
      <c r="CF35" s="64">
        <v>0</v>
      </c>
      <c r="CG35" s="64">
        <v>0</v>
      </c>
      <c r="CH35" s="64">
        <v>0</v>
      </c>
      <c r="CI35" s="64">
        <v>0</v>
      </c>
      <c r="CJ35" s="64">
        <v>0</v>
      </c>
      <c r="CK35" s="64">
        <v>0</v>
      </c>
      <c r="CL35" s="64">
        <v>0</v>
      </c>
      <c r="CM35" s="64">
        <v>0</v>
      </c>
      <c r="CN35" s="64">
        <v>0</v>
      </c>
      <c r="CO35" s="64">
        <v>0</v>
      </c>
      <c r="CP35" s="64">
        <v>0</v>
      </c>
      <c r="CQ35" s="64">
        <v>0</v>
      </c>
      <c r="CR35" s="64">
        <v>0</v>
      </c>
      <c r="CS35" s="64">
        <v>0</v>
      </c>
      <c r="CT35" s="64">
        <v>0</v>
      </c>
      <c r="CU35" s="64">
        <v>0</v>
      </c>
      <c r="CV35" s="64">
        <v>0</v>
      </c>
      <c r="CW35" s="64">
        <v>0</v>
      </c>
      <c r="CX35" s="64">
        <v>0</v>
      </c>
      <c r="CY35" s="64">
        <v>0</v>
      </c>
      <c r="CZ35" s="64">
        <v>0</v>
      </c>
      <c r="DA35" s="64">
        <v>0</v>
      </c>
      <c r="DB35" s="64">
        <v>0</v>
      </c>
      <c r="DC35" s="64">
        <v>0</v>
      </c>
      <c r="DD35" s="64">
        <v>0</v>
      </c>
      <c r="DE35" s="64">
        <v>0</v>
      </c>
      <c r="DF35" s="64">
        <v>0</v>
      </c>
      <c r="DG35" s="64">
        <v>0</v>
      </c>
      <c r="DH35" s="64">
        <v>0</v>
      </c>
      <c r="DI35" s="64">
        <v>0</v>
      </c>
      <c r="DJ35" s="64">
        <v>0</v>
      </c>
      <c r="DK35" s="64">
        <v>0</v>
      </c>
      <c r="DL35" s="64">
        <v>0</v>
      </c>
      <c r="DM35" s="64">
        <v>0</v>
      </c>
      <c r="DN35" s="64">
        <v>0</v>
      </c>
      <c r="DO35" s="64">
        <v>0</v>
      </c>
      <c r="DP35" s="64">
        <v>0</v>
      </c>
      <c r="DQ35" s="64">
        <v>0</v>
      </c>
      <c r="DR35" s="64">
        <v>0</v>
      </c>
      <c r="DS35" s="64">
        <v>0</v>
      </c>
      <c r="DT35" s="64">
        <v>0</v>
      </c>
      <c r="DU35" s="64">
        <v>0</v>
      </c>
      <c r="DV35" s="64">
        <v>0</v>
      </c>
      <c r="DW35" s="64">
        <v>0</v>
      </c>
      <c r="DX35" s="64">
        <v>0</v>
      </c>
      <c r="DY35" s="64">
        <v>0</v>
      </c>
      <c r="DZ35" s="64">
        <v>0</v>
      </c>
      <c r="EA35" s="64">
        <v>0</v>
      </c>
      <c r="EB35" s="64">
        <v>0</v>
      </c>
      <c r="EC35" s="64">
        <v>0</v>
      </c>
      <c r="ED35" s="64">
        <v>0</v>
      </c>
      <c r="EE35" s="64">
        <v>0</v>
      </c>
      <c r="EF35" s="64">
        <v>0</v>
      </c>
      <c r="EG35" s="64">
        <v>0</v>
      </c>
      <c r="EH35" s="64">
        <v>0</v>
      </c>
      <c r="EI35" s="64">
        <v>0</v>
      </c>
      <c r="EJ35" s="64">
        <v>0</v>
      </c>
      <c r="EK35" s="64">
        <v>0</v>
      </c>
      <c r="EL35" s="64">
        <v>0</v>
      </c>
      <c r="EM35" s="64">
        <v>0</v>
      </c>
      <c r="EN35" s="64">
        <v>0</v>
      </c>
      <c r="EO35" s="64">
        <v>0</v>
      </c>
      <c r="EP35" s="64">
        <v>0</v>
      </c>
      <c r="EQ35" s="64">
        <v>0</v>
      </c>
      <c r="ER35" s="64">
        <v>0</v>
      </c>
      <c r="ES35" s="64">
        <v>0</v>
      </c>
      <c r="ET35" s="64">
        <v>0</v>
      </c>
      <c r="EU35" s="64">
        <v>0</v>
      </c>
      <c r="EV35" s="64">
        <v>0</v>
      </c>
      <c r="EW35" s="64">
        <v>0</v>
      </c>
      <c r="EX35" s="64">
        <v>0</v>
      </c>
      <c r="EY35" s="64">
        <v>0</v>
      </c>
      <c r="EZ35" s="64">
        <v>0</v>
      </c>
      <c r="FA35" s="64">
        <v>0</v>
      </c>
      <c r="FB35" s="64">
        <v>0</v>
      </c>
      <c r="FC35" s="64">
        <v>0</v>
      </c>
      <c r="FD35" s="64">
        <v>0</v>
      </c>
      <c r="FE35" s="64">
        <v>0</v>
      </c>
      <c r="FF35" s="64">
        <v>0</v>
      </c>
      <c r="FG35" s="64">
        <v>0</v>
      </c>
      <c r="FH35" s="64">
        <v>0</v>
      </c>
      <c r="FI35" s="64">
        <v>0</v>
      </c>
      <c r="FJ35" s="64">
        <v>0</v>
      </c>
      <c r="FK35" s="64">
        <v>0</v>
      </c>
      <c r="FL35" s="64">
        <v>0</v>
      </c>
      <c r="FM35" s="64">
        <v>0</v>
      </c>
      <c r="FN35" s="64">
        <v>0</v>
      </c>
      <c r="FO35" s="64">
        <v>0</v>
      </c>
      <c r="FP35" s="64">
        <v>0</v>
      </c>
      <c r="FQ35" s="64">
        <v>0</v>
      </c>
      <c r="FR35" s="64">
        <v>0</v>
      </c>
      <c r="FS35" s="64">
        <v>0</v>
      </c>
      <c r="FT35" s="64">
        <v>0</v>
      </c>
      <c r="FU35" s="64">
        <v>0</v>
      </c>
      <c r="FV35" s="64">
        <v>0</v>
      </c>
      <c r="FW35" s="64">
        <v>0</v>
      </c>
      <c r="FX35" s="64">
        <v>0</v>
      </c>
      <c r="FY35" s="64">
        <v>0</v>
      </c>
      <c r="FZ35" s="64">
        <v>0</v>
      </c>
      <c r="GA35" s="64">
        <v>0</v>
      </c>
      <c r="GB35" s="64">
        <v>0</v>
      </c>
      <c r="GC35" s="64">
        <v>0</v>
      </c>
      <c r="GD35" s="64">
        <v>0</v>
      </c>
      <c r="GE35" s="64">
        <v>0</v>
      </c>
      <c r="GF35" s="64">
        <v>0</v>
      </c>
      <c r="GG35" s="64">
        <v>0</v>
      </c>
      <c r="GH35" s="64">
        <v>0</v>
      </c>
      <c r="GI35" s="64">
        <v>0</v>
      </c>
      <c r="GJ35" s="64">
        <v>0</v>
      </c>
      <c r="GK35" s="64">
        <v>0</v>
      </c>
      <c r="GL35" s="64">
        <v>0</v>
      </c>
      <c r="GM35" s="64">
        <v>0</v>
      </c>
      <c r="GN35" s="64">
        <v>0</v>
      </c>
      <c r="GO35" s="64">
        <v>0</v>
      </c>
      <c r="GP35" s="64">
        <v>0</v>
      </c>
      <c r="GQ35" s="64">
        <v>0</v>
      </c>
      <c r="GR35" s="64">
        <v>0</v>
      </c>
      <c r="GS35" s="64">
        <v>0</v>
      </c>
      <c r="GT35" s="64">
        <v>0</v>
      </c>
      <c r="GU35" s="64">
        <v>0</v>
      </c>
      <c r="GV35" s="64">
        <v>0</v>
      </c>
      <c r="GW35" s="64">
        <v>0</v>
      </c>
      <c r="GX35" s="64">
        <v>0</v>
      </c>
      <c r="GY35" s="64">
        <v>0</v>
      </c>
      <c r="GZ35" s="64">
        <v>0</v>
      </c>
      <c r="HA35" s="64">
        <v>0</v>
      </c>
      <c r="HB35" s="64">
        <v>0</v>
      </c>
      <c r="HC35" s="64">
        <v>0</v>
      </c>
      <c r="HD35" s="64">
        <v>0</v>
      </c>
      <c r="HE35" s="64">
        <v>0</v>
      </c>
      <c r="HF35" s="64">
        <v>0</v>
      </c>
      <c r="HG35" s="64">
        <v>0</v>
      </c>
      <c r="HH35" s="64">
        <v>0</v>
      </c>
      <c r="HI35" s="64">
        <v>0</v>
      </c>
      <c r="HJ35" s="64">
        <v>0</v>
      </c>
      <c r="HK35" s="64">
        <v>0</v>
      </c>
      <c r="HL35" s="64">
        <v>0</v>
      </c>
      <c r="HM35" s="64">
        <v>0</v>
      </c>
      <c r="HN35" s="64">
        <v>0</v>
      </c>
      <c r="HO35" s="64">
        <v>0</v>
      </c>
      <c r="HP35" s="64">
        <v>0</v>
      </c>
      <c r="HQ35" s="64">
        <v>0</v>
      </c>
      <c r="HR35" s="64">
        <v>0</v>
      </c>
      <c r="HS35" s="64">
        <v>0</v>
      </c>
      <c r="HT35" s="64">
        <v>0</v>
      </c>
      <c r="HU35" s="64">
        <v>0</v>
      </c>
      <c r="HV35" s="64">
        <v>0</v>
      </c>
      <c r="HW35" s="64">
        <v>0</v>
      </c>
      <c r="HX35" s="64">
        <v>0</v>
      </c>
      <c r="HY35" s="64">
        <v>0</v>
      </c>
      <c r="HZ35" s="64">
        <v>0</v>
      </c>
      <c r="IA35" s="64">
        <v>0</v>
      </c>
      <c r="IB35" s="64">
        <v>0</v>
      </c>
      <c r="IC35" s="64">
        <v>0</v>
      </c>
      <c r="ID35" s="64">
        <v>0</v>
      </c>
      <c r="IE35" s="64">
        <v>0</v>
      </c>
      <c r="IF35" s="64">
        <v>0</v>
      </c>
      <c r="IG35" s="64">
        <v>0</v>
      </c>
      <c r="IH35" s="64">
        <v>0</v>
      </c>
      <c r="II35" s="64">
        <v>0</v>
      </c>
      <c r="IJ35" s="70">
        <v>0</v>
      </c>
      <c r="IK35" s="64">
        <v>0</v>
      </c>
      <c r="IL35" s="64">
        <v>0</v>
      </c>
      <c r="IM35" s="64">
        <v>0</v>
      </c>
      <c r="IN35" s="64">
        <v>0</v>
      </c>
      <c r="IO35" s="64">
        <v>0</v>
      </c>
      <c r="IP35" s="64">
        <v>0</v>
      </c>
      <c r="IQ35" s="64">
        <v>0</v>
      </c>
      <c r="IR35" s="64">
        <v>0</v>
      </c>
      <c r="IS35" s="64">
        <v>0</v>
      </c>
      <c r="IT35" s="64">
        <v>0</v>
      </c>
      <c r="IU35" s="64">
        <v>0</v>
      </c>
      <c r="IV35" s="70">
        <v>0</v>
      </c>
      <c r="IW35" s="64">
        <v>0</v>
      </c>
      <c r="IX35" s="70">
        <v>0</v>
      </c>
      <c r="IY35" s="70">
        <v>0</v>
      </c>
    </row>
    <row r="36" spans="1:259" ht="12" customHeight="1">
      <c r="A36" s="3"/>
      <c r="B36" s="3"/>
      <c r="C36" s="3"/>
      <c r="D36" s="4" t="s">
        <v>44</v>
      </c>
      <c r="E36" s="64">
        <v>0</v>
      </c>
      <c r="F36" s="64">
        <v>0</v>
      </c>
      <c r="G36" s="64">
        <v>0</v>
      </c>
      <c r="H36" s="64">
        <v>0</v>
      </c>
      <c r="I36" s="64">
        <v>0</v>
      </c>
      <c r="J36" s="64">
        <v>0</v>
      </c>
      <c r="K36" s="64">
        <v>0</v>
      </c>
      <c r="L36" s="64">
        <v>0</v>
      </c>
      <c r="M36" s="64">
        <v>0</v>
      </c>
      <c r="N36" s="64">
        <v>0</v>
      </c>
      <c r="O36" s="64">
        <v>0</v>
      </c>
      <c r="P36" s="64">
        <v>0</v>
      </c>
      <c r="Q36" s="64">
        <v>0</v>
      </c>
      <c r="R36" s="64">
        <v>0</v>
      </c>
      <c r="S36" s="64">
        <v>0</v>
      </c>
      <c r="T36" s="64">
        <v>0</v>
      </c>
      <c r="U36" s="64">
        <v>0</v>
      </c>
      <c r="V36" s="64">
        <v>0</v>
      </c>
      <c r="W36" s="64">
        <v>0</v>
      </c>
      <c r="X36" s="64">
        <v>0</v>
      </c>
      <c r="Y36" s="64">
        <v>0</v>
      </c>
      <c r="Z36" s="64">
        <v>0</v>
      </c>
      <c r="AA36" s="64">
        <v>0</v>
      </c>
      <c r="AB36" s="64">
        <v>0</v>
      </c>
      <c r="AC36" s="64">
        <v>0</v>
      </c>
      <c r="AD36" s="64">
        <v>0</v>
      </c>
      <c r="AE36" s="64">
        <v>0</v>
      </c>
      <c r="AF36" s="64">
        <v>0</v>
      </c>
      <c r="AG36" s="64">
        <v>0</v>
      </c>
      <c r="AH36" s="64">
        <v>0</v>
      </c>
      <c r="AI36" s="64">
        <v>0</v>
      </c>
      <c r="AJ36" s="64">
        <v>0</v>
      </c>
      <c r="AK36" s="64">
        <v>0</v>
      </c>
      <c r="AL36" s="64">
        <v>0</v>
      </c>
      <c r="AM36" s="64">
        <v>0</v>
      </c>
      <c r="AN36" s="64">
        <v>0</v>
      </c>
      <c r="AO36" s="64">
        <v>0</v>
      </c>
      <c r="AP36" s="64">
        <v>0</v>
      </c>
      <c r="AQ36" s="64">
        <v>0</v>
      </c>
      <c r="AR36" s="64">
        <v>0</v>
      </c>
      <c r="AS36" s="64">
        <v>0</v>
      </c>
      <c r="AT36" s="64">
        <v>0</v>
      </c>
      <c r="AU36" s="64">
        <v>0</v>
      </c>
      <c r="AV36" s="64">
        <v>0</v>
      </c>
      <c r="AW36" s="64">
        <v>0</v>
      </c>
      <c r="AX36" s="64">
        <v>0</v>
      </c>
      <c r="AY36" s="64">
        <v>0</v>
      </c>
      <c r="AZ36" s="64">
        <v>0</v>
      </c>
      <c r="BA36" s="64">
        <v>0</v>
      </c>
      <c r="BB36" s="64">
        <v>0</v>
      </c>
      <c r="BC36" s="64">
        <v>0</v>
      </c>
      <c r="BD36" s="64">
        <v>0</v>
      </c>
      <c r="BE36" s="64">
        <v>0</v>
      </c>
      <c r="BF36" s="64">
        <v>0</v>
      </c>
      <c r="BG36" s="64">
        <v>0</v>
      </c>
      <c r="BH36" s="64">
        <v>0</v>
      </c>
      <c r="BI36" s="64">
        <v>0</v>
      </c>
      <c r="BJ36" s="64">
        <v>0</v>
      </c>
      <c r="BK36" s="64">
        <v>0</v>
      </c>
      <c r="BL36" s="64">
        <v>0</v>
      </c>
      <c r="BM36" s="64">
        <v>0</v>
      </c>
      <c r="BN36" s="64">
        <v>0</v>
      </c>
      <c r="BO36" s="64">
        <v>0</v>
      </c>
      <c r="BP36" s="64">
        <v>0</v>
      </c>
      <c r="BQ36" s="64">
        <v>0</v>
      </c>
      <c r="BR36" s="64">
        <v>0</v>
      </c>
      <c r="BS36" s="64">
        <v>0</v>
      </c>
      <c r="BT36" s="64">
        <v>0</v>
      </c>
      <c r="BU36" s="64">
        <v>0</v>
      </c>
      <c r="BV36" s="64">
        <v>0</v>
      </c>
      <c r="BW36" s="64">
        <v>0</v>
      </c>
      <c r="BX36" s="64">
        <v>0</v>
      </c>
      <c r="BY36" s="64">
        <v>0</v>
      </c>
      <c r="BZ36" s="64">
        <v>0</v>
      </c>
      <c r="CA36" s="64">
        <v>0</v>
      </c>
      <c r="CB36" s="64">
        <v>0</v>
      </c>
      <c r="CC36" s="64">
        <v>0</v>
      </c>
      <c r="CD36" s="64">
        <v>0</v>
      </c>
      <c r="CE36" s="64">
        <v>0</v>
      </c>
      <c r="CF36" s="64">
        <v>0</v>
      </c>
      <c r="CG36" s="64">
        <v>0</v>
      </c>
      <c r="CH36" s="64">
        <v>0</v>
      </c>
      <c r="CI36" s="64">
        <v>0</v>
      </c>
      <c r="CJ36" s="64">
        <v>0</v>
      </c>
      <c r="CK36" s="64">
        <v>0</v>
      </c>
      <c r="CL36" s="64">
        <v>0</v>
      </c>
      <c r="CM36" s="64">
        <v>0</v>
      </c>
      <c r="CN36" s="64">
        <v>0</v>
      </c>
      <c r="CO36" s="64">
        <v>0</v>
      </c>
      <c r="CP36" s="64">
        <v>0</v>
      </c>
      <c r="CQ36" s="64">
        <v>0</v>
      </c>
      <c r="CR36" s="64">
        <v>0</v>
      </c>
      <c r="CS36" s="64">
        <v>0</v>
      </c>
      <c r="CT36" s="64">
        <v>0</v>
      </c>
      <c r="CU36" s="64">
        <v>0</v>
      </c>
      <c r="CV36" s="64">
        <v>0</v>
      </c>
      <c r="CW36" s="64">
        <v>0</v>
      </c>
      <c r="CX36" s="64">
        <v>0</v>
      </c>
      <c r="CY36" s="64">
        <v>0</v>
      </c>
      <c r="CZ36" s="64">
        <v>0</v>
      </c>
      <c r="DA36" s="64">
        <v>0</v>
      </c>
      <c r="DB36" s="64">
        <v>0</v>
      </c>
      <c r="DC36" s="64">
        <v>0</v>
      </c>
      <c r="DD36" s="64">
        <v>0</v>
      </c>
      <c r="DE36" s="64">
        <v>0</v>
      </c>
      <c r="DF36" s="64">
        <v>0</v>
      </c>
      <c r="DG36" s="64">
        <v>0</v>
      </c>
      <c r="DH36" s="64">
        <v>0</v>
      </c>
      <c r="DI36" s="64">
        <v>0</v>
      </c>
      <c r="DJ36" s="64">
        <v>0</v>
      </c>
      <c r="DK36" s="64">
        <v>0</v>
      </c>
      <c r="DL36" s="64">
        <v>0</v>
      </c>
      <c r="DM36" s="64">
        <v>0</v>
      </c>
      <c r="DN36" s="64">
        <v>0</v>
      </c>
      <c r="DO36" s="64">
        <v>0</v>
      </c>
      <c r="DP36" s="64">
        <v>0</v>
      </c>
      <c r="DQ36" s="64">
        <v>0</v>
      </c>
      <c r="DR36" s="64">
        <v>0</v>
      </c>
      <c r="DS36" s="64">
        <v>0</v>
      </c>
      <c r="DT36" s="64">
        <v>0</v>
      </c>
      <c r="DU36" s="64">
        <v>0</v>
      </c>
      <c r="DV36" s="64">
        <v>0</v>
      </c>
      <c r="DW36" s="64">
        <v>0</v>
      </c>
      <c r="DX36" s="64">
        <v>0</v>
      </c>
      <c r="DY36" s="64">
        <v>0</v>
      </c>
      <c r="DZ36" s="64">
        <v>0</v>
      </c>
      <c r="EA36" s="64">
        <v>0</v>
      </c>
      <c r="EB36" s="64">
        <v>0</v>
      </c>
      <c r="EC36" s="64">
        <v>0</v>
      </c>
      <c r="ED36" s="64">
        <v>0</v>
      </c>
      <c r="EE36" s="64">
        <v>0</v>
      </c>
      <c r="EF36" s="64">
        <v>0</v>
      </c>
      <c r="EG36" s="64">
        <v>0</v>
      </c>
      <c r="EH36" s="64">
        <v>0</v>
      </c>
      <c r="EI36" s="64">
        <v>0</v>
      </c>
      <c r="EJ36" s="64">
        <v>0</v>
      </c>
      <c r="EK36" s="64">
        <v>0</v>
      </c>
      <c r="EL36" s="64">
        <v>0</v>
      </c>
      <c r="EM36" s="64">
        <v>0</v>
      </c>
      <c r="EN36" s="64">
        <v>0</v>
      </c>
      <c r="EO36" s="64">
        <v>0</v>
      </c>
      <c r="EP36" s="64">
        <v>0</v>
      </c>
      <c r="EQ36" s="64">
        <v>0</v>
      </c>
      <c r="ER36" s="64">
        <v>0</v>
      </c>
      <c r="ES36" s="64">
        <v>0</v>
      </c>
      <c r="ET36" s="64">
        <v>0</v>
      </c>
      <c r="EU36" s="64">
        <v>0</v>
      </c>
      <c r="EV36" s="64">
        <v>0</v>
      </c>
      <c r="EW36" s="64">
        <v>0</v>
      </c>
      <c r="EX36" s="64">
        <v>0</v>
      </c>
      <c r="EY36" s="64">
        <v>0</v>
      </c>
      <c r="EZ36" s="64">
        <v>0</v>
      </c>
      <c r="FA36" s="64">
        <v>0</v>
      </c>
      <c r="FB36" s="64">
        <v>0</v>
      </c>
      <c r="FC36" s="64">
        <v>0</v>
      </c>
      <c r="FD36" s="64">
        <v>0</v>
      </c>
      <c r="FE36" s="64">
        <v>0</v>
      </c>
      <c r="FF36" s="64">
        <v>0</v>
      </c>
      <c r="FG36" s="64">
        <v>0</v>
      </c>
      <c r="FH36" s="64">
        <v>0</v>
      </c>
      <c r="FI36" s="64">
        <v>0</v>
      </c>
      <c r="FJ36" s="64">
        <v>0</v>
      </c>
      <c r="FK36" s="64">
        <v>0</v>
      </c>
      <c r="FL36" s="64">
        <v>0</v>
      </c>
      <c r="FM36" s="64">
        <v>0</v>
      </c>
      <c r="FN36" s="64">
        <v>0</v>
      </c>
      <c r="FO36" s="64">
        <v>0</v>
      </c>
      <c r="FP36" s="64">
        <v>0</v>
      </c>
      <c r="FQ36" s="64">
        <v>0</v>
      </c>
      <c r="FR36" s="64">
        <v>0</v>
      </c>
      <c r="FS36" s="64">
        <v>0</v>
      </c>
      <c r="FT36" s="64">
        <v>0</v>
      </c>
      <c r="FU36" s="64">
        <v>0</v>
      </c>
      <c r="FV36" s="64">
        <v>0</v>
      </c>
      <c r="FW36" s="64">
        <v>0</v>
      </c>
      <c r="FX36" s="64">
        <v>0</v>
      </c>
      <c r="FY36" s="64">
        <v>0</v>
      </c>
      <c r="FZ36" s="64">
        <v>0</v>
      </c>
      <c r="GA36" s="64">
        <v>0</v>
      </c>
      <c r="GB36" s="64">
        <v>0</v>
      </c>
      <c r="GC36" s="64">
        <v>0</v>
      </c>
      <c r="GD36" s="64">
        <v>0</v>
      </c>
      <c r="GE36" s="64">
        <v>0</v>
      </c>
      <c r="GF36" s="64">
        <v>0</v>
      </c>
      <c r="GG36" s="64">
        <v>0</v>
      </c>
      <c r="GH36" s="64">
        <v>0</v>
      </c>
      <c r="GI36" s="64">
        <v>0</v>
      </c>
      <c r="GJ36" s="64">
        <v>0</v>
      </c>
      <c r="GK36" s="64">
        <v>0</v>
      </c>
      <c r="GL36" s="64">
        <v>0</v>
      </c>
      <c r="GM36" s="64">
        <v>0</v>
      </c>
      <c r="GN36" s="64">
        <v>0</v>
      </c>
      <c r="GO36" s="64">
        <v>0</v>
      </c>
      <c r="GP36" s="64">
        <v>0</v>
      </c>
      <c r="GQ36" s="64">
        <v>0</v>
      </c>
      <c r="GR36" s="64">
        <v>0</v>
      </c>
      <c r="GS36" s="64">
        <v>0</v>
      </c>
      <c r="GT36" s="64">
        <v>0</v>
      </c>
      <c r="GU36" s="64">
        <v>0</v>
      </c>
      <c r="GV36" s="64">
        <v>0</v>
      </c>
      <c r="GW36" s="64">
        <v>0</v>
      </c>
      <c r="GX36" s="64">
        <v>0</v>
      </c>
      <c r="GY36" s="64">
        <v>0</v>
      </c>
      <c r="GZ36" s="64">
        <v>0</v>
      </c>
      <c r="HA36" s="64">
        <v>0</v>
      </c>
      <c r="HB36" s="64">
        <v>0</v>
      </c>
      <c r="HC36" s="64">
        <v>0</v>
      </c>
      <c r="HD36" s="64">
        <v>0</v>
      </c>
      <c r="HE36" s="64">
        <v>0</v>
      </c>
      <c r="HF36" s="64">
        <v>0</v>
      </c>
      <c r="HG36" s="64">
        <v>0</v>
      </c>
      <c r="HH36" s="64">
        <v>0</v>
      </c>
      <c r="HI36" s="64">
        <v>0</v>
      </c>
      <c r="HJ36" s="64">
        <v>0</v>
      </c>
      <c r="HK36" s="64">
        <v>0</v>
      </c>
      <c r="HL36" s="64">
        <v>0</v>
      </c>
      <c r="HM36" s="64">
        <v>0</v>
      </c>
      <c r="HN36" s="64">
        <v>0</v>
      </c>
      <c r="HO36" s="64">
        <v>0</v>
      </c>
      <c r="HP36" s="64">
        <v>0</v>
      </c>
      <c r="HQ36" s="64">
        <v>0</v>
      </c>
      <c r="HR36" s="64">
        <v>0</v>
      </c>
      <c r="HS36" s="64">
        <v>0</v>
      </c>
      <c r="HT36" s="64">
        <v>0</v>
      </c>
      <c r="HU36" s="64">
        <v>0</v>
      </c>
      <c r="HV36" s="64">
        <v>0</v>
      </c>
      <c r="HW36" s="64">
        <v>0</v>
      </c>
      <c r="HX36" s="64">
        <v>0</v>
      </c>
      <c r="HY36" s="64">
        <v>0</v>
      </c>
      <c r="HZ36" s="64">
        <v>0</v>
      </c>
      <c r="IA36" s="64">
        <v>0</v>
      </c>
      <c r="IB36" s="64">
        <v>0</v>
      </c>
      <c r="IC36" s="64">
        <v>0</v>
      </c>
      <c r="ID36" s="64">
        <v>0</v>
      </c>
      <c r="IE36" s="64">
        <v>0</v>
      </c>
      <c r="IF36" s="64">
        <v>0</v>
      </c>
      <c r="IG36" s="64">
        <v>0</v>
      </c>
      <c r="IH36" s="64">
        <v>0</v>
      </c>
      <c r="II36" s="64">
        <v>0</v>
      </c>
      <c r="IJ36" s="70">
        <v>0</v>
      </c>
      <c r="IK36" s="64">
        <v>0</v>
      </c>
      <c r="IL36" s="64">
        <v>0</v>
      </c>
      <c r="IM36" s="64">
        <v>0</v>
      </c>
      <c r="IN36" s="64">
        <v>0</v>
      </c>
      <c r="IO36" s="64">
        <v>0</v>
      </c>
      <c r="IP36" s="64">
        <v>0</v>
      </c>
      <c r="IQ36" s="64">
        <v>0</v>
      </c>
      <c r="IR36" s="64">
        <v>0</v>
      </c>
      <c r="IS36" s="64">
        <v>0</v>
      </c>
      <c r="IT36" s="64">
        <v>0</v>
      </c>
      <c r="IU36" s="64">
        <v>0</v>
      </c>
      <c r="IV36" s="70">
        <v>0</v>
      </c>
      <c r="IW36" s="64">
        <v>0</v>
      </c>
      <c r="IX36" s="70">
        <v>0</v>
      </c>
      <c r="IY36" s="70">
        <v>0</v>
      </c>
    </row>
    <row r="37" spans="1:259" ht="12" customHeight="1">
      <c r="A37" s="3"/>
      <c r="B37" s="3"/>
      <c r="C37" s="3"/>
      <c r="D37" s="3" t="s">
        <v>45</v>
      </c>
      <c r="E37" s="64">
        <v>0</v>
      </c>
      <c r="F37" s="64">
        <v>0</v>
      </c>
      <c r="G37" s="64">
        <v>0</v>
      </c>
      <c r="H37" s="64">
        <v>0</v>
      </c>
      <c r="I37" s="64">
        <v>0</v>
      </c>
      <c r="J37" s="64">
        <v>0</v>
      </c>
      <c r="K37" s="64">
        <v>0</v>
      </c>
      <c r="L37" s="64">
        <v>0</v>
      </c>
      <c r="M37" s="64">
        <v>0</v>
      </c>
      <c r="N37" s="64">
        <v>0</v>
      </c>
      <c r="O37" s="64">
        <v>0</v>
      </c>
      <c r="P37" s="64">
        <v>0</v>
      </c>
      <c r="Q37" s="64">
        <v>0</v>
      </c>
      <c r="R37" s="64">
        <v>0</v>
      </c>
      <c r="S37" s="64">
        <v>0</v>
      </c>
      <c r="T37" s="64">
        <v>0</v>
      </c>
      <c r="U37" s="64">
        <v>0</v>
      </c>
      <c r="V37" s="64">
        <v>0</v>
      </c>
      <c r="W37" s="64">
        <v>0</v>
      </c>
      <c r="X37" s="64">
        <v>0</v>
      </c>
      <c r="Y37" s="64">
        <v>0</v>
      </c>
      <c r="Z37" s="64">
        <v>0</v>
      </c>
      <c r="AA37" s="64">
        <v>0</v>
      </c>
      <c r="AB37" s="64">
        <v>0</v>
      </c>
      <c r="AC37" s="64">
        <v>0</v>
      </c>
      <c r="AD37" s="64">
        <v>0</v>
      </c>
      <c r="AE37" s="64">
        <v>0</v>
      </c>
      <c r="AF37" s="64">
        <v>0</v>
      </c>
      <c r="AG37" s="64">
        <v>0</v>
      </c>
      <c r="AH37" s="64">
        <v>0</v>
      </c>
      <c r="AI37" s="64">
        <v>0</v>
      </c>
      <c r="AJ37" s="64">
        <v>0</v>
      </c>
      <c r="AK37" s="64">
        <v>0</v>
      </c>
      <c r="AL37" s="64">
        <v>0</v>
      </c>
      <c r="AM37" s="64">
        <v>0</v>
      </c>
      <c r="AN37" s="64">
        <v>0</v>
      </c>
      <c r="AO37" s="64">
        <v>0</v>
      </c>
      <c r="AP37" s="64">
        <v>0</v>
      </c>
      <c r="AQ37" s="64">
        <v>0</v>
      </c>
      <c r="AR37" s="64">
        <v>0</v>
      </c>
      <c r="AS37" s="64">
        <v>0</v>
      </c>
      <c r="AT37" s="64">
        <v>0</v>
      </c>
      <c r="AU37" s="64">
        <v>0</v>
      </c>
      <c r="AV37" s="64">
        <v>0</v>
      </c>
      <c r="AW37" s="64">
        <v>0</v>
      </c>
      <c r="AX37" s="64">
        <v>0</v>
      </c>
      <c r="AY37" s="64">
        <v>0</v>
      </c>
      <c r="AZ37" s="64">
        <v>0</v>
      </c>
      <c r="BA37" s="64">
        <v>0</v>
      </c>
      <c r="BB37" s="64">
        <v>0</v>
      </c>
      <c r="BC37" s="64">
        <v>0</v>
      </c>
      <c r="BD37" s="64">
        <v>0</v>
      </c>
      <c r="BE37" s="64">
        <v>0</v>
      </c>
      <c r="BF37" s="64">
        <v>0</v>
      </c>
      <c r="BG37" s="64">
        <v>0</v>
      </c>
      <c r="BH37" s="64">
        <v>0</v>
      </c>
      <c r="BI37" s="64">
        <v>0</v>
      </c>
      <c r="BJ37" s="64">
        <v>0</v>
      </c>
      <c r="BK37" s="64">
        <v>0</v>
      </c>
      <c r="BL37" s="64">
        <v>0</v>
      </c>
      <c r="BM37" s="64">
        <v>0</v>
      </c>
      <c r="BN37" s="64">
        <v>0</v>
      </c>
      <c r="BO37" s="64">
        <v>0</v>
      </c>
      <c r="BP37" s="64">
        <v>0</v>
      </c>
      <c r="BQ37" s="64">
        <v>0</v>
      </c>
      <c r="BR37" s="64">
        <v>0</v>
      </c>
      <c r="BS37" s="64">
        <v>0</v>
      </c>
      <c r="BT37" s="64">
        <v>0</v>
      </c>
      <c r="BU37" s="64">
        <v>0</v>
      </c>
      <c r="BV37" s="64">
        <v>0</v>
      </c>
      <c r="BW37" s="64">
        <v>0</v>
      </c>
      <c r="BX37" s="64">
        <v>0</v>
      </c>
      <c r="BY37" s="64">
        <v>0</v>
      </c>
      <c r="BZ37" s="64">
        <v>0</v>
      </c>
      <c r="CA37" s="64">
        <v>0</v>
      </c>
      <c r="CB37" s="64">
        <v>0</v>
      </c>
      <c r="CC37" s="64">
        <v>0</v>
      </c>
      <c r="CD37" s="64">
        <v>0</v>
      </c>
      <c r="CE37" s="64">
        <v>0</v>
      </c>
      <c r="CF37" s="64">
        <v>0</v>
      </c>
      <c r="CG37" s="64">
        <v>0</v>
      </c>
      <c r="CH37" s="64">
        <v>0</v>
      </c>
      <c r="CI37" s="64">
        <v>0</v>
      </c>
      <c r="CJ37" s="64">
        <v>0</v>
      </c>
      <c r="CK37" s="64">
        <v>0</v>
      </c>
      <c r="CL37" s="64">
        <v>0</v>
      </c>
      <c r="CM37" s="64">
        <v>0</v>
      </c>
      <c r="CN37" s="64">
        <v>0</v>
      </c>
      <c r="CO37" s="64">
        <v>0</v>
      </c>
      <c r="CP37" s="64">
        <v>0</v>
      </c>
      <c r="CQ37" s="64">
        <v>0</v>
      </c>
      <c r="CR37" s="64">
        <v>0</v>
      </c>
      <c r="CS37" s="64">
        <v>0</v>
      </c>
      <c r="CT37" s="64">
        <v>0</v>
      </c>
      <c r="CU37" s="64">
        <v>0</v>
      </c>
      <c r="CV37" s="64">
        <v>0</v>
      </c>
      <c r="CW37" s="64">
        <v>0</v>
      </c>
      <c r="CX37" s="64">
        <v>0</v>
      </c>
      <c r="CY37" s="64">
        <v>0</v>
      </c>
      <c r="CZ37" s="64">
        <v>0</v>
      </c>
      <c r="DA37" s="64">
        <v>0</v>
      </c>
      <c r="DB37" s="64">
        <v>0</v>
      </c>
      <c r="DC37" s="64">
        <v>0</v>
      </c>
      <c r="DD37" s="64">
        <v>0</v>
      </c>
      <c r="DE37" s="64">
        <v>0</v>
      </c>
      <c r="DF37" s="64">
        <v>0</v>
      </c>
      <c r="DG37" s="64">
        <v>0</v>
      </c>
      <c r="DH37" s="64">
        <v>0</v>
      </c>
      <c r="DI37" s="64">
        <v>0</v>
      </c>
      <c r="DJ37" s="64">
        <v>0</v>
      </c>
      <c r="DK37" s="64">
        <v>0</v>
      </c>
      <c r="DL37" s="64">
        <v>0</v>
      </c>
      <c r="DM37" s="64">
        <v>0</v>
      </c>
      <c r="DN37" s="64">
        <v>0</v>
      </c>
      <c r="DO37" s="64">
        <v>0</v>
      </c>
      <c r="DP37" s="64">
        <v>0</v>
      </c>
      <c r="DQ37" s="64">
        <v>0</v>
      </c>
      <c r="DR37" s="64">
        <v>0</v>
      </c>
      <c r="DS37" s="64">
        <v>0</v>
      </c>
      <c r="DT37" s="64">
        <v>0</v>
      </c>
      <c r="DU37" s="64">
        <v>0</v>
      </c>
      <c r="DV37" s="64">
        <v>0</v>
      </c>
      <c r="DW37" s="64">
        <v>0</v>
      </c>
      <c r="DX37" s="64">
        <v>0</v>
      </c>
      <c r="DY37" s="64">
        <v>0</v>
      </c>
      <c r="DZ37" s="64">
        <v>0</v>
      </c>
      <c r="EA37" s="64">
        <v>0</v>
      </c>
      <c r="EB37" s="64">
        <v>0</v>
      </c>
      <c r="EC37" s="64">
        <v>0</v>
      </c>
      <c r="ED37" s="64">
        <v>0</v>
      </c>
      <c r="EE37" s="64">
        <v>0</v>
      </c>
      <c r="EF37" s="64">
        <v>0</v>
      </c>
      <c r="EG37" s="64">
        <v>0</v>
      </c>
      <c r="EH37" s="64">
        <v>0</v>
      </c>
      <c r="EI37" s="64">
        <v>0</v>
      </c>
      <c r="EJ37" s="64">
        <v>0</v>
      </c>
      <c r="EK37" s="64">
        <v>0</v>
      </c>
      <c r="EL37" s="64">
        <v>0</v>
      </c>
      <c r="EM37" s="64">
        <v>0</v>
      </c>
      <c r="EN37" s="64">
        <v>0</v>
      </c>
      <c r="EO37" s="64">
        <v>0</v>
      </c>
      <c r="EP37" s="64">
        <v>0</v>
      </c>
      <c r="EQ37" s="64">
        <v>0</v>
      </c>
      <c r="ER37" s="64">
        <v>0</v>
      </c>
      <c r="ES37" s="64">
        <v>0</v>
      </c>
      <c r="ET37" s="64">
        <v>0</v>
      </c>
      <c r="EU37" s="64">
        <v>0</v>
      </c>
      <c r="EV37" s="64">
        <v>0</v>
      </c>
      <c r="EW37" s="64">
        <v>0</v>
      </c>
      <c r="EX37" s="64">
        <v>0</v>
      </c>
      <c r="EY37" s="64">
        <v>0</v>
      </c>
      <c r="EZ37" s="64">
        <v>0</v>
      </c>
      <c r="FA37" s="64">
        <v>0</v>
      </c>
      <c r="FB37" s="64">
        <v>0</v>
      </c>
      <c r="FC37" s="64">
        <v>0</v>
      </c>
      <c r="FD37" s="64">
        <v>0</v>
      </c>
      <c r="FE37" s="64">
        <v>0</v>
      </c>
      <c r="FF37" s="64">
        <v>0</v>
      </c>
      <c r="FG37" s="64">
        <v>0</v>
      </c>
      <c r="FH37" s="64">
        <v>0</v>
      </c>
      <c r="FI37" s="64">
        <v>0</v>
      </c>
      <c r="FJ37" s="64">
        <v>0</v>
      </c>
      <c r="FK37" s="64">
        <v>0</v>
      </c>
      <c r="FL37" s="64">
        <v>0</v>
      </c>
      <c r="FM37" s="64">
        <v>0</v>
      </c>
      <c r="FN37" s="64">
        <v>0</v>
      </c>
      <c r="FO37" s="64">
        <v>0</v>
      </c>
      <c r="FP37" s="64">
        <v>0</v>
      </c>
      <c r="FQ37" s="64">
        <v>0</v>
      </c>
      <c r="FR37" s="64">
        <v>0</v>
      </c>
      <c r="FS37" s="64">
        <v>0</v>
      </c>
      <c r="FT37" s="64">
        <v>0</v>
      </c>
      <c r="FU37" s="64">
        <v>0</v>
      </c>
      <c r="FV37" s="64">
        <v>0</v>
      </c>
      <c r="FW37" s="64">
        <v>0</v>
      </c>
      <c r="FX37" s="64">
        <v>0</v>
      </c>
      <c r="FY37" s="64">
        <v>0</v>
      </c>
      <c r="FZ37" s="64">
        <v>0</v>
      </c>
      <c r="GA37" s="64">
        <v>0</v>
      </c>
      <c r="GB37" s="64">
        <v>0</v>
      </c>
      <c r="GC37" s="64">
        <v>0</v>
      </c>
      <c r="GD37" s="64">
        <v>0</v>
      </c>
      <c r="GE37" s="64">
        <v>0</v>
      </c>
      <c r="GF37" s="64">
        <v>0</v>
      </c>
      <c r="GG37" s="64">
        <v>0</v>
      </c>
      <c r="GH37" s="64">
        <v>0</v>
      </c>
      <c r="GI37" s="64">
        <v>0</v>
      </c>
      <c r="GJ37" s="64">
        <v>0</v>
      </c>
      <c r="GK37" s="64">
        <v>0</v>
      </c>
      <c r="GL37" s="64">
        <v>0</v>
      </c>
      <c r="GM37" s="64">
        <v>0</v>
      </c>
      <c r="GN37" s="64">
        <v>0</v>
      </c>
      <c r="GO37" s="64">
        <v>0</v>
      </c>
      <c r="GP37" s="64">
        <v>0</v>
      </c>
      <c r="GQ37" s="64">
        <v>0</v>
      </c>
      <c r="GR37" s="64">
        <v>0</v>
      </c>
      <c r="GS37" s="64">
        <v>0</v>
      </c>
      <c r="GT37" s="64">
        <v>0</v>
      </c>
      <c r="GU37" s="64">
        <v>0</v>
      </c>
      <c r="GV37" s="64">
        <v>0</v>
      </c>
      <c r="GW37" s="64">
        <v>0</v>
      </c>
      <c r="GX37" s="64">
        <v>0</v>
      </c>
      <c r="GY37" s="64">
        <v>0</v>
      </c>
      <c r="GZ37" s="64">
        <v>0</v>
      </c>
      <c r="HA37" s="64">
        <v>0</v>
      </c>
      <c r="HB37" s="64">
        <v>0</v>
      </c>
      <c r="HC37" s="64">
        <v>0</v>
      </c>
      <c r="HD37" s="64">
        <v>0</v>
      </c>
      <c r="HE37" s="64">
        <v>0</v>
      </c>
      <c r="HF37" s="64">
        <v>0</v>
      </c>
      <c r="HG37" s="64">
        <v>0</v>
      </c>
      <c r="HH37" s="64">
        <v>0</v>
      </c>
      <c r="HI37" s="64">
        <v>0</v>
      </c>
      <c r="HJ37" s="64">
        <v>0</v>
      </c>
      <c r="HK37" s="64">
        <v>0</v>
      </c>
      <c r="HL37" s="64">
        <v>0</v>
      </c>
      <c r="HM37" s="64">
        <v>0</v>
      </c>
      <c r="HN37" s="64">
        <v>0</v>
      </c>
      <c r="HO37" s="64">
        <v>0</v>
      </c>
      <c r="HP37" s="64">
        <v>0</v>
      </c>
      <c r="HQ37" s="64">
        <v>0</v>
      </c>
      <c r="HR37" s="64">
        <v>0</v>
      </c>
      <c r="HS37" s="64">
        <v>0</v>
      </c>
      <c r="HT37" s="64">
        <v>0</v>
      </c>
      <c r="HU37" s="64">
        <v>0</v>
      </c>
      <c r="HV37" s="64">
        <v>0</v>
      </c>
      <c r="HW37" s="64">
        <v>0</v>
      </c>
      <c r="HX37" s="64">
        <v>0</v>
      </c>
      <c r="HY37" s="64">
        <v>0</v>
      </c>
      <c r="HZ37" s="64">
        <v>0</v>
      </c>
      <c r="IA37" s="64">
        <v>0</v>
      </c>
      <c r="IB37" s="64">
        <v>0</v>
      </c>
      <c r="IC37" s="64">
        <v>0</v>
      </c>
      <c r="ID37" s="64">
        <v>0</v>
      </c>
      <c r="IE37" s="64">
        <v>0</v>
      </c>
      <c r="IF37" s="64">
        <v>0</v>
      </c>
      <c r="IG37" s="64">
        <v>0</v>
      </c>
      <c r="IH37" s="64">
        <v>0</v>
      </c>
      <c r="II37" s="64">
        <v>0</v>
      </c>
      <c r="IJ37" s="70">
        <v>0</v>
      </c>
      <c r="IK37" s="64">
        <v>0</v>
      </c>
      <c r="IL37" s="64">
        <v>0</v>
      </c>
      <c r="IM37" s="64">
        <v>0</v>
      </c>
      <c r="IN37" s="64">
        <v>0</v>
      </c>
      <c r="IO37" s="64">
        <v>0</v>
      </c>
      <c r="IP37" s="64">
        <v>0</v>
      </c>
      <c r="IQ37" s="64">
        <v>0</v>
      </c>
      <c r="IR37" s="64">
        <v>0</v>
      </c>
      <c r="IS37" s="64">
        <v>0</v>
      </c>
      <c r="IT37" s="64">
        <v>0</v>
      </c>
      <c r="IU37" s="64">
        <v>0</v>
      </c>
      <c r="IV37" s="70">
        <v>0</v>
      </c>
      <c r="IW37" s="64">
        <v>0</v>
      </c>
      <c r="IX37" s="70">
        <v>0</v>
      </c>
      <c r="IY37" s="70">
        <v>0</v>
      </c>
    </row>
    <row r="38" spans="1:259" ht="12" customHeight="1">
      <c r="A38" s="3"/>
      <c r="B38" s="3"/>
      <c r="C38" s="3"/>
      <c r="D38" s="4" t="s">
        <v>46</v>
      </c>
      <c r="E38" s="64">
        <v>0</v>
      </c>
      <c r="F38" s="64">
        <v>0</v>
      </c>
      <c r="G38" s="64">
        <v>0</v>
      </c>
      <c r="H38" s="64">
        <v>0</v>
      </c>
      <c r="I38" s="64">
        <v>0</v>
      </c>
      <c r="J38" s="64">
        <v>0</v>
      </c>
      <c r="K38" s="64">
        <v>0</v>
      </c>
      <c r="L38" s="64">
        <v>0</v>
      </c>
      <c r="M38" s="64">
        <v>0</v>
      </c>
      <c r="N38" s="64">
        <v>0</v>
      </c>
      <c r="O38" s="64">
        <v>0</v>
      </c>
      <c r="P38" s="64">
        <v>0</v>
      </c>
      <c r="Q38" s="64">
        <v>0</v>
      </c>
      <c r="R38" s="64">
        <v>0</v>
      </c>
      <c r="S38" s="64">
        <v>0</v>
      </c>
      <c r="T38" s="64">
        <v>0</v>
      </c>
      <c r="U38" s="64">
        <v>0</v>
      </c>
      <c r="V38" s="64">
        <v>0</v>
      </c>
      <c r="W38" s="64">
        <v>0</v>
      </c>
      <c r="X38" s="64">
        <v>0</v>
      </c>
      <c r="Y38" s="64">
        <v>0</v>
      </c>
      <c r="Z38" s="64">
        <v>0</v>
      </c>
      <c r="AA38" s="64">
        <v>0</v>
      </c>
      <c r="AB38" s="64">
        <v>0</v>
      </c>
      <c r="AC38" s="64">
        <v>0</v>
      </c>
      <c r="AD38" s="64">
        <v>0</v>
      </c>
      <c r="AE38" s="64">
        <v>0</v>
      </c>
      <c r="AF38" s="64">
        <v>0</v>
      </c>
      <c r="AG38" s="64">
        <v>0</v>
      </c>
      <c r="AH38" s="64">
        <v>0</v>
      </c>
      <c r="AI38" s="64">
        <v>0</v>
      </c>
      <c r="AJ38" s="64">
        <v>0</v>
      </c>
      <c r="AK38" s="64">
        <v>0</v>
      </c>
      <c r="AL38" s="64">
        <v>0</v>
      </c>
      <c r="AM38" s="64">
        <v>0</v>
      </c>
      <c r="AN38" s="64">
        <v>0</v>
      </c>
      <c r="AO38" s="64">
        <v>0</v>
      </c>
      <c r="AP38" s="64">
        <v>0</v>
      </c>
      <c r="AQ38" s="64">
        <v>0</v>
      </c>
      <c r="AR38" s="64">
        <v>0</v>
      </c>
      <c r="AS38" s="64">
        <v>0</v>
      </c>
      <c r="AT38" s="64">
        <v>0</v>
      </c>
      <c r="AU38" s="64">
        <v>0</v>
      </c>
      <c r="AV38" s="64">
        <v>0</v>
      </c>
      <c r="AW38" s="64">
        <v>0</v>
      </c>
      <c r="AX38" s="64">
        <v>0</v>
      </c>
      <c r="AY38" s="64">
        <v>0</v>
      </c>
      <c r="AZ38" s="64">
        <v>0</v>
      </c>
      <c r="BA38" s="64">
        <v>0</v>
      </c>
      <c r="BB38" s="64">
        <v>0</v>
      </c>
      <c r="BC38" s="64">
        <v>0</v>
      </c>
      <c r="BD38" s="64">
        <v>0</v>
      </c>
      <c r="BE38" s="64">
        <v>0</v>
      </c>
      <c r="BF38" s="64">
        <v>0</v>
      </c>
      <c r="BG38" s="64">
        <v>0</v>
      </c>
      <c r="BH38" s="64">
        <v>0</v>
      </c>
      <c r="BI38" s="64">
        <v>0</v>
      </c>
      <c r="BJ38" s="64">
        <v>0</v>
      </c>
      <c r="BK38" s="64">
        <v>0</v>
      </c>
      <c r="BL38" s="64">
        <v>0</v>
      </c>
      <c r="BM38" s="64">
        <v>0</v>
      </c>
      <c r="BN38" s="64">
        <v>0</v>
      </c>
      <c r="BO38" s="64">
        <v>0</v>
      </c>
      <c r="BP38" s="64">
        <v>0</v>
      </c>
      <c r="BQ38" s="64">
        <v>0</v>
      </c>
      <c r="BR38" s="64">
        <v>0</v>
      </c>
      <c r="BS38" s="64">
        <v>0</v>
      </c>
      <c r="BT38" s="64">
        <v>0</v>
      </c>
      <c r="BU38" s="64">
        <v>0</v>
      </c>
      <c r="BV38" s="64">
        <v>0</v>
      </c>
      <c r="BW38" s="64">
        <v>0</v>
      </c>
      <c r="BX38" s="64">
        <v>0</v>
      </c>
      <c r="BY38" s="64">
        <v>0</v>
      </c>
      <c r="BZ38" s="64">
        <v>0</v>
      </c>
      <c r="CA38" s="64">
        <v>0</v>
      </c>
      <c r="CB38" s="64">
        <v>0</v>
      </c>
      <c r="CC38" s="64">
        <v>0</v>
      </c>
      <c r="CD38" s="64">
        <v>0</v>
      </c>
      <c r="CE38" s="64">
        <v>0</v>
      </c>
      <c r="CF38" s="64">
        <v>0</v>
      </c>
      <c r="CG38" s="64">
        <v>0</v>
      </c>
      <c r="CH38" s="64">
        <v>0</v>
      </c>
      <c r="CI38" s="64">
        <v>0</v>
      </c>
      <c r="CJ38" s="64">
        <v>0</v>
      </c>
      <c r="CK38" s="64">
        <v>0</v>
      </c>
      <c r="CL38" s="64">
        <v>0</v>
      </c>
      <c r="CM38" s="64">
        <v>0</v>
      </c>
      <c r="CN38" s="64">
        <v>0</v>
      </c>
      <c r="CO38" s="64">
        <v>0</v>
      </c>
      <c r="CP38" s="64">
        <v>0</v>
      </c>
      <c r="CQ38" s="64">
        <v>0</v>
      </c>
      <c r="CR38" s="64">
        <v>0</v>
      </c>
      <c r="CS38" s="64">
        <v>0</v>
      </c>
      <c r="CT38" s="64">
        <v>0</v>
      </c>
      <c r="CU38" s="64">
        <v>0</v>
      </c>
      <c r="CV38" s="64">
        <v>0</v>
      </c>
      <c r="CW38" s="64">
        <v>0</v>
      </c>
      <c r="CX38" s="64">
        <v>0</v>
      </c>
      <c r="CY38" s="64">
        <v>0</v>
      </c>
      <c r="CZ38" s="64">
        <v>0</v>
      </c>
      <c r="DA38" s="64">
        <v>0</v>
      </c>
      <c r="DB38" s="64">
        <v>0</v>
      </c>
      <c r="DC38" s="64">
        <v>0</v>
      </c>
      <c r="DD38" s="64">
        <v>0</v>
      </c>
      <c r="DE38" s="64">
        <v>0</v>
      </c>
      <c r="DF38" s="64">
        <v>0</v>
      </c>
      <c r="DG38" s="64">
        <v>0</v>
      </c>
      <c r="DH38" s="64">
        <v>0</v>
      </c>
      <c r="DI38" s="64">
        <v>0</v>
      </c>
      <c r="DJ38" s="64">
        <v>0</v>
      </c>
      <c r="DK38" s="64">
        <v>0</v>
      </c>
      <c r="DL38" s="64">
        <v>0</v>
      </c>
      <c r="DM38" s="64">
        <v>0</v>
      </c>
      <c r="DN38" s="64">
        <v>0</v>
      </c>
      <c r="DO38" s="64">
        <v>0</v>
      </c>
      <c r="DP38" s="64">
        <v>0</v>
      </c>
      <c r="DQ38" s="64">
        <v>0</v>
      </c>
      <c r="DR38" s="64">
        <v>0</v>
      </c>
      <c r="DS38" s="64">
        <v>0</v>
      </c>
      <c r="DT38" s="64">
        <v>0</v>
      </c>
      <c r="DU38" s="64">
        <v>0</v>
      </c>
      <c r="DV38" s="64">
        <v>0</v>
      </c>
      <c r="DW38" s="64">
        <v>0</v>
      </c>
      <c r="DX38" s="64">
        <v>0</v>
      </c>
      <c r="DY38" s="64">
        <v>0</v>
      </c>
      <c r="DZ38" s="64">
        <v>0</v>
      </c>
      <c r="EA38" s="64">
        <v>0</v>
      </c>
      <c r="EB38" s="64">
        <v>0</v>
      </c>
      <c r="EC38" s="64">
        <v>0</v>
      </c>
      <c r="ED38" s="64">
        <v>0</v>
      </c>
      <c r="EE38" s="64">
        <v>0</v>
      </c>
      <c r="EF38" s="64">
        <v>0</v>
      </c>
      <c r="EG38" s="64">
        <v>0</v>
      </c>
      <c r="EH38" s="64">
        <v>0</v>
      </c>
      <c r="EI38" s="64">
        <v>0</v>
      </c>
      <c r="EJ38" s="64">
        <v>0</v>
      </c>
      <c r="EK38" s="64">
        <v>0</v>
      </c>
      <c r="EL38" s="64">
        <v>0</v>
      </c>
      <c r="EM38" s="64">
        <v>0</v>
      </c>
      <c r="EN38" s="64">
        <v>0</v>
      </c>
      <c r="EO38" s="64">
        <v>0</v>
      </c>
      <c r="EP38" s="64">
        <v>0</v>
      </c>
      <c r="EQ38" s="64">
        <v>0</v>
      </c>
      <c r="ER38" s="64">
        <v>0</v>
      </c>
      <c r="ES38" s="64">
        <v>0</v>
      </c>
      <c r="ET38" s="64">
        <v>0</v>
      </c>
      <c r="EU38" s="64">
        <v>0</v>
      </c>
      <c r="EV38" s="64">
        <v>0</v>
      </c>
      <c r="EW38" s="64">
        <v>0</v>
      </c>
      <c r="EX38" s="64">
        <v>0</v>
      </c>
      <c r="EY38" s="64">
        <v>0</v>
      </c>
      <c r="EZ38" s="64">
        <v>0</v>
      </c>
      <c r="FA38" s="64">
        <v>0</v>
      </c>
      <c r="FB38" s="64">
        <v>0</v>
      </c>
      <c r="FC38" s="64">
        <v>0</v>
      </c>
      <c r="FD38" s="64">
        <v>0</v>
      </c>
      <c r="FE38" s="64">
        <v>0</v>
      </c>
      <c r="FF38" s="64">
        <v>0</v>
      </c>
      <c r="FG38" s="64">
        <v>0</v>
      </c>
      <c r="FH38" s="64">
        <v>0</v>
      </c>
      <c r="FI38" s="64">
        <v>0</v>
      </c>
      <c r="FJ38" s="64">
        <v>0</v>
      </c>
      <c r="FK38" s="64">
        <v>0</v>
      </c>
      <c r="FL38" s="64">
        <v>0</v>
      </c>
      <c r="FM38" s="64">
        <v>0</v>
      </c>
      <c r="FN38" s="64">
        <v>0</v>
      </c>
      <c r="FO38" s="64">
        <v>0</v>
      </c>
      <c r="FP38" s="64">
        <v>0</v>
      </c>
      <c r="FQ38" s="64">
        <v>0</v>
      </c>
      <c r="FR38" s="64">
        <v>0</v>
      </c>
      <c r="FS38" s="64">
        <v>0</v>
      </c>
      <c r="FT38" s="64">
        <v>0</v>
      </c>
      <c r="FU38" s="64">
        <v>0</v>
      </c>
      <c r="FV38" s="64">
        <v>0</v>
      </c>
      <c r="FW38" s="64">
        <v>0</v>
      </c>
      <c r="FX38" s="64">
        <v>0</v>
      </c>
      <c r="FY38" s="64">
        <v>0</v>
      </c>
      <c r="FZ38" s="64">
        <v>0</v>
      </c>
      <c r="GA38" s="64">
        <v>0</v>
      </c>
      <c r="GB38" s="64">
        <v>0</v>
      </c>
      <c r="GC38" s="64">
        <v>0</v>
      </c>
      <c r="GD38" s="64">
        <v>0</v>
      </c>
      <c r="GE38" s="64">
        <v>0</v>
      </c>
      <c r="GF38" s="64">
        <v>0</v>
      </c>
      <c r="GG38" s="64">
        <v>0</v>
      </c>
      <c r="GH38" s="64">
        <v>0</v>
      </c>
      <c r="GI38" s="64">
        <v>0</v>
      </c>
      <c r="GJ38" s="64">
        <v>0</v>
      </c>
      <c r="GK38" s="64">
        <v>0</v>
      </c>
      <c r="GL38" s="64">
        <v>0</v>
      </c>
      <c r="GM38" s="64">
        <v>0</v>
      </c>
      <c r="GN38" s="64">
        <v>0</v>
      </c>
      <c r="GO38" s="64">
        <v>0</v>
      </c>
      <c r="GP38" s="64">
        <v>0</v>
      </c>
      <c r="GQ38" s="64">
        <v>0</v>
      </c>
      <c r="GR38" s="64">
        <v>0</v>
      </c>
      <c r="GS38" s="64">
        <v>0</v>
      </c>
      <c r="GT38" s="64">
        <v>0</v>
      </c>
      <c r="GU38" s="64">
        <v>0</v>
      </c>
      <c r="GV38" s="64">
        <v>0</v>
      </c>
      <c r="GW38" s="64">
        <v>0</v>
      </c>
      <c r="GX38" s="64">
        <v>0</v>
      </c>
      <c r="GY38" s="64">
        <v>0</v>
      </c>
      <c r="GZ38" s="64">
        <v>0</v>
      </c>
      <c r="HA38" s="64">
        <v>0</v>
      </c>
      <c r="HB38" s="64">
        <v>0</v>
      </c>
      <c r="HC38" s="64">
        <v>0</v>
      </c>
      <c r="HD38" s="64">
        <v>0</v>
      </c>
      <c r="HE38" s="64">
        <v>0</v>
      </c>
      <c r="HF38" s="64">
        <v>0</v>
      </c>
      <c r="HG38" s="64">
        <v>0</v>
      </c>
      <c r="HH38" s="64">
        <v>0</v>
      </c>
      <c r="HI38" s="64">
        <v>0</v>
      </c>
      <c r="HJ38" s="64">
        <v>0</v>
      </c>
      <c r="HK38" s="64">
        <v>0</v>
      </c>
      <c r="HL38" s="64">
        <v>0</v>
      </c>
      <c r="HM38" s="64">
        <v>0</v>
      </c>
      <c r="HN38" s="64">
        <v>0</v>
      </c>
      <c r="HO38" s="64">
        <v>0</v>
      </c>
      <c r="HP38" s="64">
        <v>0</v>
      </c>
      <c r="HQ38" s="64">
        <v>0</v>
      </c>
      <c r="HR38" s="64">
        <v>0</v>
      </c>
      <c r="HS38" s="64">
        <v>0</v>
      </c>
      <c r="HT38" s="64">
        <v>0</v>
      </c>
      <c r="HU38" s="64">
        <v>0</v>
      </c>
      <c r="HV38" s="64">
        <v>0</v>
      </c>
      <c r="HW38" s="64">
        <v>0</v>
      </c>
      <c r="HX38" s="64">
        <v>0</v>
      </c>
      <c r="HY38" s="64">
        <v>0</v>
      </c>
      <c r="HZ38" s="64">
        <v>0</v>
      </c>
      <c r="IA38" s="64">
        <v>0</v>
      </c>
      <c r="IB38" s="64">
        <v>0</v>
      </c>
      <c r="IC38" s="64">
        <v>0</v>
      </c>
      <c r="ID38" s="64">
        <v>0</v>
      </c>
      <c r="IE38" s="64">
        <v>0</v>
      </c>
      <c r="IF38" s="64">
        <v>0</v>
      </c>
      <c r="IG38" s="64">
        <v>0</v>
      </c>
      <c r="IH38" s="64">
        <v>0</v>
      </c>
      <c r="II38" s="64">
        <v>0</v>
      </c>
      <c r="IJ38" s="70">
        <v>0</v>
      </c>
      <c r="IK38" s="64">
        <v>0</v>
      </c>
      <c r="IL38" s="64">
        <v>0</v>
      </c>
      <c r="IM38" s="64">
        <v>0</v>
      </c>
      <c r="IN38" s="64">
        <v>0</v>
      </c>
      <c r="IO38" s="64">
        <v>0</v>
      </c>
      <c r="IP38" s="64">
        <v>0</v>
      </c>
      <c r="IQ38" s="64">
        <v>0</v>
      </c>
      <c r="IR38" s="64">
        <v>0</v>
      </c>
      <c r="IS38" s="64">
        <v>0</v>
      </c>
      <c r="IT38" s="64">
        <v>0</v>
      </c>
      <c r="IU38" s="64">
        <v>0</v>
      </c>
      <c r="IV38" s="70">
        <v>0</v>
      </c>
      <c r="IW38" s="64">
        <v>0</v>
      </c>
      <c r="IX38" s="70">
        <v>0</v>
      </c>
      <c r="IY38" s="70">
        <v>0</v>
      </c>
    </row>
    <row r="39" spans="1:259" ht="12" customHeight="1">
      <c r="A39" s="3"/>
      <c r="B39" s="3"/>
      <c r="C39" s="3"/>
      <c r="D39" s="3" t="s">
        <v>47</v>
      </c>
      <c r="E39" s="64">
        <v>0</v>
      </c>
      <c r="F39" s="64">
        <v>0</v>
      </c>
      <c r="G39" s="64">
        <v>0</v>
      </c>
      <c r="H39" s="64">
        <v>0</v>
      </c>
      <c r="I39" s="64">
        <v>0</v>
      </c>
      <c r="J39" s="64">
        <v>0</v>
      </c>
      <c r="K39" s="64">
        <v>0</v>
      </c>
      <c r="L39" s="64">
        <v>0</v>
      </c>
      <c r="M39" s="64">
        <v>0</v>
      </c>
      <c r="N39" s="64">
        <v>0</v>
      </c>
      <c r="O39" s="64">
        <v>0</v>
      </c>
      <c r="P39" s="64">
        <v>0</v>
      </c>
      <c r="Q39" s="64">
        <v>0</v>
      </c>
      <c r="R39" s="64">
        <v>0</v>
      </c>
      <c r="S39" s="64">
        <v>0</v>
      </c>
      <c r="T39" s="64">
        <v>0</v>
      </c>
      <c r="U39" s="64">
        <v>0</v>
      </c>
      <c r="V39" s="64">
        <v>0</v>
      </c>
      <c r="W39" s="64">
        <v>0</v>
      </c>
      <c r="X39" s="64">
        <v>0</v>
      </c>
      <c r="Y39" s="64">
        <v>0</v>
      </c>
      <c r="Z39" s="64">
        <v>0</v>
      </c>
      <c r="AA39" s="64">
        <v>0</v>
      </c>
      <c r="AB39" s="64">
        <v>0</v>
      </c>
      <c r="AC39" s="64">
        <v>0</v>
      </c>
      <c r="AD39" s="64">
        <v>0</v>
      </c>
      <c r="AE39" s="64">
        <v>0</v>
      </c>
      <c r="AF39" s="64">
        <v>0</v>
      </c>
      <c r="AG39" s="64">
        <v>0</v>
      </c>
      <c r="AH39" s="64">
        <v>0</v>
      </c>
      <c r="AI39" s="64">
        <v>0</v>
      </c>
      <c r="AJ39" s="64">
        <v>0</v>
      </c>
      <c r="AK39" s="64">
        <v>0</v>
      </c>
      <c r="AL39" s="64">
        <v>0</v>
      </c>
      <c r="AM39" s="64">
        <v>0</v>
      </c>
      <c r="AN39" s="64">
        <v>0</v>
      </c>
      <c r="AO39" s="64">
        <v>0</v>
      </c>
      <c r="AP39" s="64">
        <v>0</v>
      </c>
      <c r="AQ39" s="64">
        <v>0</v>
      </c>
      <c r="AR39" s="64">
        <v>0</v>
      </c>
      <c r="AS39" s="64">
        <v>0</v>
      </c>
      <c r="AT39" s="64">
        <v>0</v>
      </c>
      <c r="AU39" s="64">
        <v>0</v>
      </c>
      <c r="AV39" s="64">
        <v>0</v>
      </c>
      <c r="AW39" s="64">
        <v>0</v>
      </c>
      <c r="AX39" s="64">
        <v>0</v>
      </c>
      <c r="AY39" s="64">
        <v>0</v>
      </c>
      <c r="AZ39" s="64">
        <v>0</v>
      </c>
      <c r="BA39" s="64">
        <v>0</v>
      </c>
      <c r="BB39" s="64">
        <v>0</v>
      </c>
      <c r="BC39" s="64">
        <v>0</v>
      </c>
      <c r="BD39" s="64">
        <v>0</v>
      </c>
      <c r="BE39" s="64">
        <v>0</v>
      </c>
      <c r="BF39" s="64">
        <v>0</v>
      </c>
      <c r="BG39" s="64">
        <v>0</v>
      </c>
      <c r="BH39" s="64">
        <v>0</v>
      </c>
      <c r="BI39" s="64">
        <v>0</v>
      </c>
      <c r="BJ39" s="64">
        <v>0</v>
      </c>
      <c r="BK39" s="64">
        <v>0</v>
      </c>
      <c r="BL39" s="64">
        <v>0</v>
      </c>
      <c r="BM39" s="64">
        <v>0</v>
      </c>
      <c r="BN39" s="64">
        <v>0</v>
      </c>
      <c r="BO39" s="64">
        <v>0</v>
      </c>
      <c r="BP39" s="64">
        <v>0</v>
      </c>
      <c r="BQ39" s="64">
        <v>0</v>
      </c>
      <c r="BR39" s="64">
        <v>0</v>
      </c>
      <c r="BS39" s="64">
        <v>0</v>
      </c>
      <c r="BT39" s="64">
        <v>0</v>
      </c>
      <c r="BU39" s="64">
        <v>0</v>
      </c>
      <c r="BV39" s="64">
        <v>0</v>
      </c>
      <c r="BW39" s="64">
        <v>0</v>
      </c>
      <c r="BX39" s="64">
        <v>0</v>
      </c>
      <c r="BY39" s="64">
        <v>0</v>
      </c>
      <c r="BZ39" s="64">
        <v>0</v>
      </c>
      <c r="CA39" s="64">
        <v>0</v>
      </c>
      <c r="CB39" s="64">
        <v>0</v>
      </c>
      <c r="CC39" s="64">
        <v>0</v>
      </c>
      <c r="CD39" s="64">
        <v>0</v>
      </c>
      <c r="CE39" s="64">
        <v>0</v>
      </c>
      <c r="CF39" s="64">
        <v>0</v>
      </c>
      <c r="CG39" s="64">
        <v>0</v>
      </c>
      <c r="CH39" s="64">
        <v>0</v>
      </c>
      <c r="CI39" s="64">
        <v>0</v>
      </c>
      <c r="CJ39" s="64">
        <v>0</v>
      </c>
      <c r="CK39" s="64">
        <v>0</v>
      </c>
      <c r="CL39" s="64">
        <v>0</v>
      </c>
      <c r="CM39" s="64">
        <v>0</v>
      </c>
      <c r="CN39" s="64">
        <v>0</v>
      </c>
      <c r="CO39" s="64">
        <v>0</v>
      </c>
      <c r="CP39" s="64">
        <v>0</v>
      </c>
      <c r="CQ39" s="64">
        <v>0</v>
      </c>
      <c r="CR39" s="64">
        <v>0</v>
      </c>
      <c r="CS39" s="64">
        <v>0</v>
      </c>
      <c r="CT39" s="64">
        <v>0</v>
      </c>
      <c r="CU39" s="64">
        <v>0</v>
      </c>
      <c r="CV39" s="64">
        <v>0</v>
      </c>
      <c r="CW39" s="64">
        <v>0</v>
      </c>
      <c r="CX39" s="64">
        <v>0</v>
      </c>
      <c r="CY39" s="64">
        <v>0</v>
      </c>
      <c r="CZ39" s="64">
        <v>0</v>
      </c>
      <c r="DA39" s="64">
        <v>0</v>
      </c>
      <c r="DB39" s="64">
        <v>0</v>
      </c>
      <c r="DC39" s="64">
        <v>0</v>
      </c>
      <c r="DD39" s="64">
        <v>0</v>
      </c>
      <c r="DE39" s="64">
        <v>0</v>
      </c>
      <c r="DF39" s="64">
        <v>0</v>
      </c>
      <c r="DG39" s="64">
        <v>0</v>
      </c>
      <c r="DH39" s="64">
        <v>0</v>
      </c>
      <c r="DI39" s="64">
        <v>0</v>
      </c>
      <c r="DJ39" s="64">
        <v>0</v>
      </c>
      <c r="DK39" s="64">
        <v>0</v>
      </c>
      <c r="DL39" s="64">
        <v>0</v>
      </c>
      <c r="DM39" s="64">
        <v>0</v>
      </c>
      <c r="DN39" s="64">
        <v>0</v>
      </c>
      <c r="DO39" s="64">
        <v>0</v>
      </c>
      <c r="DP39" s="64">
        <v>0</v>
      </c>
      <c r="DQ39" s="64">
        <v>0</v>
      </c>
      <c r="DR39" s="64">
        <v>0</v>
      </c>
      <c r="DS39" s="64">
        <v>0</v>
      </c>
      <c r="DT39" s="64">
        <v>0</v>
      </c>
      <c r="DU39" s="64">
        <v>0</v>
      </c>
      <c r="DV39" s="64">
        <v>0</v>
      </c>
      <c r="DW39" s="64">
        <v>0</v>
      </c>
      <c r="DX39" s="64">
        <v>0</v>
      </c>
      <c r="DY39" s="64">
        <v>0</v>
      </c>
      <c r="DZ39" s="64">
        <v>0</v>
      </c>
      <c r="EA39" s="64">
        <v>0</v>
      </c>
      <c r="EB39" s="64">
        <v>0</v>
      </c>
      <c r="EC39" s="64">
        <v>0</v>
      </c>
      <c r="ED39" s="64">
        <v>0</v>
      </c>
      <c r="EE39" s="64">
        <v>0</v>
      </c>
      <c r="EF39" s="64">
        <v>0</v>
      </c>
      <c r="EG39" s="64">
        <v>0</v>
      </c>
      <c r="EH39" s="64">
        <v>0</v>
      </c>
      <c r="EI39" s="64">
        <v>0</v>
      </c>
      <c r="EJ39" s="64">
        <v>0</v>
      </c>
      <c r="EK39" s="64">
        <v>0</v>
      </c>
      <c r="EL39" s="64">
        <v>0</v>
      </c>
      <c r="EM39" s="64">
        <v>0</v>
      </c>
      <c r="EN39" s="64">
        <v>0</v>
      </c>
      <c r="EO39" s="64">
        <v>0</v>
      </c>
      <c r="EP39" s="64">
        <v>0</v>
      </c>
      <c r="EQ39" s="64">
        <v>0</v>
      </c>
      <c r="ER39" s="64">
        <v>0</v>
      </c>
      <c r="ES39" s="64">
        <v>0</v>
      </c>
      <c r="ET39" s="64">
        <v>0</v>
      </c>
      <c r="EU39" s="64">
        <v>0</v>
      </c>
      <c r="EV39" s="64">
        <v>0</v>
      </c>
      <c r="EW39" s="64">
        <v>0</v>
      </c>
      <c r="EX39" s="64">
        <v>0</v>
      </c>
      <c r="EY39" s="64">
        <v>0</v>
      </c>
      <c r="EZ39" s="64">
        <v>0</v>
      </c>
      <c r="FA39" s="64">
        <v>0</v>
      </c>
      <c r="FB39" s="64">
        <v>0</v>
      </c>
      <c r="FC39" s="64">
        <v>0</v>
      </c>
      <c r="FD39" s="64">
        <v>0</v>
      </c>
      <c r="FE39" s="64">
        <v>0</v>
      </c>
      <c r="FF39" s="64">
        <v>0</v>
      </c>
      <c r="FG39" s="64">
        <v>0</v>
      </c>
      <c r="FH39" s="64">
        <v>0</v>
      </c>
      <c r="FI39" s="64">
        <v>0</v>
      </c>
      <c r="FJ39" s="64">
        <v>0</v>
      </c>
      <c r="FK39" s="64">
        <v>0</v>
      </c>
      <c r="FL39" s="64">
        <v>0</v>
      </c>
      <c r="FM39" s="64">
        <v>0</v>
      </c>
      <c r="FN39" s="64">
        <v>0</v>
      </c>
      <c r="FO39" s="64">
        <v>0</v>
      </c>
      <c r="FP39" s="64">
        <v>0</v>
      </c>
      <c r="FQ39" s="64">
        <v>0</v>
      </c>
      <c r="FR39" s="64">
        <v>0</v>
      </c>
      <c r="FS39" s="64">
        <v>0</v>
      </c>
      <c r="FT39" s="64">
        <v>0</v>
      </c>
      <c r="FU39" s="64">
        <v>0</v>
      </c>
      <c r="FV39" s="64">
        <v>0</v>
      </c>
      <c r="FW39" s="64">
        <v>0</v>
      </c>
      <c r="FX39" s="64">
        <v>0</v>
      </c>
      <c r="FY39" s="64">
        <v>0</v>
      </c>
      <c r="FZ39" s="64">
        <v>0</v>
      </c>
      <c r="GA39" s="64">
        <v>0</v>
      </c>
      <c r="GB39" s="64">
        <v>0</v>
      </c>
      <c r="GC39" s="64">
        <v>0</v>
      </c>
      <c r="GD39" s="64">
        <v>0</v>
      </c>
      <c r="GE39" s="64">
        <v>0</v>
      </c>
      <c r="GF39" s="64">
        <v>0</v>
      </c>
      <c r="GG39" s="64">
        <v>0</v>
      </c>
      <c r="GH39" s="64">
        <v>0</v>
      </c>
      <c r="GI39" s="64">
        <v>0</v>
      </c>
      <c r="GJ39" s="64">
        <v>0</v>
      </c>
      <c r="GK39" s="64">
        <v>0</v>
      </c>
      <c r="GL39" s="64">
        <v>0</v>
      </c>
      <c r="GM39" s="64">
        <v>0</v>
      </c>
      <c r="GN39" s="64">
        <v>0</v>
      </c>
      <c r="GO39" s="64">
        <v>0</v>
      </c>
      <c r="GP39" s="64">
        <v>0</v>
      </c>
      <c r="GQ39" s="64">
        <v>0</v>
      </c>
      <c r="GR39" s="64">
        <v>0</v>
      </c>
      <c r="GS39" s="64">
        <v>0</v>
      </c>
      <c r="GT39" s="64">
        <v>0</v>
      </c>
      <c r="GU39" s="64">
        <v>0</v>
      </c>
      <c r="GV39" s="64">
        <v>0</v>
      </c>
      <c r="GW39" s="64">
        <v>0</v>
      </c>
      <c r="GX39" s="64">
        <v>0</v>
      </c>
      <c r="GY39" s="64">
        <v>0</v>
      </c>
      <c r="GZ39" s="64">
        <v>0</v>
      </c>
      <c r="HA39" s="64">
        <v>0</v>
      </c>
      <c r="HB39" s="64">
        <v>0</v>
      </c>
      <c r="HC39" s="64">
        <v>0</v>
      </c>
      <c r="HD39" s="64">
        <v>0</v>
      </c>
      <c r="HE39" s="64">
        <v>0</v>
      </c>
      <c r="HF39" s="64">
        <v>0</v>
      </c>
      <c r="HG39" s="64">
        <v>0</v>
      </c>
      <c r="HH39" s="64">
        <v>0</v>
      </c>
      <c r="HI39" s="64">
        <v>0</v>
      </c>
      <c r="HJ39" s="64">
        <v>0</v>
      </c>
      <c r="HK39" s="64">
        <v>0</v>
      </c>
      <c r="HL39" s="64">
        <v>0</v>
      </c>
      <c r="HM39" s="64">
        <v>0</v>
      </c>
      <c r="HN39" s="64">
        <v>0</v>
      </c>
      <c r="HO39" s="64">
        <v>0</v>
      </c>
      <c r="HP39" s="64">
        <v>0</v>
      </c>
      <c r="HQ39" s="64">
        <v>0</v>
      </c>
      <c r="HR39" s="64">
        <v>0</v>
      </c>
      <c r="HS39" s="64">
        <v>0</v>
      </c>
      <c r="HT39" s="64">
        <v>0</v>
      </c>
      <c r="HU39" s="64">
        <v>0</v>
      </c>
      <c r="HV39" s="64">
        <v>0</v>
      </c>
      <c r="HW39" s="64">
        <v>0</v>
      </c>
      <c r="HX39" s="64">
        <v>0</v>
      </c>
      <c r="HY39" s="64">
        <v>0</v>
      </c>
      <c r="HZ39" s="64">
        <v>0</v>
      </c>
      <c r="IA39" s="64">
        <v>0</v>
      </c>
      <c r="IB39" s="64">
        <v>0</v>
      </c>
      <c r="IC39" s="64">
        <v>0</v>
      </c>
      <c r="ID39" s="64">
        <v>0</v>
      </c>
      <c r="IE39" s="64">
        <v>0</v>
      </c>
      <c r="IF39" s="64">
        <v>0</v>
      </c>
      <c r="IG39" s="64">
        <v>0</v>
      </c>
      <c r="IH39" s="64">
        <v>0</v>
      </c>
      <c r="II39" s="64">
        <v>0</v>
      </c>
      <c r="IJ39" s="70">
        <v>0</v>
      </c>
      <c r="IK39" s="64">
        <v>0</v>
      </c>
      <c r="IL39" s="64">
        <v>0</v>
      </c>
      <c r="IM39" s="64">
        <v>0</v>
      </c>
      <c r="IN39" s="64">
        <v>0</v>
      </c>
      <c r="IO39" s="64">
        <v>0</v>
      </c>
      <c r="IP39" s="64">
        <v>0</v>
      </c>
      <c r="IQ39" s="64">
        <v>0</v>
      </c>
      <c r="IR39" s="64">
        <v>0</v>
      </c>
      <c r="IS39" s="64">
        <v>0</v>
      </c>
      <c r="IT39" s="64">
        <v>0</v>
      </c>
      <c r="IU39" s="64">
        <v>0</v>
      </c>
      <c r="IV39" s="70">
        <v>0</v>
      </c>
      <c r="IW39" s="64">
        <v>0</v>
      </c>
      <c r="IX39" s="70">
        <v>0</v>
      </c>
      <c r="IY39" s="70">
        <v>0</v>
      </c>
    </row>
    <row r="40" spans="1:259" ht="12" customHeight="1">
      <c r="A40" s="3"/>
      <c r="B40" s="3"/>
      <c r="C40" s="3"/>
      <c r="D40" s="3" t="s">
        <v>48</v>
      </c>
      <c r="E40" s="64">
        <v>0</v>
      </c>
      <c r="F40" s="64">
        <v>0</v>
      </c>
      <c r="G40" s="64">
        <v>0</v>
      </c>
      <c r="H40" s="64">
        <v>0</v>
      </c>
      <c r="I40" s="64">
        <v>0</v>
      </c>
      <c r="J40" s="64">
        <v>0</v>
      </c>
      <c r="K40" s="64">
        <v>0</v>
      </c>
      <c r="L40" s="64">
        <v>0</v>
      </c>
      <c r="M40" s="64">
        <v>0</v>
      </c>
      <c r="N40" s="64">
        <v>0</v>
      </c>
      <c r="O40" s="64">
        <v>0</v>
      </c>
      <c r="P40" s="64">
        <v>0</v>
      </c>
      <c r="Q40" s="64">
        <v>0</v>
      </c>
      <c r="R40" s="64">
        <v>0</v>
      </c>
      <c r="S40" s="64">
        <v>0</v>
      </c>
      <c r="T40" s="64">
        <v>0</v>
      </c>
      <c r="U40" s="64">
        <v>0</v>
      </c>
      <c r="V40" s="64">
        <v>0</v>
      </c>
      <c r="W40" s="64">
        <v>0</v>
      </c>
      <c r="X40" s="64">
        <v>0</v>
      </c>
      <c r="Y40" s="64">
        <v>0</v>
      </c>
      <c r="Z40" s="64">
        <v>0</v>
      </c>
      <c r="AA40" s="64">
        <v>0</v>
      </c>
      <c r="AB40" s="64">
        <v>0</v>
      </c>
      <c r="AC40" s="64">
        <v>0</v>
      </c>
      <c r="AD40" s="64">
        <v>0</v>
      </c>
      <c r="AE40" s="64">
        <v>0</v>
      </c>
      <c r="AF40" s="64">
        <v>0</v>
      </c>
      <c r="AG40" s="64">
        <v>0</v>
      </c>
      <c r="AH40" s="64">
        <v>0</v>
      </c>
      <c r="AI40" s="64">
        <v>0</v>
      </c>
      <c r="AJ40" s="64">
        <v>0</v>
      </c>
      <c r="AK40" s="64">
        <v>0</v>
      </c>
      <c r="AL40" s="64">
        <v>0</v>
      </c>
      <c r="AM40" s="64">
        <v>0</v>
      </c>
      <c r="AN40" s="64">
        <v>0</v>
      </c>
      <c r="AO40" s="64">
        <v>0</v>
      </c>
      <c r="AP40" s="64">
        <v>0</v>
      </c>
      <c r="AQ40" s="64">
        <v>0</v>
      </c>
      <c r="AR40" s="64">
        <v>0</v>
      </c>
      <c r="AS40" s="64">
        <v>0</v>
      </c>
      <c r="AT40" s="64">
        <v>0</v>
      </c>
      <c r="AU40" s="64">
        <v>0</v>
      </c>
      <c r="AV40" s="64">
        <v>0</v>
      </c>
      <c r="AW40" s="64">
        <v>0</v>
      </c>
      <c r="AX40" s="64">
        <v>0</v>
      </c>
      <c r="AY40" s="64">
        <v>0</v>
      </c>
      <c r="AZ40" s="64">
        <v>0</v>
      </c>
      <c r="BA40" s="64">
        <v>0</v>
      </c>
      <c r="BB40" s="64">
        <v>0</v>
      </c>
      <c r="BC40" s="64">
        <v>0</v>
      </c>
      <c r="BD40" s="64">
        <v>0</v>
      </c>
      <c r="BE40" s="64">
        <v>0</v>
      </c>
      <c r="BF40" s="64">
        <v>0</v>
      </c>
      <c r="BG40" s="64">
        <v>0</v>
      </c>
      <c r="BH40" s="64">
        <v>0</v>
      </c>
      <c r="BI40" s="64">
        <v>0</v>
      </c>
      <c r="BJ40" s="64">
        <v>0</v>
      </c>
      <c r="BK40" s="64">
        <v>0</v>
      </c>
      <c r="BL40" s="64">
        <v>0</v>
      </c>
      <c r="BM40" s="64">
        <v>0</v>
      </c>
      <c r="BN40" s="64">
        <v>0</v>
      </c>
      <c r="BO40" s="64">
        <v>0</v>
      </c>
      <c r="BP40" s="64">
        <v>0</v>
      </c>
      <c r="BQ40" s="64">
        <v>0</v>
      </c>
      <c r="BR40" s="64">
        <v>0</v>
      </c>
      <c r="BS40" s="64">
        <v>0</v>
      </c>
      <c r="BT40" s="64">
        <v>0</v>
      </c>
      <c r="BU40" s="64">
        <v>0</v>
      </c>
      <c r="BV40" s="64">
        <v>0</v>
      </c>
      <c r="BW40" s="64">
        <v>0</v>
      </c>
      <c r="BX40" s="64">
        <v>0</v>
      </c>
      <c r="BY40" s="64">
        <v>0</v>
      </c>
      <c r="BZ40" s="64">
        <v>0</v>
      </c>
      <c r="CA40" s="64">
        <v>0</v>
      </c>
      <c r="CB40" s="64">
        <v>0</v>
      </c>
      <c r="CC40" s="64">
        <v>0</v>
      </c>
      <c r="CD40" s="64">
        <v>0</v>
      </c>
      <c r="CE40" s="64">
        <v>0</v>
      </c>
      <c r="CF40" s="64">
        <v>0</v>
      </c>
      <c r="CG40" s="64">
        <v>0</v>
      </c>
      <c r="CH40" s="64">
        <v>0</v>
      </c>
      <c r="CI40" s="64">
        <v>0</v>
      </c>
      <c r="CJ40" s="64">
        <v>0</v>
      </c>
      <c r="CK40" s="64">
        <v>0</v>
      </c>
      <c r="CL40" s="64">
        <v>0</v>
      </c>
      <c r="CM40" s="64">
        <v>0</v>
      </c>
      <c r="CN40" s="64">
        <v>0</v>
      </c>
      <c r="CO40" s="64">
        <v>0</v>
      </c>
      <c r="CP40" s="64">
        <v>0</v>
      </c>
      <c r="CQ40" s="64">
        <v>0</v>
      </c>
      <c r="CR40" s="64">
        <v>0</v>
      </c>
      <c r="CS40" s="64">
        <v>0</v>
      </c>
      <c r="CT40" s="64">
        <v>0</v>
      </c>
      <c r="CU40" s="64">
        <v>0</v>
      </c>
      <c r="CV40" s="64">
        <v>0</v>
      </c>
      <c r="CW40" s="64">
        <v>0</v>
      </c>
      <c r="CX40" s="64">
        <v>0</v>
      </c>
      <c r="CY40" s="64">
        <v>0</v>
      </c>
      <c r="CZ40" s="64">
        <v>0</v>
      </c>
      <c r="DA40" s="64">
        <v>0</v>
      </c>
      <c r="DB40" s="64">
        <v>0</v>
      </c>
      <c r="DC40" s="64">
        <v>0</v>
      </c>
      <c r="DD40" s="64">
        <v>0</v>
      </c>
      <c r="DE40" s="64">
        <v>0</v>
      </c>
      <c r="DF40" s="64">
        <v>0</v>
      </c>
      <c r="DG40" s="64">
        <v>0</v>
      </c>
      <c r="DH40" s="64">
        <v>0</v>
      </c>
      <c r="DI40" s="64">
        <v>0</v>
      </c>
      <c r="DJ40" s="64">
        <v>0</v>
      </c>
      <c r="DK40" s="64">
        <v>0</v>
      </c>
      <c r="DL40" s="64">
        <v>0</v>
      </c>
      <c r="DM40" s="64">
        <v>0</v>
      </c>
      <c r="DN40" s="64">
        <v>0</v>
      </c>
      <c r="DO40" s="64">
        <v>0</v>
      </c>
      <c r="DP40" s="64">
        <v>0</v>
      </c>
      <c r="DQ40" s="64">
        <v>0</v>
      </c>
      <c r="DR40" s="64">
        <v>0</v>
      </c>
      <c r="DS40" s="64">
        <v>0</v>
      </c>
      <c r="DT40" s="64">
        <v>0</v>
      </c>
      <c r="DU40" s="64">
        <v>0</v>
      </c>
      <c r="DV40" s="64">
        <v>0</v>
      </c>
      <c r="DW40" s="64">
        <v>0</v>
      </c>
      <c r="DX40" s="64">
        <v>0</v>
      </c>
      <c r="DY40" s="64">
        <v>0</v>
      </c>
      <c r="DZ40" s="64">
        <v>0</v>
      </c>
      <c r="EA40" s="64">
        <v>0</v>
      </c>
      <c r="EB40" s="64">
        <v>0</v>
      </c>
      <c r="EC40" s="64">
        <v>0</v>
      </c>
      <c r="ED40" s="64">
        <v>0</v>
      </c>
      <c r="EE40" s="64">
        <v>0</v>
      </c>
      <c r="EF40" s="64">
        <v>0</v>
      </c>
      <c r="EG40" s="64">
        <v>0</v>
      </c>
      <c r="EH40" s="64">
        <v>0</v>
      </c>
      <c r="EI40" s="64">
        <v>0</v>
      </c>
      <c r="EJ40" s="64">
        <v>0</v>
      </c>
      <c r="EK40" s="64">
        <v>0</v>
      </c>
      <c r="EL40" s="64">
        <v>0</v>
      </c>
      <c r="EM40" s="64">
        <v>0</v>
      </c>
      <c r="EN40" s="64">
        <v>0</v>
      </c>
      <c r="EO40" s="64">
        <v>0</v>
      </c>
      <c r="EP40" s="64">
        <v>0</v>
      </c>
      <c r="EQ40" s="64">
        <v>0</v>
      </c>
      <c r="ER40" s="64">
        <v>0</v>
      </c>
      <c r="ES40" s="64">
        <v>0</v>
      </c>
      <c r="ET40" s="64">
        <v>0</v>
      </c>
      <c r="EU40" s="64">
        <v>0</v>
      </c>
      <c r="EV40" s="64">
        <v>0</v>
      </c>
      <c r="EW40" s="64">
        <v>0</v>
      </c>
      <c r="EX40" s="64">
        <v>0</v>
      </c>
      <c r="EY40" s="64">
        <v>0</v>
      </c>
      <c r="EZ40" s="64">
        <v>0</v>
      </c>
      <c r="FA40" s="64">
        <v>0</v>
      </c>
      <c r="FB40" s="64">
        <v>0</v>
      </c>
      <c r="FC40" s="64">
        <v>0</v>
      </c>
      <c r="FD40" s="64">
        <v>0</v>
      </c>
      <c r="FE40" s="64">
        <v>0</v>
      </c>
      <c r="FF40" s="64">
        <v>0</v>
      </c>
      <c r="FG40" s="64">
        <v>0</v>
      </c>
      <c r="FH40" s="64">
        <v>0</v>
      </c>
      <c r="FI40" s="64">
        <v>0</v>
      </c>
      <c r="FJ40" s="64">
        <v>0</v>
      </c>
      <c r="FK40" s="64">
        <v>0</v>
      </c>
      <c r="FL40" s="64">
        <v>0</v>
      </c>
      <c r="FM40" s="64">
        <v>0</v>
      </c>
      <c r="FN40" s="64">
        <v>0</v>
      </c>
      <c r="FO40" s="64">
        <v>0</v>
      </c>
      <c r="FP40" s="64">
        <v>0</v>
      </c>
      <c r="FQ40" s="64">
        <v>0</v>
      </c>
      <c r="FR40" s="64">
        <v>0</v>
      </c>
      <c r="FS40" s="64">
        <v>0</v>
      </c>
      <c r="FT40" s="64">
        <v>0</v>
      </c>
      <c r="FU40" s="64">
        <v>0</v>
      </c>
      <c r="FV40" s="64">
        <v>0</v>
      </c>
      <c r="FW40" s="64">
        <v>0</v>
      </c>
      <c r="FX40" s="64">
        <v>0</v>
      </c>
      <c r="FY40" s="64">
        <v>0</v>
      </c>
      <c r="FZ40" s="64">
        <v>0</v>
      </c>
      <c r="GA40" s="64">
        <v>0</v>
      </c>
      <c r="GB40" s="64">
        <v>0</v>
      </c>
      <c r="GC40" s="64">
        <v>0</v>
      </c>
      <c r="GD40" s="64">
        <v>0</v>
      </c>
      <c r="GE40" s="64">
        <v>0</v>
      </c>
      <c r="GF40" s="64">
        <v>0</v>
      </c>
      <c r="GG40" s="64">
        <v>0</v>
      </c>
      <c r="GH40" s="64">
        <v>0</v>
      </c>
      <c r="GI40" s="64">
        <v>0</v>
      </c>
      <c r="GJ40" s="64">
        <v>0</v>
      </c>
      <c r="GK40" s="64">
        <v>0</v>
      </c>
      <c r="GL40" s="64">
        <v>0</v>
      </c>
      <c r="GM40" s="64">
        <v>0</v>
      </c>
      <c r="GN40" s="64">
        <v>0</v>
      </c>
      <c r="GO40" s="64">
        <v>0</v>
      </c>
      <c r="GP40" s="64">
        <v>0</v>
      </c>
      <c r="GQ40" s="64">
        <v>0</v>
      </c>
      <c r="GR40" s="64">
        <v>0</v>
      </c>
      <c r="GS40" s="64">
        <v>0</v>
      </c>
      <c r="GT40" s="64">
        <v>0</v>
      </c>
      <c r="GU40" s="64">
        <v>0</v>
      </c>
      <c r="GV40" s="64">
        <v>0</v>
      </c>
      <c r="GW40" s="64">
        <v>0</v>
      </c>
      <c r="GX40" s="64">
        <v>0</v>
      </c>
      <c r="GY40" s="64">
        <v>0</v>
      </c>
      <c r="GZ40" s="64">
        <v>0</v>
      </c>
      <c r="HA40" s="64">
        <v>0</v>
      </c>
      <c r="HB40" s="64">
        <v>0</v>
      </c>
      <c r="HC40" s="64">
        <v>0</v>
      </c>
      <c r="HD40" s="64">
        <v>0</v>
      </c>
      <c r="HE40" s="64">
        <v>0</v>
      </c>
      <c r="HF40" s="64">
        <v>0</v>
      </c>
      <c r="HG40" s="64">
        <v>0</v>
      </c>
      <c r="HH40" s="64">
        <v>0</v>
      </c>
      <c r="HI40" s="64">
        <v>0</v>
      </c>
      <c r="HJ40" s="64">
        <v>0</v>
      </c>
      <c r="HK40" s="64">
        <v>0</v>
      </c>
      <c r="HL40" s="64">
        <v>0</v>
      </c>
      <c r="HM40" s="64">
        <v>0</v>
      </c>
      <c r="HN40" s="64">
        <v>0</v>
      </c>
      <c r="HO40" s="64">
        <v>0</v>
      </c>
      <c r="HP40" s="64">
        <v>0</v>
      </c>
      <c r="HQ40" s="64">
        <v>0</v>
      </c>
      <c r="HR40" s="64">
        <v>0</v>
      </c>
      <c r="HS40" s="64">
        <v>0</v>
      </c>
      <c r="HT40" s="64">
        <v>0</v>
      </c>
      <c r="HU40" s="64">
        <v>0</v>
      </c>
      <c r="HV40" s="64">
        <v>0</v>
      </c>
      <c r="HW40" s="64">
        <v>0</v>
      </c>
      <c r="HX40" s="64">
        <v>0</v>
      </c>
      <c r="HY40" s="64">
        <v>0</v>
      </c>
      <c r="HZ40" s="64">
        <v>0</v>
      </c>
      <c r="IA40" s="64">
        <v>0</v>
      </c>
      <c r="IB40" s="64">
        <v>0</v>
      </c>
      <c r="IC40" s="64">
        <v>0</v>
      </c>
      <c r="ID40" s="64">
        <v>0</v>
      </c>
      <c r="IE40" s="64">
        <v>0</v>
      </c>
      <c r="IF40" s="64">
        <v>0</v>
      </c>
      <c r="IG40" s="64">
        <v>0</v>
      </c>
      <c r="IH40" s="64">
        <v>0</v>
      </c>
      <c r="II40" s="64">
        <v>0</v>
      </c>
      <c r="IJ40" s="70">
        <v>0</v>
      </c>
      <c r="IK40" s="64">
        <v>0</v>
      </c>
      <c r="IL40" s="64">
        <v>0</v>
      </c>
      <c r="IM40" s="64">
        <v>0</v>
      </c>
      <c r="IN40" s="64">
        <v>0</v>
      </c>
      <c r="IO40" s="64">
        <v>0</v>
      </c>
      <c r="IP40" s="64">
        <v>0</v>
      </c>
      <c r="IQ40" s="64">
        <v>0</v>
      </c>
      <c r="IR40" s="64">
        <v>0</v>
      </c>
      <c r="IS40" s="64">
        <v>0</v>
      </c>
      <c r="IT40" s="64">
        <v>0</v>
      </c>
      <c r="IU40" s="64">
        <v>0</v>
      </c>
      <c r="IV40" s="70">
        <v>0</v>
      </c>
      <c r="IW40" s="64">
        <v>0</v>
      </c>
      <c r="IX40" s="70">
        <v>0</v>
      </c>
      <c r="IY40" s="70">
        <v>0</v>
      </c>
    </row>
    <row r="41" spans="1:259" ht="12" customHeight="1">
      <c r="A41" s="3"/>
      <c r="B41" s="3"/>
      <c r="C41" s="3"/>
      <c r="D41" s="3" t="s">
        <v>9</v>
      </c>
      <c r="E41" s="64">
        <v>0</v>
      </c>
      <c r="F41" s="64">
        <v>0</v>
      </c>
      <c r="G41" s="64">
        <v>0</v>
      </c>
      <c r="H41" s="64">
        <v>0</v>
      </c>
      <c r="I41" s="64">
        <v>0</v>
      </c>
      <c r="J41" s="64">
        <v>0</v>
      </c>
      <c r="K41" s="64">
        <v>0</v>
      </c>
      <c r="L41" s="64">
        <v>0</v>
      </c>
      <c r="M41" s="64">
        <v>0</v>
      </c>
      <c r="N41" s="64">
        <v>0</v>
      </c>
      <c r="O41" s="64">
        <v>0</v>
      </c>
      <c r="P41" s="64">
        <v>0</v>
      </c>
      <c r="Q41" s="64">
        <v>0</v>
      </c>
      <c r="R41" s="64">
        <v>0</v>
      </c>
      <c r="S41" s="64">
        <v>0</v>
      </c>
      <c r="T41" s="64">
        <v>0</v>
      </c>
      <c r="U41" s="64">
        <v>0</v>
      </c>
      <c r="V41" s="64">
        <v>0</v>
      </c>
      <c r="W41" s="64">
        <v>0</v>
      </c>
      <c r="X41" s="64">
        <v>0</v>
      </c>
      <c r="Y41" s="64">
        <v>0</v>
      </c>
      <c r="Z41" s="64">
        <v>0</v>
      </c>
      <c r="AA41" s="64">
        <v>0</v>
      </c>
      <c r="AB41" s="64">
        <v>0</v>
      </c>
      <c r="AC41" s="64">
        <v>0</v>
      </c>
      <c r="AD41" s="64">
        <v>0</v>
      </c>
      <c r="AE41" s="64">
        <v>0</v>
      </c>
      <c r="AF41" s="64">
        <v>0</v>
      </c>
      <c r="AG41" s="64">
        <v>0</v>
      </c>
      <c r="AH41" s="64">
        <v>0</v>
      </c>
      <c r="AI41" s="64">
        <v>0</v>
      </c>
      <c r="AJ41" s="64">
        <v>0</v>
      </c>
      <c r="AK41" s="64">
        <v>0</v>
      </c>
      <c r="AL41" s="64">
        <v>0</v>
      </c>
      <c r="AM41" s="64">
        <v>0</v>
      </c>
      <c r="AN41" s="64">
        <v>0</v>
      </c>
      <c r="AO41" s="64">
        <v>0</v>
      </c>
      <c r="AP41" s="64">
        <v>0</v>
      </c>
      <c r="AQ41" s="64">
        <v>0</v>
      </c>
      <c r="AR41" s="64">
        <v>0</v>
      </c>
      <c r="AS41" s="64">
        <v>0</v>
      </c>
      <c r="AT41" s="64">
        <v>0</v>
      </c>
      <c r="AU41" s="64">
        <v>0</v>
      </c>
      <c r="AV41" s="64">
        <v>0</v>
      </c>
      <c r="AW41" s="64">
        <v>0</v>
      </c>
      <c r="AX41" s="64">
        <v>0</v>
      </c>
      <c r="AY41" s="64">
        <v>0</v>
      </c>
      <c r="AZ41" s="64">
        <v>0</v>
      </c>
      <c r="BA41" s="64">
        <v>0</v>
      </c>
      <c r="BB41" s="64">
        <v>0</v>
      </c>
      <c r="BC41" s="64">
        <v>0</v>
      </c>
      <c r="BD41" s="64">
        <v>0</v>
      </c>
      <c r="BE41" s="64">
        <v>0</v>
      </c>
      <c r="BF41" s="64">
        <v>0</v>
      </c>
      <c r="BG41" s="64">
        <v>0</v>
      </c>
      <c r="BH41" s="64">
        <v>0</v>
      </c>
      <c r="BI41" s="64">
        <v>0</v>
      </c>
      <c r="BJ41" s="64">
        <v>0</v>
      </c>
      <c r="BK41" s="64">
        <v>0</v>
      </c>
      <c r="BL41" s="64">
        <v>0</v>
      </c>
      <c r="BM41" s="64">
        <v>0</v>
      </c>
      <c r="BN41" s="64">
        <v>0</v>
      </c>
      <c r="BO41" s="64">
        <v>0</v>
      </c>
      <c r="BP41" s="64">
        <v>0</v>
      </c>
      <c r="BQ41" s="64">
        <v>0</v>
      </c>
      <c r="BR41" s="64">
        <v>0</v>
      </c>
      <c r="BS41" s="64">
        <v>0</v>
      </c>
      <c r="BT41" s="64">
        <v>0</v>
      </c>
      <c r="BU41" s="64">
        <v>0</v>
      </c>
      <c r="BV41" s="64">
        <v>0</v>
      </c>
      <c r="BW41" s="64">
        <v>0</v>
      </c>
      <c r="BX41" s="64">
        <v>0</v>
      </c>
      <c r="BY41" s="64">
        <v>0</v>
      </c>
      <c r="BZ41" s="64">
        <v>0</v>
      </c>
      <c r="CA41" s="64">
        <v>0</v>
      </c>
      <c r="CB41" s="64">
        <v>0</v>
      </c>
      <c r="CC41" s="64">
        <v>0</v>
      </c>
      <c r="CD41" s="64">
        <v>0</v>
      </c>
      <c r="CE41" s="64">
        <v>0</v>
      </c>
      <c r="CF41" s="64">
        <v>0</v>
      </c>
      <c r="CG41" s="64">
        <v>0</v>
      </c>
      <c r="CH41" s="64">
        <v>0</v>
      </c>
      <c r="CI41" s="64">
        <v>0</v>
      </c>
      <c r="CJ41" s="64">
        <v>0</v>
      </c>
      <c r="CK41" s="64">
        <v>0</v>
      </c>
      <c r="CL41" s="64">
        <v>0</v>
      </c>
      <c r="CM41" s="64">
        <v>0</v>
      </c>
      <c r="CN41" s="64">
        <v>0</v>
      </c>
      <c r="CO41" s="64">
        <v>0</v>
      </c>
      <c r="CP41" s="64">
        <v>0</v>
      </c>
      <c r="CQ41" s="64">
        <v>0</v>
      </c>
      <c r="CR41" s="64">
        <v>0</v>
      </c>
      <c r="CS41" s="64">
        <v>0</v>
      </c>
      <c r="CT41" s="64">
        <v>0</v>
      </c>
      <c r="CU41" s="64">
        <v>0</v>
      </c>
      <c r="CV41" s="64">
        <v>0</v>
      </c>
      <c r="CW41" s="64">
        <v>0</v>
      </c>
      <c r="CX41" s="64">
        <v>0</v>
      </c>
      <c r="CY41" s="64">
        <v>0</v>
      </c>
      <c r="CZ41" s="64">
        <v>0</v>
      </c>
      <c r="DA41" s="64">
        <v>0</v>
      </c>
      <c r="DB41" s="64">
        <v>0</v>
      </c>
      <c r="DC41" s="64">
        <v>0</v>
      </c>
      <c r="DD41" s="64">
        <v>0</v>
      </c>
      <c r="DE41" s="64">
        <v>0</v>
      </c>
      <c r="DF41" s="64">
        <v>0</v>
      </c>
      <c r="DG41" s="64">
        <v>0</v>
      </c>
      <c r="DH41" s="64">
        <v>0</v>
      </c>
      <c r="DI41" s="64">
        <v>0</v>
      </c>
      <c r="DJ41" s="64">
        <v>0</v>
      </c>
      <c r="DK41" s="64">
        <v>0</v>
      </c>
      <c r="DL41" s="64">
        <v>0</v>
      </c>
      <c r="DM41" s="64">
        <v>0</v>
      </c>
      <c r="DN41" s="64">
        <v>0</v>
      </c>
      <c r="DO41" s="64">
        <v>0</v>
      </c>
      <c r="DP41" s="64">
        <v>0</v>
      </c>
      <c r="DQ41" s="64">
        <v>0</v>
      </c>
      <c r="DR41" s="64">
        <v>0</v>
      </c>
      <c r="DS41" s="64">
        <v>0</v>
      </c>
      <c r="DT41" s="64">
        <v>0</v>
      </c>
      <c r="DU41" s="64">
        <v>0</v>
      </c>
      <c r="DV41" s="64">
        <v>0</v>
      </c>
      <c r="DW41" s="64">
        <v>0</v>
      </c>
      <c r="DX41" s="64">
        <v>0</v>
      </c>
      <c r="DY41" s="64">
        <v>0</v>
      </c>
      <c r="DZ41" s="64">
        <v>0</v>
      </c>
      <c r="EA41" s="64">
        <v>0</v>
      </c>
      <c r="EB41" s="64">
        <v>0</v>
      </c>
      <c r="EC41" s="64">
        <v>0</v>
      </c>
      <c r="ED41" s="64">
        <v>0</v>
      </c>
      <c r="EE41" s="64">
        <v>0</v>
      </c>
      <c r="EF41" s="64">
        <v>0</v>
      </c>
      <c r="EG41" s="64">
        <v>0</v>
      </c>
      <c r="EH41" s="64">
        <v>0</v>
      </c>
      <c r="EI41" s="64">
        <v>0</v>
      </c>
      <c r="EJ41" s="64">
        <v>0</v>
      </c>
      <c r="EK41" s="64">
        <v>0</v>
      </c>
      <c r="EL41" s="64">
        <v>0</v>
      </c>
      <c r="EM41" s="64">
        <v>0</v>
      </c>
      <c r="EN41" s="64">
        <v>0</v>
      </c>
      <c r="EO41" s="64">
        <v>0</v>
      </c>
      <c r="EP41" s="64">
        <v>0</v>
      </c>
      <c r="EQ41" s="64">
        <v>0</v>
      </c>
      <c r="ER41" s="64">
        <v>0</v>
      </c>
      <c r="ES41" s="64">
        <v>0</v>
      </c>
      <c r="ET41" s="64">
        <v>0</v>
      </c>
      <c r="EU41" s="64">
        <v>0</v>
      </c>
      <c r="EV41" s="64">
        <v>0</v>
      </c>
      <c r="EW41" s="64">
        <v>0</v>
      </c>
      <c r="EX41" s="64">
        <v>0</v>
      </c>
      <c r="EY41" s="64">
        <v>0</v>
      </c>
      <c r="EZ41" s="64">
        <v>0</v>
      </c>
      <c r="FA41" s="64">
        <v>0</v>
      </c>
      <c r="FB41" s="64">
        <v>0</v>
      </c>
      <c r="FC41" s="64">
        <v>0</v>
      </c>
      <c r="FD41" s="64">
        <v>0</v>
      </c>
      <c r="FE41" s="64">
        <v>0</v>
      </c>
      <c r="FF41" s="64">
        <v>0</v>
      </c>
      <c r="FG41" s="64">
        <v>0</v>
      </c>
      <c r="FH41" s="64">
        <v>0</v>
      </c>
      <c r="FI41" s="64">
        <v>0</v>
      </c>
      <c r="FJ41" s="64">
        <v>0</v>
      </c>
      <c r="FK41" s="64">
        <v>0</v>
      </c>
      <c r="FL41" s="64">
        <v>0</v>
      </c>
      <c r="FM41" s="64">
        <v>0</v>
      </c>
      <c r="FN41" s="64">
        <v>0</v>
      </c>
      <c r="FO41" s="64">
        <v>0</v>
      </c>
      <c r="FP41" s="64">
        <v>0</v>
      </c>
      <c r="FQ41" s="64">
        <v>0</v>
      </c>
      <c r="FR41" s="64">
        <v>0</v>
      </c>
      <c r="FS41" s="64">
        <v>0</v>
      </c>
      <c r="FT41" s="64">
        <v>0</v>
      </c>
      <c r="FU41" s="64">
        <v>0</v>
      </c>
      <c r="FV41" s="64">
        <v>0</v>
      </c>
      <c r="FW41" s="64">
        <v>0</v>
      </c>
      <c r="FX41" s="64">
        <v>0</v>
      </c>
      <c r="FY41" s="64">
        <v>0</v>
      </c>
      <c r="FZ41" s="64">
        <v>0</v>
      </c>
      <c r="GA41" s="64">
        <v>0</v>
      </c>
      <c r="GB41" s="64">
        <v>0</v>
      </c>
      <c r="GC41" s="64">
        <v>0</v>
      </c>
      <c r="GD41" s="64">
        <v>0</v>
      </c>
      <c r="GE41" s="64">
        <v>0</v>
      </c>
      <c r="GF41" s="64">
        <v>0</v>
      </c>
      <c r="GG41" s="64">
        <v>0</v>
      </c>
      <c r="GH41" s="64">
        <v>0</v>
      </c>
      <c r="GI41" s="64">
        <v>0</v>
      </c>
      <c r="GJ41" s="64">
        <v>0</v>
      </c>
      <c r="GK41" s="64">
        <v>0</v>
      </c>
      <c r="GL41" s="64">
        <v>0</v>
      </c>
      <c r="GM41" s="64">
        <v>0</v>
      </c>
      <c r="GN41" s="64">
        <v>0</v>
      </c>
      <c r="GO41" s="64">
        <v>0</v>
      </c>
      <c r="GP41" s="64">
        <v>0</v>
      </c>
      <c r="GQ41" s="64">
        <v>0</v>
      </c>
      <c r="GR41" s="64">
        <v>0</v>
      </c>
      <c r="GS41" s="64">
        <v>0</v>
      </c>
      <c r="GT41" s="64">
        <v>0</v>
      </c>
      <c r="GU41" s="64">
        <v>0</v>
      </c>
      <c r="GV41" s="64">
        <v>0</v>
      </c>
      <c r="GW41" s="64">
        <v>0</v>
      </c>
      <c r="GX41" s="64">
        <v>0</v>
      </c>
      <c r="GY41" s="64">
        <v>0</v>
      </c>
      <c r="GZ41" s="64">
        <v>0</v>
      </c>
      <c r="HA41" s="64">
        <v>0</v>
      </c>
      <c r="HB41" s="64">
        <v>0</v>
      </c>
      <c r="HC41" s="64">
        <v>0</v>
      </c>
      <c r="HD41" s="64">
        <v>0</v>
      </c>
      <c r="HE41" s="64">
        <v>0</v>
      </c>
      <c r="HF41" s="64">
        <v>0</v>
      </c>
      <c r="HG41" s="64">
        <v>0</v>
      </c>
      <c r="HH41" s="64">
        <v>0</v>
      </c>
      <c r="HI41" s="64">
        <v>0</v>
      </c>
      <c r="HJ41" s="64">
        <v>0</v>
      </c>
      <c r="HK41" s="64">
        <v>0</v>
      </c>
      <c r="HL41" s="64">
        <v>0</v>
      </c>
      <c r="HM41" s="64">
        <v>0</v>
      </c>
      <c r="HN41" s="64">
        <v>0</v>
      </c>
      <c r="HO41" s="64">
        <v>0</v>
      </c>
      <c r="HP41" s="64">
        <v>0</v>
      </c>
      <c r="HQ41" s="64">
        <v>0</v>
      </c>
      <c r="HR41" s="64">
        <v>0</v>
      </c>
      <c r="HS41" s="64">
        <v>0</v>
      </c>
      <c r="HT41" s="64">
        <v>0</v>
      </c>
      <c r="HU41" s="64">
        <v>0</v>
      </c>
      <c r="HV41" s="64">
        <v>0</v>
      </c>
      <c r="HW41" s="64">
        <v>0</v>
      </c>
      <c r="HX41" s="64">
        <v>0</v>
      </c>
      <c r="HY41" s="64">
        <v>0</v>
      </c>
      <c r="HZ41" s="64">
        <v>0</v>
      </c>
      <c r="IA41" s="64">
        <v>0</v>
      </c>
      <c r="IB41" s="64">
        <v>0</v>
      </c>
      <c r="IC41" s="64">
        <v>0</v>
      </c>
      <c r="ID41" s="64">
        <v>0</v>
      </c>
      <c r="IE41" s="64">
        <v>0</v>
      </c>
      <c r="IF41" s="64">
        <v>0</v>
      </c>
      <c r="IG41" s="64">
        <v>0</v>
      </c>
      <c r="IH41" s="64">
        <v>0</v>
      </c>
      <c r="II41" s="64">
        <v>0</v>
      </c>
      <c r="IJ41" s="70">
        <v>0</v>
      </c>
      <c r="IK41" s="64">
        <v>0</v>
      </c>
      <c r="IL41" s="64">
        <v>0</v>
      </c>
      <c r="IM41" s="64">
        <v>0</v>
      </c>
      <c r="IN41" s="64">
        <v>0</v>
      </c>
      <c r="IO41" s="64">
        <v>0</v>
      </c>
      <c r="IP41" s="64">
        <v>0</v>
      </c>
      <c r="IQ41" s="64">
        <v>0</v>
      </c>
      <c r="IR41" s="64">
        <v>0</v>
      </c>
      <c r="IS41" s="64">
        <v>0</v>
      </c>
      <c r="IT41" s="64">
        <v>0</v>
      </c>
      <c r="IU41" s="64">
        <v>0</v>
      </c>
      <c r="IV41" s="70">
        <v>0</v>
      </c>
      <c r="IW41" s="64">
        <v>0</v>
      </c>
      <c r="IX41" s="70">
        <v>0</v>
      </c>
      <c r="IY41" s="70">
        <v>0</v>
      </c>
    </row>
    <row r="42" spans="1:259" ht="12" customHeight="1">
      <c r="A42" s="3"/>
      <c r="B42" s="3"/>
      <c r="C42" s="3"/>
      <c r="D42" s="3" t="s">
        <v>49</v>
      </c>
      <c r="E42" s="64">
        <v>0</v>
      </c>
      <c r="F42" s="64">
        <v>0</v>
      </c>
      <c r="G42" s="64">
        <v>0</v>
      </c>
      <c r="H42" s="64">
        <v>0</v>
      </c>
      <c r="I42" s="64">
        <v>0</v>
      </c>
      <c r="J42" s="64">
        <v>0</v>
      </c>
      <c r="K42" s="64">
        <v>0</v>
      </c>
      <c r="L42" s="64">
        <v>0</v>
      </c>
      <c r="M42" s="64">
        <v>0</v>
      </c>
      <c r="N42" s="64">
        <v>0</v>
      </c>
      <c r="O42" s="64">
        <v>0</v>
      </c>
      <c r="P42" s="64">
        <v>0</v>
      </c>
      <c r="Q42" s="64">
        <v>0</v>
      </c>
      <c r="R42" s="64">
        <v>0</v>
      </c>
      <c r="S42" s="64">
        <v>0</v>
      </c>
      <c r="T42" s="64">
        <v>0</v>
      </c>
      <c r="U42" s="64">
        <v>0</v>
      </c>
      <c r="V42" s="64">
        <v>0</v>
      </c>
      <c r="W42" s="64">
        <v>0</v>
      </c>
      <c r="X42" s="64">
        <v>0</v>
      </c>
      <c r="Y42" s="64">
        <v>0</v>
      </c>
      <c r="Z42" s="64">
        <v>0</v>
      </c>
      <c r="AA42" s="64">
        <v>0</v>
      </c>
      <c r="AB42" s="64">
        <v>0</v>
      </c>
      <c r="AC42" s="64">
        <v>0</v>
      </c>
      <c r="AD42" s="64">
        <v>0</v>
      </c>
      <c r="AE42" s="64">
        <v>0</v>
      </c>
      <c r="AF42" s="64">
        <v>0</v>
      </c>
      <c r="AG42" s="64">
        <v>0</v>
      </c>
      <c r="AH42" s="64">
        <v>0</v>
      </c>
      <c r="AI42" s="64">
        <v>0</v>
      </c>
      <c r="AJ42" s="64">
        <v>0</v>
      </c>
      <c r="AK42" s="64">
        <v>0</v>
      </c>
      <c r="AL42" s="64">
        <v>0</v>
      </c>
      <c r="AM42" s="64">
        <v>0</v>
      </c>
      <c r="AN42" s="64">
        <v>0</v>
      </c>
      <c r="AO42" s="64">
        <v>0</v>
      </c>
      <c r="AP42" s="64">
        <v>0</v>
      </c>
      <c r="AQ42" s="64">
        <v>0</v>
      </c>
      <c r="AR42" s="64">
        <v>0</v>
      </c>
      <c r="AS42" s="64">
        <v>0</v>
      </c>
      <c r="AT42" s="64">
        <v>0</v>
      </c>
      <c r="AU42" s="64">
        <v>0</v>
      </c>
      <c r="AV42" s="64">
        <v>0</v>
      </c>
      <c r="AW42" s="64">
        <v>0</v>
      </c>
      <c r="AX42" s="64">
        <v>0</v>
      </c>
      <c r="AY42" s="64">
        <v>0</v>
      </c>
      <c r="AZ42" s="64">
        <v>0</v>
      </c>
      <c r="BA42" s="64">
        <v>0</v>
      </c>
      <c r="BB42" s="64">
        <v>0</v>
      </c>
      <c r="BC42" s="64">
        <v>0</v>
      </c>
      <c r="BD42" s="64">
        <v>0</v>
      </c>
      <c r="BE42" s="64">
        <v>0</v>
      </c>
      <c r="BF42" s="64">
        <v>0</v>
      </c>
      <c r="BG42" s="64">
        <v>0</v>
      </c>
      <c r="BH42" s="64">
        <v>0</v>
      </c>
      <c r="BI42" s="64">
        <v>0</v>
      </c>
      <c r="BJ42" s="64">
        <v>0</v>
      </c>
      <c r="BK42" s="64">
        <v>0</v>
      </c>
      <c r="BL42" s="64">
        <v>0</v>
      </c>
      <c r="BM42" s="64">
        <v>0</v>
      </c>
      <c r="BN42" s="64">
        <v>0</v>
      </c>
      <c r="BO42" s="64">
        <v>0</v>
      </c>
      <c r="BP42" s="64">
        <v>0</v>
      </c>
      <c r="BQ42" s="64">
        <v>0</v>
      </c>
      <c r="BR42" s="64">
        <v>0</v>
      </c>
      <c r="BS42" s="64">
        <v>0</v>
      </c>
      <c r="BT42" s="64">
        <v>0</v>
      </c>
      <c r="BU42" s="64">
        <v>0</v>
      </c>
      <c r="BV42" s="64">
        <v>0</v>
      </c>
      <c r="BW42" s="64">
        <v>0</v>
      </c>
      <c r="BX42" s="64">
        <v>0</v>
      </c>
      <c r="BY42" s="64">
        <v>0</v>
      </c>
      <c r="BZ42" s="64">
        <v>0</v>
      </c>
      <c r="CA42" s="64">
        <v>0</v>
      </c>
      <c r="CB42" s="64">
        <v>15.48227359</v>
      </c>
      <c r="CC42" s="64">
        <v>51.93601254</v>
      </c>
      <c r="CD42" s="64">
        <v>108.72272273</v>
      </c>
      <c r="CE42" s="64">
        <v>160.7134575</v>
      </c>
      <c r="CF42" s="64">
        <v>72.390386480000004</v>
      </c>
      <c r="CG42" s="64">
        <v>31.021693299999995</v>
      </c>
      <c r="CH42" s="64">
        <v>112.92321803</v>
      </c>
      <c r="CI42" s="64">
        <v>158.15467025999999</v>
      </c>
      <c r="CJ42" s="64">
        <v>0</v>
      </c>
      <c r="CK42" s="64">
        <v>125.88087162000001</v>
      </c>
      <c r="CL42" s="64">
        <v>113.99352388</v>
      </c>
      <c r="CM42" s="64">
        <v>4.6470428099999994</v>
      </c>
      <c r="CN42" s="64">
        <v>0</v>
      </c>
      <c r="CO42" s="64">
        <v>0</v>
      </c>
      <c r="CP42" s="64">
        <v>72.063502960000008</v>
      </c>
      <c r="CQ42" s="64">
        <v>0</v>
      </c>
      <c r="CR42" s="64">
        <v>86.868061159999996</v>
      </c>
      <c r="CS42" s="64">
        <v>7.1918002000000003</v>
      </c>
      <c r="CT42" s="64">
        <v>163.80265091000004</v>
      </c>
      <c r="CU42" s="64">
        <v>0</v>
      </c>
      <c r="CV42" s="64">
        <v>0</v>
      </c>
      <c r="CW42" s="64">
        <v>0</v>
      </c>
      <c r="CX42" s="64">
        <v>0</v>
      </c>
      <c r="CY42" s="64">
        <v>108.25676797</v>
      </c>
      <c r="CZ42" s="64">
        <v>247.19962257</v>
      </c>
      <c r="DA42" s="64">
        <v>0</v>
      </c>
      <c r="DB42" s="64">
        <v>244.43559861000003</v>
      </c>
      <c r="DC42" s="64">
        <v>0</v>
      </c>
      <c r="DD42" s="64">
        <v>0</v>
      </c>
      <c r="DE42" s="64">
        <v>0</v>
      </c>
      <c r="DF42" s="64">
        <v>0</v>
      </c>
      <c r="DG42" s="64">
        <v>0</v>
      </c>
      <c r="DH42" s="64">
        <v>106.98594267</v>
      </c>
      <c r="DI42" s="64">
        <v>6.4679309099999998</v>
      </c>
      <c r="DJ42" s="64">
        <v>0</v>
      </c>
      <c r="DK42" s="64">
        <v>0</v>
      </c>
      <c r="DL42" s="64">
        <v>0</v>
      </c>
      <c r="DM42" s="64">
        <v>0</v>
      </c>
      <c r="DN42" s="64">
        <v>0</v>
      </c>
      <c r="DO42" s="64">
        <v>98.666764579999992</v>
      </c>
      <c r="DP42" s="64">
        <v>48.736112660000003</v>
      </c>
      <c r="DQ42" s="64">
        <v>65.301886979999992</v>
      </c>
      <c r="DR42" s="64">
        <v>0</v>
      </c>
      <c r="DS42" s="64">
        <v>0</v>
      </c>
      <c r="DT42" s="64">
        <v>0</v>
      </c>
      <c r="DU42" s="64">
        <v>0</v>
      </c>
      <c r="DV42" s="64">
        <v>0</v>
      </c>
      <c r="DW42" s="64">
        <v>124.43784482999999</v>
      </c>
      <c r="DX42" s="64">
        <v>0</v>
      </c>
      <c r="DY42" s="64">
        <v>210.66487161999999</v>
      </c>
      <c r="DZ42" s="64">
        <v>121.05861605000001</v>
      </c>
      <c r="EA42" s="64">
        <v>0</v>
      </c>
      <c r="EB42" s="64">
        <v>109.59873426</v>
      </c>
      <c r="EC42" s="64">
        <v>0</v>
      </c>
      <c r="ED42" s="64">
        <v>0</v>
      </c>
      <c r="EE42" s="64">
        <v>0</v>
      </c>
      <c r="EF42" s="64">
        <v>236.91664939</v>
      </c>
      <c r="EG42" s="64">
        <v>112.40297045</v>
      </c>
      <c r="EH42" s="64">
        <v>4.3046213700000004</v>
      </c>
      <c r="EI42" s="64">
        <v>0</v>
      </c>
      <c r="EJ42" s="64">
        <v>0</v>
      </c>
      <c r="EK42" s="64">
        <v>106.12772386</v>
      </c>
      <c r="EL42" s="64">
        <v>11.69406832</v>
      </c>
      <c r="EM42" s="64">
        <v>0</v>
      </c>
      <c r="EN42" s="64">
        <v>0</v>
      </c>
      <c r="EO42" s="64">
        <v>0</v>
      </c>
      <c r="EP42" s="64">
        <v>0</v>
      </c>
      <c r="EQ42" s="64">
        <v>0</v>
      </c>
      <c r="ER42" s="64">
        <v>0</v>
      </c>
      <c r="ES42" s="64">
        <v>0</v>
      </c>
      <c r="ET42" s="64">
        <v>0</v>
      </c>
      <c r="EU42" s="64">
        <v>0</v>
      </c>
      <c r="EV42" s="64">
        <v>0</v>
      </c>
      <c r="EW42" s="64">
        <v>0</v>
      </c>
      <c r="EX42" s="64">
        <v>0</v>
      </c>
      <c r="EY42" s="64">
        <v>0</v>
      </c>
      <c r="EZ42" s="64">
        <v>0</v>
      </c>
      <c r="FA42" s="64">
        <v>0</v>
      </c>
      <c r="FB42" s="64">
        <v>0</v>
      </c>
      <c r="FC42" s="64">
        <v>0</v>
      </c>
      <c r="FD42" s="64">
        <v>0</v>
      </c>
      <c r="FE42" s="64">
        <v>0</v>
      </c>
      <c r="FF42" s="64">
        <v>0</v>
      </c>
      <c r="FG42" s="64">
        <v>0</v>
      </c>
      <c r="FH42" s="64">
        <v>0</v>
      </c>
      <c r="FI42" s="64">
        <v>0</v>
      </c>
      <c r="FJ42" s="64">
        <v>0</v>
      </c>
      <c r="FK42" s="64">
        <v>0</v>
      </c>
      <c r="FL42" s="64">
        <v>0</v>
      </c>
      <c r="FM42" s="64">
        <v>0</v>
      </c>
      <c r="FN42" s="64">
        <v>0</v>
      </c>
      <c r="FO42" s="64">
        <v>0</v>
      </c>
      <c r="FP42" s="64">
        <v>0</v>
      </c>
      <c r="FQ42" s="64">
        <v>0</v>
      </c>
      <c r="FR42" s="64">
        <v>0</v>
      </c>
      <c r="FS42" s="64">
        <v>0</v>
      </c>
      <c r="FT42" s="64">
        <v>0</v>
      </c>
      <c r="FU42" s="64">
        <v>0</v>
      </c>
      <c r="FV42" s="64">
        <v>0</v>
      </c>
      <c r="FW42" s="64">
        <v>0</v>
      </c>
      <c r="FX42" s="64">
        <v>0</v>
      </c>
      <c r="FY42" s="64">
        <v>59.736315769999997</v>
      </c>
      <c r="FZ42" s="64">
        <v>4.6348E-4</v>
      </c>
      <c r="GA42" s="64">
        <v>0</v>
      </c>
      <c r="GB42" s="64">
        <v>0</v>
      </c>
      <c r="GC42" s="64">
        <v>0</v>
      </c>
      <c r="GD42" s="64">
        <v>0</v>
      </c>
      <c r="GE42" s="64">
        <v>0</v>
      </c>
      <c r="GF42" s="64">
        <v>0</v>
      </c>
      <c r="GG42" s="64">
        <v>0</v>
      </c>
      <c r="GH42" s="64">
        <v>0</v>
      </c>
      <c r="GI42" s="64">
        <v>0</v>
      </c>
      <c r="GJ42" s="64">
        <v>0</v>
      </c>
      <c r="GK42" s="64">
        <v>69.760978340000008</v>
      </c>
      <c r="GL42" s="64">
        <v>7.4608871600000004</v>
      </c>
      <c r="GM42" s="64">
        <v>0</v>
      </c>
      <c r="GN42" s="64">
        <v>0</v>
      </c>
      <c r="GO42" s="64">
        <v>0</v>
      </c>
      <c r="GP42" s="64">
        <v>0</v>
      </c>
      <c r="GQ42" s="64">
        <v>0</v>
      </c>
      <c r="GR42" s="64">
        <v>0</v>
      </c>
      <c r="GS42" s="64">
        <v>0</v>
      </c>
      <c r="GT42" s="64">
        <v>0</v>
      </c>
      <c r="GU42" s="64">
        <v>0</v>
      </c>
      <c r="GV42" s="64">
        <v>0</v>
      </c>
      <c r="GW42" s="64">
        <v>0</v>
      </c>
      <c r="GX42" s="64">
        <v>0</v>
      </c>
      <c r="GY42" s="64">
        <v>0</v>
      </c>
      <c r="GZ42" s="64">
        <v>0</v>
      </c>
      <c r="HA42" s="64">
        <v>0</v>
      </c>
      <c r="HB42" s="64">
        <v>0</v>
      </c>
      <c r="HC42" s="64">
        <v>0</v>
      </c>
      <c r="HD42" s="64">
        <v>0</v>
      </c>
      <c r="HE42" s="64">
        <v>0</v>
      </c>
      <c r="HF42" s="64">
        <v>0</v>
      </c>
      <c r="HG42" s="64">
        <v>0</v>
      </c>
      <c r="HH42" s="64">
        <v>0</v>
      </c>
      <c r="HI42" s="64">
        <v>0</v>
      </c>
      <c r="HJ42" s="64">
        <v>0</v>
      </c>
      <c r="HK42" s="64">
        <v>0</v>
      </c>
      <c r="HL42" s="64">
        <v>0</v>
      </c>
      <c r="HM42" s="64">
        <v>0</v>
      </c>
      <c r="HN42" s="64">
        <v>0</v>
      </c>
      <c r="HO42" s="64">
        <v>0</v>
      </c>
      <c r="HP42" s="64">
        <v>0</v>
      </c>
      <c r="HQ42" s="64">
        <v>0</v>
      </c>
      <c r="HR42" s="64">
        <v>0</v>
      </c>
      <c r="HS42" s="64">
        <v>0</v>
      </c>
      <c r="HT42" s="64">
        <v>0</v>
      </c>
      <c r="HU42" s="64">
        <v>0</v>
      </c>
      <c r="HV42" s="64">
        <v>0</v>
      </c>
      <c r="HW42" s="64">
        <v>0</v>
      </c>
      <c r="HX42" s="64">
        <v>0</v>
      </c>
      <c r="HY42" s="64">
        <v>0</v>
      </c>
      <c r="HZ42" s="64">
        <v>0</v>
      </c>
      <c r="IA42" s="64">
        <v>0</v>
      </c>
      <c r="IB42" s="64">
        <v>0</v>
      </c>
      <c r="IC42" s="64">
        <v>0</v>
      </c>
      <c r="ID42" s="64">
        <v>0</v>
      </c>
      <c r="IE42" s="64">
        <v>0</v>
      </c>
      <c r="IF42" s="64">
        <v>0</v>
      </c>
      <c r="IG42" s="64">
        <v>0</v>
      </c>
      <c r="IH42" s="64">
        <v>0</v>
      </c>
      <c r="II42" s="64">
        <v>0</v>
      </c>
      <c r="IJ42" s="70">
        <v>0</v>
      </c>
      <c r="IK42" s="64">
        <v>0</v>
      </c>
      <c r="IL42" s="64">
        <v>0</v>
      </c>
      <c r="IM42" s="64">
        <v>0</v>
      </c>
      <c r="IN42" s="64">
        <v>0</v>
      </c>
      <c r="IO42" s="64">
        <v>0</v>
      </c>
      <c r="IP42" s="64">
        <v>0</v>
      </c>
      <c r="IQ42" s="64">
        <v>0</v>
      </c>
      <c r="IR42" s="64">
        <v>0</v>
      </c>
      <c r="IS42" s="64">
        <v>0</v>
      </c>
      <c r="IT42" s="64">
        <v>0</v>
      </c>
      <c r="IU42" s="64">
        <v>0</v>
      </c>
      <c r="IV42" s="70">
        <v>0</v>
      </c>
      <c r="IW42" s="64">
        <v>0</v>
      </c>
      <c r="IX42" s="70">
        <v>0</v>
      </c>
      <c r="IY42" s="70">
        <v>0</v>
      </c>
    </row>
    <row r="43" spans="1:259" ht="12" customHeight="1">
      <c r="A43" s="3"/>
      <c r="B43" s="3"/>
      <c r="C43" s="3"/>
      <c r="D43" s="3" t="s">
        <v>50</v>
      </c>
      <c r="E43" s="64">
        <v>0</v>
      </c>
      <c r="F43" s="64">
        <v>0</v>
      </c>
      <c r="G43" s="64">
        <v>0</v>
      </c>
      <c r="H43" s="64">
        <v>0</v>
      </c>
      <c r="I43" s="64">
        <v>0</v>
      </c>
      <c r="J43" s="64">
        <v>0</v>
      </c>
      <c r="K43" s="64">
        <v>0</v>
      </c>
      <c r="L43" s="64">
        <v>0</v>
      </c>
      <c r="M43" s="64">
        <v>0</v>
      </c>
      <c r="N43" s="64">
        <v>0</v>
      </c>
      <c r="O43" s="64">
        <v>0</v>
      </c>
      <c r="P43" s="64">
        <v>0</v>
      </c>
      <c r="Q43" s="64">
        <v>0</v>
      </c>
      <c r="R43" s="64">
        <v>0</v>
      </c>
      <c r="S43" s="64">
        <v>0</v>
      </c>
      <c r="T43" s="64">
        <v>0</v>
      </c>
      <c r="U43" s="64">
        <v>0</v>
      </c>
      <c r="V43" s="64">
        <v>0</v>
      </c>
      <c r="W43" s="64">
        <v>0</v>
      </c>
      <c r="X43" s="64">
        <v>0</v>
      </c>
      <c r="Y43" s="64">
        <v>0</v>
      </c>
      <c r="Z43" s="64">
        <v>0</v>
      </c>
      <c r="AA43" s="64">
        <v>0</v>
      </c>
      <c r="AB43" s="64">
        <v>0</v>
      </c>
      <c r="AC43" s="64">
        <v>0</v>
      </c>
      <c r="AD43" s="64">
        <v>0</v>
      </c>
      <c r="AE43" s="64">
        <v>0</v>
      </c>
      <c r="AF43" s="64">
        <v>0</v>
      </c>
      <c r="AG43" s="64">
        <v>0</v>
      </c>
      <c r="AH43" s="64">
        <v>0</v>
      </c>
      <c r="AI43" s="64">
        <v>0</v>
      </c>
      <c r="AJ43" s="64">
        <v>0</v>
      </c>
      <c r="AK43" s="64">
        <v>0</v>
      </c>
      <c r="AL43" s="64">
        <v>0</v>
      </c>
      <c r="AM43" s="64">
        <v>0</v>
      </c>
      <c r="AN43" s="64">
        <v>0</v>
      </c>
      <c r="AO43" s="64">
        <v>0</v>
      </c>
      <c r="AP43" s="64">
        <v>0</v>
      </c>
      <c r="AQ43" s="64">
        <v>0</v>
      </c>
      <c r="AR43" s="64">
        <v>0</v>
      </c>
      <c r="AS43" s="64">
        <v>0</v>
      </c>
      <c r="AT43" s="64">
        <v>0</v>
      </c>
      <c r="AU43" s="64">
        <v>0</v>
      </c>
      <c r="AV43" s="64">
        <v>0</v>
      </c>
      <c r="AW43" s="64">
        <v>0</v>
      </c>
      <c r="AX43" s="64">
        <v>0</v>
      </c>
      <c r="AY43" s="64">
        <v>0</v>
      </c>
      <c r="AZ43" s="64">
        <v>0</v>
      </c>
      <c r="BA43" s="64">
        <v>0</v>
      </c>
      <c r="BB43" s="64">
        <v>0</v>
      </c>
      <c r="BC43" s="64">
        <v>0</v>
      </c>
      <c r="BD43" s="64">
        <v>0</v>
      </c>
      <c r="BE43" s="64">
        <v>0</v>
      </c>
      <c r="BF43" s="64">
        <v>0</v>
      </c>
      <c r="BG43" s="64">
        <v>0</v>
      </c>
      <c r="BH43" s="64">
        <v>0</v>
      </c>
      <c r="BI43" s="64">
        <v>0</v>
      </c>
      <c r="BJ43" s="64">
        <v>0</v>
      </c>
      <c r="BK43" s="64">
        <v>0</v>
      </c>
      <c r="BL43" s="64">
        <v>0</v>
      </c>
      <c r="BM43" s="64">
        <v>0</v>
      </c>
      <c r="BN43" s="64">
        <v>0</v>
      </c>
      <c r="BO43" s="64">
        <v>0</v>
      </c>
      <c r="BP43" s="64">
        <v>0</v>
      </c>
      <c r="BQ43" s="64">
        <v>0</v>
      </c>
      <c r="BR43" s="64">
        <v>0</v>
      </c>
      <c r="BS43" s="64">
        <v>0</v>
      </c>
      <c r="BT43" s="64">
        <v>0</v>
      </c>
      <c r="BU43" s="64">
        <v>0</v>
      </c>
      <c r="BV43" s="64">
        <v>0</v>
      </c>
      <c r="BW43" s="64">
        <v>0</v>
      </c>
      <c r="BX43" s="64">
        <v>0</v>
      </c>
      <c r="BY43" s="64">
        <v>0</v>
      </c>
      <c r="BZ43" s="64">
        <v>0</v>
      </c>
      <c r="CA43" s="64">
        <v>0</v>
      </c>
      <c r="CB43" s="64">
        <v>0</v>
      </c>
      <c r="CC43" s="64">
        <v>0</v>
      </c>
      <c r="CD43" s="64">
        <v>0</v>
      </c>
      <c r="CE43" s="64">
        <v>0</v>
      </c>
      <c r="CF43" s="64">
        <v>0</v>
      </c>
      <c r="CG43" s="64">
        <v>0</v>
      </c>
      <c r="CH43" s="64">
        <v>0</v>
      </c>
      <c r="CI43" s="64">
        <v>0</v>
      </c>
      <c r="CJ43" s="64">
        <v>0</v>
      </c>
      <c r="CK43" s="64">
        <v>0</v>
      </c>
      <c r="CL43" s="64">
        <v>0</v>
      </c>
      <c r="CM43" s="64">
        <v>0</v>
      </c>
      <c r="CN43" s="64">
        <v>0</v>
      </c>
      <c r="CO43" s="64">
        <v>0</v>
      </c>
      <c r="CP43" s="64">
        <v>0</v>
      </c>
      <c r="CQ43" s="64">
        <v>0</v>
      </c>
      <c r="CR43" s="64">
        <v>0</v>
      </c>
      <c r="CS43" s="64">
        <v>0</v>
      </c>
      <c r="CT43" s="64">
        <v>0</v>
      </c>
      <c r="CU43" s="64">
        <v>0</v>
      </c>
      <c r="CV43" s="64">
        <v>0</v>
      </c>
      <c r="CW43" s="64">
        <v>0</v>
      </c>
      <c r="CX43" s="64">
        <v>0</v>
      </c>
      <c r="CY43" s="64">
        <v>0</v>
      </c>
      <c r="CZ43" s="64">
        <v>0</v>
      </c>
      <c r="DA43" s="64">
        <v>0</v>
      </c>
      <c r="DB43" s="64">
        <v>0</v>
      </c>
      <c r="DC43" s="64">
        <v>0</v>
      </c>
      <c r="DD43" s="64">
        <v>0</v>
      </c>
      <c r="DE43" s="64">
        <v>0</v>
      </c>
      <c r="DF43" s="64">
        <v>0</v>
      </c>
      <c r="DG43" s="64">
        <v>0</v>
      </c>
      <c r="DH43" s="64">
        <v>0</v>
      </c>
      <c r="DI43" s="64">
        <v>0</v>
      </c>
      <c r="DJ43" s="64">
        <v>0</v>
      </c>
      <c r="DK43" s="64">
        <v>0</v>
      </c>
      <c r="DL43" s="64">
        <v>0</v>
      </c>
      <c r="DM43" s="64">
        <v>0</v>
      </c>
      <c r="DN43" s="64">
        <v>0</v>
      </c>
      <c r="DO43" s="64">
        <v>0</v>
      </c>
      <c r="DP43" s="64">
        <v>0</v>
      </c>
      <c r="DQ43" s="64">
        <v>0</v>
      </c>
      <c r="DR43" s="64">
        <v>0</v>
      </c>
      <c r="DS43" s="64">
        <v>0</v>
      </c>
      <c r="DT43" s="64">
        <v>0</v>
      </c>
      <c r="DU43" s="64">
        <v>0</v>
      </c>
      <c r="DV43" s="64">
        <v>0</v>
      </c>
      <c r="DW43" s="64">
        <v>0</v>
      </c>
      <c r="DX43" s="64">
        <v>0</v>
      </c>
      <c r="DY43" s="64">
        <v>0</v>
      </c>
      <c r="DZ43" s="64">
        <v>0</v>
      </c>
      <c r="EA43" s="64">
        <v>0</v>
      </c>
      <c r="EB43" s="64">
        <v>0</v>
      </c>
      <c r="EC43" s="64">
        <v>0</v>
      </c>
      <c r="ED43" s="64">
        <v>0</v>
      </c>
      <c r="EE43" s="64">
        <v>0</v>
      </c>
      <c r="EF43" s="64">
        <v>0</v>
      </c>
      <c r="EG43" s="64">
        <v>0</v>
      </c>
      <c r="EH43" s="64">
        <v>0</v>
      </c>
      <c r="EI43" s="64">
        <v>0</v>
      </c>
      <c r="EJ43" s="64">
        <v>0</v>
      </c>
      <c r="EK43" s="64">
        <v>0</v>
      </c>
      <c r="EL43" s="64">
        <v>0</v>
      </c>
      <c r="EM43" s="64">
        <v>0</v>
      </c>
      <c r="EN43" s="64">
        <v>0</v>
      </c>
      <c r="EO43" s="64">
        <v>0</v>
      </c>
      <c r="EP43" s="64">
        <v>0</v>
      </c>
      <c r="EQ43" s="64">
        <v>0</v>
      </c>
      <c r="ER43" s="64">
        <v>0</v>
      </c>
      <c r="ES43" s="64">
        <v>0</v>
      </c>
      <c r="ET43" s="64">
        <v>0</v>
      </c>
      <c r="EU43" s="64">
        <v>0</v>
      </c>
      <c r="EV43" s="64">
        <v>0</v>
      </c>
      <c r="EW43" s="64">
        <v>0</v>
      </c>
      <c r="EX43" s="64">
        <v>0</v>
      </c>
      <c r="EY43" s="64">
        <v>0</v>
      </c>
      <c r="EZ43" s="64">
        <v>0</v>
      </c>
      <c r="FA43" s="64">
        <v>0</v>
      </c>
      <c r="FB43" s="64">
        <v>0</v>
      </c>
      <c r="FC43" s="64">
        <v>0</v>
      </c>
      <c r="FD43" s="64">
        <v>0</v>
      </c>
      <c r="FE43" s="64">
        <v>0</v>
      </c>
      <c r="FF43" s="64">
        <v>0</v>
      </c>
      <c r="FG43" s="64">
        <v>0</v>
      </c>
      <c r="FH43" s="64">
        <v>0</v>
      </c>
      <c r="FI43" s="64">
        <v>0</v>
      </c>
      <c r="FJ43" s="64">
        <v>0</v>
      </c>
      <c r="FK43" s="64">
        <v>0</v>
      </c>
      <c r="FL43" s="64">
        <v>0</v>
      </c>
      <c r="FM43" s="64">
        <v>0</v>
      </c>
      <c r="FN43" s="64">
        <v>0</v>
      </c>
      <c r="FO43" s="64">
        <v>0</v>
      </c>
      <c r="FP43" s="64">
        <v>0</v>
      </c>
      <c r="FQ43" s="64">
        <v>0</v>
      </c>
      <c r="FR43" s="64">
        <v>0</v>
      </c>
      <c r="FS43" s="64">
        <v>0</v>
      </c>
      <c r="FT43" s="64">
        <v>0</v>
      </c>
      <c r="FU43" s="64">
        <v>0</v>
      </c>
      <c r="FV43" s="64">
        <v>0</v>
      </c>
      <c r="FW43" s="64">
        <v>0</v>
      </c>
      <c r="FX43" s="64">
        <v>0</v>
      </c>
      <c r="FY43" s="64">
        <v>0</v>
      </c>
      <c r="FZ43" s="64">
        <v>0</v>
      </c>
      <c r="GA43" s="64">
        <v>0</v>
      </c>
      <c r="GB43" s="64">
        <v>0</v>
      </c>
      <c r="GC43" s="64">
        <v>0</v>
      </c>
      <c r="GD43" s="64">
        <v>0</v>
      </c>
      <c r="GE43" s="64">
        <v>0</v>
      </c>
      <c r="GF43" s="64">
        <v>0</v>
      </c>
      <c r="GG43" s="64">
        <v>0</v>
      </c>
      <c r="GH43" s="64">
        <v>0</v>
      </c>
      <c r="GI43" s="64">
        <v>0</v>
      </c>
      <c r="GJ43" s="64">
        <v>0</v>
      </c>
      <c r="GK43" s="64">
        <v>0</v>
      </c>
      <c r="GL43" s="64">
        <v>0</v>
      </c>
      <c r="GM43" s="64">
        <v>0</v>
      </c>
      <c r="GN43" s="64">
        <v>0</v>
      </c>
      <c r="GO43" s="64">
        <v>0</v>
      </c>
      <c r="GP43" s="64">
        <v>0</v>
      </c>
      <c r="GQ43" s="64">
        <v>0</v>
      </c>
      <c r="GR43" s="64">
        <v>0</v>
      </c>
      <c r="GS43" s="64">
        <v>0</v>
      </c>
      <c r="GT43" s="64">
        <v>0</v>
      </c>
      <c r="GU43" s="64">
        <v>0</v>
      </c>
      <c r="GV43" s="64">
        <v>0</v>
      </c>
      <c r="GW43" s="64">
        <v>0</v>
      </c>
      <c r="GX43" s="64">
        <v>0</v>
      </c>
      <c r="GY43" s="64">
        <v>0</v>
      </c>
      <c r="GZ43" s="64">
        <v>0</v>
      </c>
      <c r="HA43" s="64">
        <v>0</v>
      </c>
      <c r="HB43" s="64">
        <v>0</v>
      </c>
      <c r="HC43" s="64">
        <v>0</v>
      </c>
      <c r="HD43" s="64">
        <v>0</v>
      </c>
      <c r="HE43" s="64">
        <v>0</v>
      </c>
      <c r="HF43" s="64">
        <v>0</v>
      </c>
      <c r="HG43" s="64">
        <v>0</v>
      </c>
      <c r="HH43" s="64">
        <v>0</v>
      </c>
      <c r="HI43" s="64">
        <v>0</v>
      </c>
      <c r="HJ43" s="64">
        <v>0</v>
      </c>
      <c r="HK43" s="64">
        <v>0</v>
      </c>
      <c r="HL43" s="64">
        <v>0</v>
      </c>
      <c r="HM43" s="64">
        <v>0</v>
      </c>
      <c r="HN43" s="64">
        <v>0</v>
      </c>
      <c r="HO43" s="64">
        <v>0</v>
      </c>
      <c r="HP43" s="64">
        <v>0</v>
      </c>
      <c r="HQ43" s="64">
        <v>0</v>
      </c>
      <c r="HR43" s="64">
        <v>0</v>
      </c>
      <c r="HS43" s="64">
        <v>0</v>
      </c>
      <c r="HT43" s="64">
        <v>0</v>
      </c>
      <c r="HU43" s="64">
        <v>0</v>
      </c>
      <c r="HV43" s="64">
        <v>0</v>
      </c>
      <c r="HW43" s="64">
        <v>0</v>
      </c>
      <c r="HX43" s="64">
        <v>0</v>
      </c>
      <c r="HY43" s="64">
        <v>0</v>
      </c>
      <c r="HZ43" s="64">
        <v>0</v>
      </c>
      <c r="IA43" s="64">
        <v>0</v>
      </c>
      <c r="IB43" s="64">
        <v>0</v>
      </c>
      <c r="IC43" s="64">
        <v>0</v>
      </c>
      <c r="ID43" s="64">
        <v>0</v>
      </c>
      <c r="IE43" s="64">
        <v>0</v>
      </c>
      <c r="IF43" s="64">
        <v>0</v>
      </c>
      <c r="IG43" s="64">
        <v>0</v>
      </c>
      <c r="IH43" s="64">
        <v>0</v>
      </c>
      <c r="II43" s="64">
        <v>0</v>
      </c>
      <c r="IJ43" s="70">
        <v>0</v>
      </c>
      <c r="IK43" s="64">
        <v>0</v>
      </c>
      <c r="IL43" s="64">
        <v>0</v>
      </c>
      <c r="IM43" s="64">
        <v>0</v>
      </c>
      <c r="IN43" s="64">
        <v>0</v>
      </c>
      <c r="IO43" s="64">
        <v>0</v>
      </c>
      <c r="IP43" s="64">
        <v>0</v>
      </c>
      <c r="IQ43" s="64">
        <v>0</v>
      </c>
      <c r="IR43" s="64">
        <v>0</v>
      </c>
      <c r="IS43" s="64">
        <v>0</v>
      </c>
      <c r="IT43" s="64">
        <v>0</v>
      </c>
      <c r="IU43" s="64">
        <v>0</v>
      </c>
      <c r="IV43" s="70">
        <v>0</v>
      </c>
      <c r="IW43" s="64">
        <v>0</v>
      </c>
      <c r="IX43" s="70">
        <v>0</v>
      </c>
      <c r="IY43" s="70">
        <v>0</v>
      </c>
    </row>
    <row r="44" spans="1:259" ht="12" customHeight="1">
      <c r="A44" s="3"/>
      <c r="B44" s="3"/>
      <c r="C44" s="3"/>
      <c r="D44" s="3" t="s">
        <v>70</v>
      </c>
      <c r="E44" s="64">
        <v>0</v>
      </c>
      <c r="F44" s="64">
        <v>0</v>
      </c>
      <c r="G44" s="64">
        <v>0</v>
      </c>
      <c r="H44" s="64">
        <v>0</v>
      </c>
      <c r="I44" s="64">
        <v>0</v>
      </c>
      <c r="J44" s="64">
        <v>0</v>
      </c>
      <c r="K44" s="64">
        <v>0</v>
      </c>
      <c r="L44" s="64">
        <v>0</v>
      </c>
      <c r="M44" s="64">
        <v>0</v>
      </c>
      <c r="N44" s="64">
        <v>0</v>
      </c>
      <c r="O44" s="64">
        <v>0</v>
      </c>
      <c r="P44" s="64">
        <v>0</v>
      </c>
      <c r="Q44" s="64">
        <v>0</v>
      </c>
      <c r="R44" s="64">
        <v>0</v>
      </c>
      <c r="S44" s="64">
        <v>0</v>
      </c>
      <c r="T44" s="64">
        <v>0</v>
      </c>
      <c r="U44" s="64">
        <v>0</v>
      </c>
      <c r="V44" s="64">
        <v>0</v>
      </c>
      <c r="W44" s="64">
        <v>0</v>
      </c>
      <c r="X44" s="64">
        <v>0</v>
      </c>
      <c r="Y44" s="64">
        <v>0</v>
      </c>
      <c r="Z44" s="64">
        <v>0</v>
      </c>
      <c r="AA44" s="64">
        <v>0</v>
      </c>
      <c r="AB44" s="64">
        <v>0</v>
      </c>
      <c r="AC44" s="64">
        <v>0</v>
      </c>
      <c r="AD44" s="64">
        <v>0</v>
      </c>
      <c r="AE44" s="64">
        <v>0</v>
      </c>
      <c r="AF44" s="64">
        <v>0</v>
      </c>
      <c r="AG44" s="64">
        <v>0</v>
      </c>
      <c r="AH44" s="64">
        <v>0</v>
      </c>
      <c r="AI44" s="64">
        <v>0</v>
      </c>
      <c r="AJ44" s="64">
        <v>0</v>
      </c>
      <c r="AK44" s="64">
        <v>0</v>
      </c>
      <c r="AL44" s="64">
        <v>0</v>
      </c>
      <c r="AM44" s="64">
        <v>0</v>
      </c>
      <c r="AN44" s="64">
        <v>0</v>
      </c>
      <c r="AO44" s="64">
        <v>0</v>
      </c>
      <c r="AP44" s="64">
        <v>0</v>
      </c>
      <c r="AQ44" s="64">
        <v>0</v>
      </c>
      <c r="AR44" s="64">
        <v>0</v>
      </c>
      <c r="AS44" s="64">
        <v>0</v>
      </c>
      <c r="AT44" s="64">
        <v>0</v>
      </c>
      <c r="AU44" s="64">
        <v>0</v>
      </c>
      <c r="AV44" s="64">
        <v>0</v>
      </c>
      <c r="AW44" s="64">
        <v>0</v>
      </c>
      <c r="AX44" s="64">
        <v>0</v>
      </c>
      <c r="AY44" s="64">
        <v>0</v>
      </c>
      <c r="AZ44" s="64">
        <v>0</v>
      </c>
      <c r="BA44" s="64">
        <v>0</v>
      </c>
      <c r="BB44" s="64">
        <v>0</v>
      </c>
      <c r="BC44" s="64">
        <v>0</v>
      </c>
      <c r="BD44" s="64">
        <v>0</v>
      </c>
      <c r="BE44" s="64">
        <v>0</v>
      </c>
      <c r="BF44" s="64">
        <v>0</v>
      </c>
      <c r="BG44" s="64">
        <v>0</v>
      </c>
      <c r="BH44" s="64">
        <v>0</v>
      </c>
      <c r="BI44" s="64">
        <v>0</v>
      </c>
      <c r="BJ44" s="64">
        <v>0</v>
      </c>
      <c r="BK44" s="64">
        <v>0</v>
      </c>
      <c r="BL44" s="64">
        <v>0</v>
      </c>
      <c r="BM44" s="64">
        <v>0</v>
      </c>
      <c r="BN44" s="64">
        <v>0</v>
      </c>
      <c r="BO44" s="64">
        <v>0</v>
      </c>
      <c r="BP44" s="64">
        <v>0</v>
      </c>
      <c r="BQ44" s="64">
        <v>0</v>
      </c>
      <c r="BR44" s="64">
        <v>0</v>
      </c>
      <c r="BS44" s="64">
        <v>0</v>
      </c>
      <c r="BT44" s="64">
        <v>0</v>
      </c>
      <c r="BU44" s="64">
        <v>0</v>
      </c>
      <c r="BV44" s="64">
        <v>0</v>
      </c>
      <c r="BW44" s="64">
        <v>0</v>
      </c>
      <c r="BX44" s="64">
        <v>0</v>
      </c>
      <c r="BY44" s="64">
        <v>0</v>
      </c>
      <c r="BZ44" s="64">
        <v>0</v>
      </c>
      <c r="CA44" s="64">
        <v>0</v>
      </c>
      <c r="CB44" s="64">
        <v>0</v>
      </c>
      <c r="CC44" s="64">
        <v>0</v>
      </c>
      <c r="CD44" s="64">
        <v>0</v>
      </c>
      <c r="CE44" s="64">
        <v>0</v>
      </c>
      <c r="CF44" s="64">
        <v>0</v>
      </c>
      <c r="CG44" s="64">
        <v>0</v>
      </c>
      <c r="CH44" s="64">
        <v>0</v>
      </c>
      <c r="CI44" s="64">
        <v>0</v>
      </c>
      <c r="CJ44" s="64">
        <v>0</v>
      </c>
      <c r="CK44" s="64">
        <v>0</v>
      </c>
      <c r="CL44" s="64">
        <v>0</v>
      </c>
      <c r="CM44" s="64">
        <v>0</v>
      </c>
      <c r="CN44" s="64">
        <v>0</v>
      </c>
      <c r="CO44" s="64">
        <v>0</v>
      </c>
      <c r="CP44" s="64">
        <v>0</v>
      </c>
      <c r="CQ44" s="64">
        <v>0</v>
      </c>
      <c r="CR44" s="64">
        <v>0</v>
      </c>
      <c r="CS44" s="64">
        <v>0</v>
      </c>
      <c r="CT44" s="64">
        <v>0</v>
      </c>
      <c r="CU44" s="64">
        <v>0</v>
      </c>
      <c r="CV44" s="64">
        <v>0</v>
      </c>
      <c r="CW44" s="64">
        <v>0</v>
      </c>
      <c r="CX44" s="64">
        <v>0</v>
      </c>
      <c r="CY44" s="64">
        <v>0</v>
      </c>
      <c r="CZ44" s="64">
        <v>0</v>
      </c>
      <c r="DA44" s="64">
        <v>0</v>
      </c>
      <c r="DB44" s="64">
        <v>0</v>
      </c>
      <c r="DC44" s="64">
        <v>0</v>
      </c>
      <c r="DD44" s="64">
        <v>0</v>
      </c>
      <c r="DE44" s="64">
        <v>0</v>
      </c>
      <c r="DF44" s="64">
        <v>0</v>
      </c>
      <c r="DG44" s="64">
        <v>0</v>
      </c>
      <c r="DH44" s="64">
        <v>0</v>
      </c>
      <c r="DI44" s="64">
        <v>0</v>
      </c>
      <c r="DJ44" s="64">
        <v>0</v>
      </c>
      <c r="DK44" s="64">
        <v>0</v>
      </c>
      <c r="DL44" s="64">
        <v>0</v>
      </c>
      <c r="DM44" s="64">
        <v>0</v>
      </c>
      <c r="DN44" s="64">
        <v>0</v>
      </c>
      <c r="DO44" s="64">
        <v>0</v>
      </c>
      <c r="DP44" s="64">
        <v>0</v>
      </c>
      <c r="DQ44" s="64">
        <v>0</v>
      </c>
      <c r="DR44" s="64">
        <v>0</v>
      </c>
      <c r="DS44" s="64">
        <v>0</v>
      </c>
      <c r="DT44" s="64">
        <v>0</v>
      </c>
      <c r="DU44" s="64">
        <v>0</v>
      </c>
      <c r="DV44" s="64">
        <v>0</v>
      </c>
      <c r="DW44" s="64">
        <v>0</v>
      </c>
      <c r="DX44" s="64">
        <v>0</v>
      </c>
      <c r="DY44" s="64">
        <v>0</v>
      </c>
      <c r="DZ44" s="64">
        <v>0</v>
      </c>
      <c r="EA44" s="64">
        <v>0</v>
      </c>
      <c r="EB44" s="64">
        <v>0</v>
      </c>
      <c r="EC44" s="64">
        <v>0</v>
      </c>
      <c r="ED44" s="64">
        <v>0</v>
      </c>
      <c r="EE44" s="64">
        <v>0</v>
      </c>
      <c r="EF44" s="64">
        <v>0</v>
      </c>
      <c r="EG44" s="64">
        <v>0</v>
      </c>
      <c r="EH44" s="64">
        <v>0</v>
      </c>
      <c r="EI44" s="64">
        <v>0</v>
      </c>
      <c r="EJ44" s="64">
        <v>0</v>
      </c>
      <c r="EK44" s="64">
        <v>0</v>
      </c>
      <c r="EL44" s="64">
        <v>0</v>
      </c>
      <c r="EM44" s="64">
        <v>0</v>
      </c>
      <c r="EN44" s="64">
        <v>0</v>
      </c>
      <c r="EO44" s="64">
        <v>0</v>
      </c>
      <c r="EP44" s="64">
        <v>0</v>
      </c>
      <c r="EQ44" s="64">
        <v>0</v>
      </c>
      <c r="ER44" s="64">
        <v>0</v>
      </c>
      <c r="ES44" s="64">
        <v>0</v>
      </c>
      <c r="ET44" s="64">
        <v>0</v>
      </c>
      <c r="EU44" s="64">
        <v>0</v>
      </c>
      <c r="EV44" s="64">
        <v>0</v>
      </c>
      <c r="EW44" s="64">
        <v>0</v>
      </c>
      <c r="EX44" s="64">
        <v>0</v>
      </c>
      <c r="EY44" s="64">
        <v>0</v>
      </c>
      <c r="EZ44" s="64">
        <v>0</v>
      </c>
      <c r="FA44" s="64">
        <v>0</v>
      </c>
      <c r="FB44" s="64">
        <v>0</v>
      </c>
      <c r="FC44" s="64">
        <v>0</v>
      </c>
      <c r="FD44" s="64">
        <v>0</v>
      </c>
      <c r="FE44" s="64">
        <v>0</v>
      </c>
      <c r="FF44" s="64">
        <v>0</v>
      </c>
      <c r="FG44" s="64">
        <v>0</v>
      </c>
      <c r="FH44" s="64">
        <v>0</v>
      </c>
      <c r="FI44" s="64">
        <v>0</v>
      </c>
      <c r="FJ44" s="64">
        <v>0</v>
      </c>
      <c r="FK44" s="64">
        <v>0</v>
      </c>
      <c r="FL44" s="64">
        <v>0</v>
      </c>
      <c r="FM44" s="64">
        <v>0</v>
      </c>
      <c r="FN44" s="64">
        <v>0</v>
      </c>
      <c r="FO44" s="64">
        <v>0</v>
      </c>
      <c r="FP44" s="64">
        <v>0</v>
      </c>
      <c r="FQ44" s="64">
        <v>0</v>
      </c>
      <c r="FR44" s="64">
        <v>0</v>
      </c>
      <c r="FS44" s="64">
        <v>0</v>
      </c>
      <c r="FT44" s="64">
        <v>0</v>
      </c>
      <c r="FU44" s="64">
        <v>0</v>
      </c>
      <c r="FV44" s="64">
        <v>0</v>
      </c>
      <c r="FW44" s="64">
        <v>0</v>
      </c>
      <c r="FX44" s="64">
        <v>0</v>
      </c>
      <c r="FY44" s="64">
        <v>0</v>
      </c>
      <c r="FZ44" s="64">
        <v>0</v>
      </c>
      <c r="GA44" s="64">
        <v>0</v>
      </c>
      <c r="GB44" s="64">
        <v>0</v>
      </c>
      <c r="GC44" s="64">
        <v>0</v>
      </c>
      <c r="GD44" s="64">
        <v>0</v>
      </c>
      <c r="GE44" s="64">
        <v>0</v>
      </c>
      <c r="GF44" s="64">
        <v>0</v>
      </c>
      <c r="GG44" s="64">
        <v>0</v>
      </c>
      <c r="GH44" s="64">
        <v>0</v>
      </c>
      <c r="GI44" s="64">
        <v>0</v>
      </c>
      <c r="GJ44" s="64">
        <v>0</v>
      </c>
      <c r="GK44" s="64">
        <v>0</v>
      </c>
      <c r="GL44" s="64">
        <v>0</v>
      </c>
      <c r="GM44" s="64">
        <v>0</v>
      </c>
      <c r="GN44" s="64">
        <v>0</v>
      </c>
      <c r="GO44" s="64">
        <v>0</v>
      </c>
      <c r="GP44" s="64">
        <v>0</v>
      </c>
      <c r="GQ44" s="64">
        <v>0</v>
      </c>
      <c r="GR44" s="64">
        <v>0</v>
      </c>
      <c r="GS44" s="64">
        <v>0</v>
      </c>
      <c r="GT44" s="64">
        <v>0</v>
      </c>
      <c r="GU44" s="64">
        <v>0</v>
      </c>
      <c r="GV44" s="64">
        <v>0</v>
      </c>
      <c r="GW44" s="64">
        <v>0</v>
      </c>
      <c r="GX44" s="64">
        <v>0</v>
      </c>
      <c r="GY44" s="64">
        <v>0</v>
      </c>
      <c r="GZ44" s="64">
        <v>0</v>
      </c>
      <c r="HA44" s="64">
        <v>0</v>
      </c>
      <c r="HB44" s="64">
        <v>0</v>
      </c>
      <c r="HC44" s="64">
        <v>0</v>
      </c>
      <c r="HD44" s="64">
        <v>0</v>
      </c>
      <c r="HE44" s="64">
        <v>0</v>
      </c>
      <c r="HF44" s="64">
        <v>0</v>
      </c>
      <c r="HG44" s="64">
        <v>0</v>
      </c>
      <c r="HH44" s="64">
        <v>0</v>
      </c>
      <c r="HI44" s="64">
        <v>0</v>
      </c>
      <c r="HJ44" s="64">
        <v>0</v>
      </c>
      <c r="HK44" s="64">
        <v>0</v>
      </c>
      <c r="HL44" s="64">
        <v>0</v>
      </c>
      <c r="HM44" s="64">
        <v>0</v>
      </c>
      <c r="HN44" s="64">
        <v>0</v>
      </c>
      <c r="HO44" s="64">
        <v>0</v>
      </c>
      <c r="HP44" s="64">
        <v>0</v>
      </c>
      <c r="HQ44" s="64">
        <v>0</v>
      </c>
      <c r="HR44" s="64">
        <v>0</v>
      </c>
      <c r="HS44" s="64">
        <v>0</v>
      </c>
      <c r="HT44" s="64">
        <v>0</v>
      </c>
      <c r="HU44" s="64">
        <v>0</v>
      </c>
      <c r="HV44" s="64">
        <v>0</v>
      </c>
      <c r="HW44" s="64">
        <v>0</v>
      </c>
      <c r="HX44" s="64">
        <v>0</v>
      </c>
      <c r="HY44" s="64">
        <v>0</v>
      </c>
      <c r="HZ44" s="64">
        <v>0</v>
      </c>
      <c r="IA44" s="64">
        <v>0</v>
      </c>
      <c r="IB44" s="64">
        <v>0</v>
      </c>
      <c r="IC44" s="64">
        <v>0</v>
      </c>
      <c r="ID44" s="64">
        <v>0</v>
      </c>
      <c r="IE44" s="64">
        <v>0</v>
      </c>
      <c r="IF44" s="64">
        <v>0</v>
      </c>
      <c r="IG44" s="64">
        <v>0</v>
      </c>
      <c r="IH44" s="64">
        <v>0</v>
      </c>
      <c r="II44" s="64">
        <v>0</v>
      </c>
      <c r="IJ44" s="70">
        <v>0</v>
      </c>
      <c r="IK44" s="64">
        <v>0</v>
      </c>
      <c r="IL44" s="64">
        <v>0</v>
      </c>
      <c r="IM44" s="64">
        <v>0</v>
      </c>
      <c r="IN44" s="64">
        <v>0</v>
      </c>
      <c r="IO44" s="64">
        <v>0</v>
      </c>
      <c r="IP44" s="64">
        <v>0</v>
      </c>
      <c r="IQ44" s="64">
        <v>0</v>
      </c>
      <c r="IR44" s="64">
        <v>0</v>
      </c>
      <c r="IS44" s="64">
        <v>0</v>
      </c>
      <c r="IT44" s="64">
        <v>0</v>
      </c>
      <c r="IU44" s="64">
        <v>0</v>
      </c>
      <c r="IV44" s="70">
        <v>0</v>
      </c>
      <c r="IW44" s="64">
        <v>0</v>
      </c>
      <c r="IX44" s="70">
        <v>0</v>
      </c>
      <c r="IY44" s="70">
        <v>0</v>
      </c>
    </row>
    <row r="45" spans="1:259" ht="12" customHeight="1">
      <c r="A45" s="3"/>
      <c r="B45" s="3"/>
      <c r="C45" s="3"/>
      <c r="D45" s="3" t="s">
        <v>51</v>
      </c>
      <c r="E45" s="64">
        <v>0</v>
      </c>
      <c r="F45" s="64">
        <v>0</v>
      </c>
      <c r="G45" s="64">
        <v>0</v>
      </c>
      <c r="H45" s="64">
        <v>0</v>
      </c>
      <c r="I45" s="64">
        <v>0</v>
      </c>
      <c r="J45" s="64">
        <v>0</v>
      </c>
      <c r="K45" s="64">
        <v>0</v>
      </c>
      <c r="L45" s="64">
        <v>0</v>
      </c>
      <c r="M45" s="64">
        <v>0</v>
      </c>
      <c r="N45" s="64">
        <v>0</v>
      </c>
      <c r="O45" s="64">
        <v>0</v>
      </c>
      <c r="P45" s="64">
        <v>0</v>
      </c>
      <c r="Q45" s="64">
        <v>0</v>
      </c>
      <c r="R45" s="64">
        <v>0</v>
      </c>
      <c r="S45" s="64">
        <v>0</v>
      </c>
      <c r="T45" s="64">
        <v>0</v>
      </c>
      <c r="U45" s="64">
        <v>0</v>
      </c>
      <c r="V45" s="64">
        <v>0</v>
      </c>
      <c r="W45" s="64">
        <v>0</v>
      </c>
      <c r="X45" s="64">
        <v>0</v>
      </c>
      <c r="Y45" s="64">
        <v>0</v>
      </c>
      <c r="Z45" s="64">
        <v>0</v>
      </c>
      <c r="AA45" s="64">
        <v>0</v>
      </c>
      <c r="AB45" s="64">
        <v>0</v>
      </c>
      <c r="AC45" s="64">
        <v>0</v>
      </c>
      <c r="AD45" s="64">
        <v>0</v>
      </c>
      <c r="AE45" s="64">
        <v>0</v>
      </c>
      <c r="AF45" s="64">
        <v>0</v>
      </c>
      <c r="AG45" s="64">
        <v>0</v>
      </c>
      <c r="AH45" s="64">
        <v>0</v>
      </c>
      <c r="AI45" s="64">
        <v>0</v>
      </c>
      <c r="AJ45" s="64">
        <v>0</v>
      </c>
      <c r="AK45" s="64">
        <v>0</v>
      </c>
      <c r="AL45" s="64">
        <v>0</v>
      </c>
      <c r="AM45" s="64">
        <v>0</v>
      </c>
      <c r="AN45" s="64">
        <v>0</v>
      </c>
      <c r="AO45" s="64">
        <v>0</v>
      </c>
      <c r="AP45" s="64">
        <v>0</v>
      </c>
      <c r="AQ45" s="64">
        <v>0</v>
      </c>
      <c r="AR45" s="64">
        <v>0</v>
      </c>
      <c r="AS45" s="64">
        <v>0</v>
      </c>
      <c r="AT45" s="64">
        <v>0</v>
      </c>
      <c r="AU45" s="64">
        <v>0</v>
      </c>
      <c r="AV45" s="64">
        <v>0</v>
      </c>
      <c r="AW45" s="64">
        <v>0</v>
      </c>
      <c r="AX45" s="64">
        <v>0</v>
      </c>
      <c r="AY45" s="64">
        <v>0</v>
      </c>
      <c r="AZ45" s="64">
        <v>0</v>
      </c>
      <c r="BA45" s="64">
        <v>0</v>
      </c>
      <c r="BB45" s="64">
        <v>0</v>
      </c>
      <c r="BC45" s="64">
        <v>0</v>
      </c>
      <c r="BD45" s="64">
        <v>0</v>
      </c>
      <c r="BE45" s="64">
        <v>0</v>
      </c>
      <c r="BF45" s="64">
        <v>0</v>
      </c>
      <c r="BG45" s="64">
        <v>0</v>
      </c>
      <c r="BH45" s="64">
        <v>0</v>
      </c>
      <c r="BI45" s="64">
        <v>0</v>
      </c>
      <c r="BJ45" s="64">
        <v>0</v>
      </c>
      <c r="BK45" s="64">
        <v>0</v>
      </c>
      <c r="BL45" s="64">
        <v>0</v>
      </c>
      <c r="BM45" s="64">
        <v>0</v>
      </c>
      <c r="BN45" s="64">
        <v>0</v>
      </c>
      <c r="BO45" s="64">
        <v>0</v>
      </c>
      <c r="BP45" s="64">
        <v>0</v>
      </c>
      <c r="BQ45" s="64">
        <v>0</v>
      </c>
      <c r="BR45" s="64">
        <v>0</v>
      </c>
      <c r="BS45" s="64">
        <v>0</v>
      </c>
      <c r="BT45" s="64">
        <v>0</v>
      </c>
      <c r="BU45" s="64">
        <v>0</v>
      </c>
      <c r="BV45" s="64">
        <v>0</v>
      </c>
      <c r="BW45" s="64">
        <v>0</v>
      </c>
      <c r="BX45" s="64">
        <v>0</v>
      </c>
      <c r="BY45" s="64">
        <v>0</v>
      </c>
      <c r="BZ45" s="64">
        <v>0</v>
      </c>
      <c r="CA45" s="64">
        <v>0</v>
      </c>
      <c r="CB45" s="64">
        <v>0</v>
      </c>
      <c r="CC45" s="64">
        <v>0</v>
      </c>
      <c r="CD45" s="64">
        <v>0</v>
      </c>
      <c r="CE45" s="64">
        <v>0</v>
      </c>
      <c r="CF45" s="64">
        <v>0</v>
      </c>
      <c r="CG45" s="64">
        <v>0</v>
      </c>
      <c r="CH45" s="64">
        <v>0</v>
      </c>
      <c r="CI45" s="64">
        <v>0</v>
      </c>
      <c r="CJ45" s="64">
        <v>0</v>
      </c>
      <c r="CK45" s="64">
        <v>0</v>
      </c>
      <c r="CL45" s="64">
        <v>0</v>
      </c>
      <c r="CM45" s="64">
        <v>0</v>
      </c>
      <c r="CN45" s="64">
        <v>0</v>
      </c>
      <c r="CO45" s="64">
        <v>0</v>
      </c>
      <c r="CP45" s="64">
        <v>0</v>
      </c>
      <c r="CQ45" s="64">
        <v>0</v>
      </c>
      <c r="CR45" s="64">
        <v>0</v>
      </c>
      <c r="CS45" s="64">
        <v>0</v>
      </c>
      <c r="CT45" s="64">
        <v>0</v>
      </c>
      <c r="CU45" s="64">
        <v>0</v>
      </c>
      <c r="CV45" s="64">
        <v>0</v>
      </c>
      <c r="CW45" s="64">
        <v>0</v>
      </c>
      <c r="CX45" s="64">
        <v>0</v>
      </c>
      <c r="CY45" s="64">
        <v>0</v>
      </c>
      <c r="CZ45" s="64">
        <v>0</v>
      </c>
      <c r="DA45" s="64">
        <v>0</v>
      </c>
      <c r="DB45" s="64">
        <v>0</v>
      </c>
      <c r="DC45" s="64">
        <v>0</v>
      </c>
      <c r="DD45" s="64">
        <v>0</v>
      </c>
      <c r="DE45" s="64">
        <v>0</v>
      </c>
      <c r="DF45" s="64">
        <v>0</v>
      </c>
      <c r="DG45" s="64">
        <v>0</v>
      </c>
      <c r="DH45" s="64">
        <v>0</v>
      </c>
      <c r="DI45" s="64">
        <v>0</v>
      </c>
      <c r="DJ45" s="64">
        <v>0</v>
      </c>
      <c r="DK45" s="64">
        <v>0</v>
      </c>
      <c r="DL45" s="64">
        <v>0</v>
      </c>
      <c r="DM45" s="64">
        <v>0</v>
      </c>
      <c r="DN45" s="64">
        <v>0</v>
      </c>
      <c r="DO45" s="64">
        <v>0</v>
      </c>
      <c r="DP45" s="64">
        <v>0</v>
      </c>
      <c r="DQ45" s="64">
        <v>0</v>
      </c>
      <c r="DR45" s="64">
        <v>0</v>
      </c>
      <c r="DS45" s="64">
        <v>0</v>
      </c>
      <c r="DT45" s="64">
        <v>0</v>
      </c>
      <c r="DU45" s="64">
        <v>0</v>
      </c>
      <c r="DV45" s="64">
        <v>0</v>
      </c>
      <c r="DW45" s="64">
        <v>0</v>
      </c>
      <c r="DX45" s="64">
        <v>0</v>
      </c>
      <c r="DY45" s="64">
        <v>0</v>
      </c>
      <c r="DZ45" s="64">
        <v>0</v>
      </c>
      <c r="EA45" s="64">
        <v>0</v>
      </c>
      <c r="EB45" s="64">
        <v>0</v>
      </c>
      <c r="EC45" s="64">
        <v>0</v>
      </c>
      <c r="ED45" s="64">
        <v>0</v>
      </c>
      <c r="EE45" s="64">
        <v>0</v>
      </c>
      <c r="EF45" s="64">
        <v>0</v>
      </c>
      <c r="EG45" s="64">
        <v>0</v>
      </c>
      <c r="EH45" s="64">
        <v>0</v>
      </c>
      <c r="EI45" s="64">
        <v>0</v>
      </c>
      <c r="EJ45" s="64">
        <v>0</v>
      </c>
      <c r="EK45" s="64">
        <v>0</v>
      </c>
      <c r="EL45" s="64">
        <v>0</v>
      </c>
      <c r="EM45" s="64">
        <v>0</v>
      </c>
      <c r="EN45" s="64">
        <v>0</v>
      </c>
      <c r="EO45" s="64">
        <v>0</v>
      </c>
      <c r="EP45" s="64">
        <v>0</v>
      </c>
      <c r="EQ45" s="64">
        <v>0</v>
      </c>
      <c r="ER45" s="64">
        <v>0</v>
      </c>
      <c r="ES45" s="64">
        <v>0</v>
      </c>
      <c r="ET45" s="64">
        <v>0</v>
      </c>
      <c r="EU45" s="64">
        <v>0</v>
      </c>
      <c r="EV45" s="64">
        <v>0</v>
      </c>
      <c r="EW45" s="64">
        <v>0</v>
      </c>
      <c r="EX45" s="64">
        <v>0</v>
      </c>
      <c r="EY45" s="64">
        <v>0</v>
      </c>
      <c r="EZ45" s="64">
        <v>0</v>
      </c>
      <c r="FA45" s="64">
        <v>0</v>
      </c>
      <c r="FB45" s="64">
        <v>0</v>
      </c>
      <c r="FC45" s="64">
        <v>0</v>
      </c>
      <c r="FD45" s="64">
        <v>0</v>
      </c>
      <c r="FE45" s="64">
        <v>0</v>
      </c>
      <c r="FF45" s="64">
        <v>0</v>
      </c>
      <c r="FG45" s="64">
        <v>0</v>
      </c>
      <c r="FH45" s="64">
        <v>0</v>
      </c>
      <c r="FI45" s="64">
        <v>0</v>
      </c>
      <c r="FJ45" s="64">
        <v>0</v>
      </c>
      <c r="FK45" s="64">
        <v>0</v>
      </c>
      <c r="FL45" s="64">
        <v>0</v>
      </c>
      <c r="FM45" s="64">
        <v>0</v>
      </c>
      <c r="FN45" s="64">
        <v>0</v>
      </c>
      <c r="FO45" s="64">
        <v>0</v>
      </c>
      <c r="FP45" s="64">
        <v>0</v>
      </c>
      <c r="FQ45" s="64">
        <v>0</v>
      </c>
      <c r="FR45" s="64">
        <v>0</v>
      </c>
      <c r="FS45" s="64">
        <v>0</v>
      </c>
      <c r="FT45" s="64">
        <v>0</v>
      </c>
      <c r="FU45" s="64">
        <v>0</v>
      </c>
      <c r="FV45" s="64">
        <v>0</v>
      </c>
      <c r="FW45" s="64">
        <v>0</v>
      </c>
      <c r="FX45" s="64">
        <v>0</v>
      </c>
      <c r="FY45" s="64">
        <v>0</v>
      </c>
      <c r="FZ45" s="64">
        <v>0</v>
      </c>
      <c r="GA45" s="64">
        <v>0</v>
      </c>
      <c r="GB45" s="64">
        <v>0</v>
      </c>
      <c r="GC45" s="64">
        <v>0</v>
      </c>
      <c r="GD45" s="64">
        <v>0</v>
      </c>
      <c r="GE45" s="64">
        <v>0</v>
      </c>
      <c r="GF45" s="64">
        <v>0</v>
      </c>
      <c r="GG45" s="64">
        <v>0</v>
      </c>
      <c r="GH45" s="64">
        <v>0</v>
      </c>
      <c r="GI45" s="64">
        <v>0</v>
      </c>
      <c r="GJ45" s="64">
        <v>0</v>
      </c>
      <c r="GK45" s="64">
        <v>0</v>
      </c>
      <c r="GL45" s="64">
        <v>0</v>
      </c>
      <c r="GM45" s="64">
        <v>0</v>
      </c>
      <c r="GN45" s="64">
        <v>0</v>
      </c>
      <c r="GO45" s="64">
        <v>0</v>
      </c>
      <c r="GP45" s="64">
        <v>0</v>
      </c>
      <c r="GQ45" s="64">
        <v>0</v>
      </c>
      <c r="GR45" s="64">
        <v>0</v>
      </c>
      <c r="GS45" s="64">
        <v>0</v>
      </c>
      <c r="GT45" s="64">
        <v>0</v>
      </c>
      <c r="GU45" s="64">
        <v>0</v>
      </c>
      <c r="GV45" s="64">
        <v>0</v>
      </c>
      <c r="GW45" s="64">
        <v>0</v>
      </c>
      <c r="GX45" s="64">
        <v>0</v>
      </c>
      <c r="GY45" s="64">
        <v>0</v>
      </c>
      <c r="GZ45" s="64">
        <v>0</v>
      </c>
      <c r="HA45" s="64">
        <v>0</v>
      </c>
      <c r="HB45" s="64">
        <v>0</v>
      </c>
      <c r="HC45" s="64">
        <v>0</v>
      </c>
      <c r="HD45" s="64">
        <v>0</v>
      </c>
      <c r="HE45" s="64">
        <v>0</v>
      </c>
      <c r="HF45" s="64">
        <v>0</v>
      </c>
      <c r="HG45" s="64">
        <v>0</v>
      </c>
      <c r="HH45" s="64">
        <v>0</v>
      </c>
      <c r="HI45" s="64">
        <v>0</v>
      </c>
      <c r="HJ45" s="64">
        <v>0</v>
      </c>
      <c r="HK45" s="64">
        <v>0</v>
      </c>
      <c r="HL45" s="64">
        <v>0</v>
      </c>
      <c r="HM45" s="64">
        <v>0</v>
      </c>
      <c r="HN45" s="64">
        <v>0</v>
      </c>
      <c r="HO45" s="64">
        <v>0</v>
      </c>
      <c r="HP45" s="64">
        <v>0</v>
      </c>
      <c r="HQ45" s="64">
        <v>0</v>
      </c>
      <c r="HR45" s="64">
        <v>0</v>
      </c>
      <c r="HS45" s="64">
        <v>0</v>
      </c>
      <c r="HT45" s="64">
        <v>0</v>
      </c>
      <c r="HU45" s="64">
        <v>0</v>
      </c>
      <c r="HV45" s="64">
        <v>0</v>
      </c>
      <c r="HW45" s="64">
        <v>0</v>
      </c>
      <c r="HX45" s="64">
        <v>0</v>
      </c>
      <c r="HY45" s="64">
        <v>0</v>
      </c>
      <c r="HZ45" s="64">
        <v>0</v>
      </c>
      <c r="IA45" s="64">
        <v>0</v>
      </c>
      <c r="IB45" s="64">
        <v>0</v>
      </c>
      <c r="IC45" s="64">
        <v>0</v>
      </c>
      <c r="ID45" s="64">
        <v>0</v>
      </c>
      <c r="IE45" s="64">
        <v>0</v>
      </c>
      <c r="IF45" s="64">
        <v>0</v>
      </c>
      <c r="IG45" s="64">
        <v>0</v>
      </c>
      <c r="IH45" s="64">
        <v>0</v>
      </c>
      <c r="II45" s="64">
        <v>0</v>
      </c>
      <c r="IJ45" s="70">
        <v>0</v>
      </c>
      <c r="IK45" s="64">
        <v>0</v>
      </c>
      <c r="IL45" s="64">
        <v>0</v>
      </c>
      <c r="IM45" s="64">
        <v>0</v>
      </c>
      <c r="IN45" s="64">
        <v>0</v>
      </c>
      <c r="IO45" s="64">
        <v>0</v>
      </c>
      <c r="IP45" s="64">
        <v>0</v>
      </c>
      <c r="IQ45" s="64">
        <v>0</v>
      </c>
      <c r="IR45" s="64">
        <v>0</v>
      </c>
      <c r="IS45" s="64">
        <v>0</v>
      </c>
      <c r="IT45" s="64">
        <v>0</v>
      </c>
      <c r="IU45" s="64">
        <v>0</v>
      </c>
      <c r="IV45" s="70">
        <v>0</v>
      </c>
      <c r="IW45" s="64">
        <v>0</v>
      </c>
      <c r="IX45" s="70">
        <v>0</v>
      </c>
      <c r="IY45" s="70">
        <v>0</v>
      </c>
    </row>
    <row r="46" spans="1:259" ht="12" customHeight="1">
      <c r="A46" s="3"/>
      <c r="B46" s="3"/>
      <c r="C46" s="3"/>
      <c r="D46" s="3" t="s">
        <v>52</v>
      </c>
      <c r="E46" s="64">
        <v>0</v>
      </c>
      <c r="F46" s="64">
        <v>0</v>
      </c>
      <c r="G46" s="64">
        <v>0</v>
      </c>
      <c r="H46" s="64">
        <v>0</v>
      </c>
      <c r="I46" s="64">
        <v>0</v>
      </c>
      <c r="J46" s="64">
        <v>0</v>
      </c>
      <c r="K46" s="64">
        <v>0</v>
      </c>
      <c r="L46" s="64">
        <v>0</v>
      </c>
      <c r="M46" s="64">
        <v>0</v>
      </c>
      <c r="N46" s="64">
        <v>0</v>
      </c>
      <c r="O46" s="64">
        <v>0</v>
      </c>
      <c r="P46" s="64">
        <v>0</v>
      </c>
      <c r="Q46" s="64">
        <v>0</v>
      </c>
      <c r="R46" s="64">
        <v>0</v>
      </c>
      <c r="S46" s="64">
        <v>0</v>
      </c>
      <c r="T46" s="64">
        <v>0</v>
      </c>
      <c r="U46" s="64">
        <v>0</v>
      </c>
      <c r="V46" s="64">
        <v>0</v>
      </c>
      <c r="W46" s="64">
        <v>0</v>
      </c>
      <c r="X46" s="64">
        <v>0</v>
      </c>
      <c r="Y46" s="64">
        <v>0</v>
      </c>
      <c r="Z46" s="64">
        <v>0</v>
      </c>
      <c r="AA46" s="64">
        <v>0</v>
      </c>
      <c r="AB46" s="64">
        <v>0</v>
      </c>
      <c r="AC46" s="64">
        <v>0</v>
      </c>
      <c r="AD46" s="64">
        <v>0</v>
      </c>
      <c r="AE46" s="64">
        <v>0</v>
      </c>
      <c r="AF46" s="64">
        <v>0</v>
      </c>
      <c r="AG46" s="64">
        <v>0</v>
      </c>
      <c r="AH46" s="64">
        <v>0</v>
      </c>
      <c r="AI46" s="64">
        <v>0</v>
      </c>
      <c r="AJ46" s="64">
        <v>0</v>
      </c>
      <c r="AK46" s="64">
        <v>0</v>
      </c>
      <c r="AL46" s="64">
        <v>0</v>
      </c>
      <c r="AM46" s="64">
        <v>0</v>
      </c>
      <c r="AN46" s="64">
        <v>0</v>
      </c>
      <c r="AO46" s="64">
        <v>0</v>
      </c>
      <c r="AP46" s="64">
        <v>0</v>
      </c>
      <c r="AQ46" s="64">
        <v>0</v>
      </c>
      <c r="AR46" s="64">
        <v>0</v>
      </c>
      <c r="AS46" s="64">
        <v>0</v>
      </c>
      <c r="AT46" s="64">
        <v>0</v>
      </c>
      <c r="AU46" s="64">
        <v>0</v>
      </c>
      <c r="AV46" s="64">
        <v>0</v>
      </c>
      <c r="AW46" s="64">
        <v>0</v>
      </c>
      <c r="AX46" s="64">
        <v>0</v>
      </c>
      <c r="AY46" s="64">
        <v>0</v>
      </c>
      <c r="AZ46" s="64">
        <v>0</v>
      </c>
      <c r="BA46" s="64">
        <v>0</v>
      </c>
      <c r="BB46" s="64">
        <v>56.806334190000008</v>
      </c>
      <c r="BC46" s="64">
        <v>63.098435280000004</v>
      </c>
      <c r="BD46" s="64">
        <v>69.521949190000001</v>
      </c>
      <c r="BE46" s="64">
        <v>130.05383212000001</v>
      </c>
      <c r="BF46" s="64">
        <v>216.45090536000001</v>
      </c>
      <c r="BG46" s="64">
        <v>4.1903062100000001</v>
      </c>
      <c r="BH46" s="64">
        <v>11.430074320000001</v>
      </c>
      <c r="BI46" s="64">
        <v>92.529850499999995</v>
      </c>
      <c r="BJ46" s="64">
        <v>138.23066628000001</v>
      </c>
      <c r="BK46" s="64">
        <v>6.4244061100000005</v>
      </c>
      <c r="BL46" s="64">
        <v>0</v>
      </c>
      <c r="BM46" s="64">
        <v>160.42732075000001</v>
      </c>
      <c r="BN46" s="64">
        <v>144.94644801999999</v>
      </c>
      <c r="BO46" s="64">
        <v>0</v>
      </c>
      <c r="BP46" s="64">
        <v>117.34699778</v>
      </c>
      <c r="BQ46" s="64">
        <v>117.29661605</v>
      </c>
      <c r="BR46" s="64">
        <v>0</v>
      </c>
      <c r="BS46" s="64">
        <v>77.417724620000001</v>
      </c>
      <c r="BT46" s="64">
        <v>68.986977670000002</v>
      </c>
      <c r="BU46" s="64">
        <v>0</v>
      </c>
      <c r="BV46" s="64">
        <v>0</v>
      </c>
      <c r="BW46" s="64">
        <v>0</v>
      </c>
      <c r="BX46" s="64">
        <v>0</v>
      </c>
      <c r="BY46" s="64">
        <v>0</v>
      </c>
      <c r="BZ46" s="64">
        <v>0</v>
      </c>
      <c r="CA46" s="64">
        <v>0</v>
      </c>
      <c r="CB46" s="64">
        <v>0</v>
      </c>
      <c r="CC46" s="64">
        <v>0</v>
      </c>
      <c r="CD46" s="64">
        <v>0</v>
      </c>
      <c r="CE46" s="64">
        <v>0</v>
      </c>
      <c r="CF46" s="64">
        <v>0</v>
      </c>
      <c r="CG46" s="64">
        <v>0</v>
      </c>
      <c r="CH46" s="64">
        <v>0</v>
      </c>
      <c r="CI46" s="64">
        <v>0</v>
      </c>
      <c r="CJ46" s="64">
        <v>0</v>
      </c>
      <c r="CK46" s="64">
        <v>0</v>
      </c>
      <c r="CL46" s="64">
        <v>0</v>
      </c>
      <c r="CM46" s="64">
        <v>0</v>
      </c>
      <c r="CN46" s="64">
        <v>0</v>
      </c>
      <c r="CO46" s="64">
        <v>0</v>
      </c>
      <c r="CP46" s="64">
        <v>0</v>
      </c>
      <c r="CQ46" s="64">
        <v>0</v>
      </c>
      <c r="CR46" s="64">
        <v>0</v>
      </c>
      <c r="CS46" s="64">
        <v>0</v>
      </c>
      <c r="CT46" s="64">
        <v>0</v>
      </c>
      <c r="CU46" s="64">
        <v>0</v>
      </c>
      <c r="CV46" s="64">
        <v>0</v>
      </c>
      <c r="CW46" s="64">
        <v>0</v>
      </c>
      <c r="CX46" s="64">
        <v>0</v>
      </c>
      <c r="CY46" s="64">
        <v>0</v>
      </c>
      <c r="CZ46" s="64">
        <v>0</v>
      </c>
      <c r="DA46" s="64">
        <v>0</v>
      </c>
      <c r="DB46" s="64">
        <v>0</v>
      </c>
      <c r="DC46" s="64">
        <v>0</v>
      </c>
      <c r="DD46" s="64">
        <v>0</v>
      </c>
      <c r="DE46" s="64">
        <v>0</v>
      </c>
      <c r="DF46" s="64">
        <v>0</v>
      </c>
      <c r="DG46" s="64">
        <v>0</v>
      </c>
      <c r="DH46" s="64">
        <v>0</v>
      </c>
      <c r="DI46" s="64">
        <v>0</v>
      </c>
      <c r="DJ46" s="64">
        <v>0</v>
      </c>
      <c r="DK46" s="64">
        <v>0</v>
      </c>
      <c r="DL46" s="64">
        <v>0</v>
      </c>
      <c r="DM46" s="64">
        <v>0</v>
      </c>
      <c r="DN46" s="64">
        <v>0</v>
      </c>
      <c r="DO46" s="64">
        <v>0</v>
      </c>
      <c r="DP46" s="64">
        <v>0</v>
      </c>
      <c r="DQ46" s="64">
        <v>0</v>
      </c>
      <c r="DR46" s="64">
        <v>0</v>
      </c>
      <c r="DS46" s="64">
        <v>0</v>
      </c>
      <c r="DT46" s="64">
        <v>0</v>
      </c>
      <c r="DU46" s="64">
        <v>0</v>
      </c>
      <c r="DV46" s="64">
        <v>0</v>
      </c>
      <c r="DW46" s="64">
        <v>0</v>
      </c>
      <c r="DX46" s="64">
        <v>0</v>
      </c>
      <c r="DY46" s="64">
        <v>0</v>
      </c>
      <c r="DZ46" s="64">
        <v>0</v>
      </c>
      <c r="EA46" s="64">
        <v>0</v>
      </c>
      <c r="EB46" s="64">
        <v>0</v>
      </c>
      <c r="EC46" s="64">
        <v>0</v>
      </c>
      <c r="ED46" s="64">
        <v>0</v>
      </c>
      <c r="EE46" s="64">
        <v>0</v>
      </c>
      <c r="EF46" s="64">
        <v>0</v>
      </c>
      <c r="EG46" s="64">
        <v>0</v>
      </c>
      <c r="EH46" s="64">
        <v>0</v>
      </c>
      <c r="EI46" s="64">
        <v>0</v>
      </c>
      <c r="EJ46" s="64">
        <v>0</v>
      </c>
      <c r="EK46" s="64">
        <v>0</v>
      </c>
      <c r="EL46" s="64">
        <v>0</v>
      </c>
      <c r="EM46" s="64">
        <v>0</v>
      </c>
      <c r="EN46" s="64">
        <v>0</v>
      </c>
      <c r="EO46" s="64">
        <v>0</v>
      </c>
      <c r="EP46" s="64">
        <v>0</v>
      </c>
      <c r="EQ46" s="64">
        <v>0</v>
      </c>
      <c r="ER46" s="64">
        <v>0</v>
      </c>
      <c r="ES46" s="64">
        <v>0</v>
      </c>
      <c r="ET46" s="64">
        <v>0</v>
      </c>
      <c r="EU46" s="64">
        <v>0</v>
      </c>
      <c r="EV46" s="64">
        <v>0</v>
      </c>
      <c r="EW46" s="64">
        <v>0</v>
      </c>
      <c r="EX46" s="64">
        <v>0</v>
      </c>
      <c r="EY46" s="64">
        <v>0</v>
      </c>
      <c r="EZ46" s="64">
        <v>0</v>
      </c>
      <c r="FA46" s="64">
        <v>0</v>
      </c>
      <c r="FB46" s="64">
        <v>0</v>
      </c>
      <c r="FC46" s="64">
        <v>0</v>
      </c>
      <c r="FD46" s="64">
        <v>0</v>
      </c>
      <c r="FE46" s="64">
        <v>0</v>
      </c>
      <c r="FF46" s="64">
        <v>0</v>
      </c>
      <c r="FG46" s="64">
        <v>0</v>
      </c>
      <c r="FH46" s="64">
        <v>0</v>
      </c>
      <c r="FI46" s="64">
        <v>0</v>
      </c>
      <c r="FJ46" s="64">
        <v>0</v>
      </c>
      <c r="FK46" s="64">
        <v>0</v>
      </c>
      <c r="FL46" s="64">
        <v>0</v>
      </c>
      <c r="FM46" s="64">
        <v>0</v>
      </c>
      <c r="FN46" s="64">
        <v>0</v>
      </c>
      <c r="FO46" s="64">
        <v>0</v>
      </c>
      <c r="FP46" s="64">
        <v>0</v>
      </c>
      <c r="FQ46" s="64">
        <v>0</v>
      </c>
      <c r="FR46" s="64">
        <v>0</v>
      </c>
      <c r="FS46" s="64">
        <v>0</v>
      </c>
      <c r="FT46" s="64">
        <v>0</v>
      </c>
      <c r="FU46" s="64">
        <v>0</v>
      </c>
      <c r="FV46" s="64">
        <v>0</v>
      </c>
      <c r="FW46" s="64">
        <v>0</v>
      </c>
      <c r="FX46" s="64">
        <v>0</v>
      </c>
      <c r="FY46" s="64">
        <v>0</v>
      </c>
      <c r="FZ46" s="64">
        <v>0</v>
      </c>
      <c r="GA46" s="64">
        <v>0</v>
      </c>
      <c r="GB46" s="64">
        <v>0</v>
      </c>
      <c r="GC46" s="64">
        <v>0</v>
      </c>
      <c r="GD46" s="64">
        <v>0</v>
      </c>
      <c r="GE46" s="64">
        <v>0</v>
      </c>
      <c r="GF46" s="64">
        <v>0</v>
      </c>
      <c r="GG46" s="64">
        <v>0</v>
      </c>
      <c r="GH46" s="64">
        <v>0</v>
      </c>
      <c r="GI46" s="64">
        <v>0</v>
      </c>
      <c r="GJ46" s="64">
        <v>0</v>
      </c>
      <c r="GK46" s="64">
        <v>0</v>
      </c>
      <c r="GL46" s="64">
        <v>0</v>
      </c>
      <c r="GM46" s="64">
        <v>0</v>
      </c>
      <c r="GN46" s="64">
        <v>0</v>
      </c>
      <c r="GO46" s="64">
        <v>0</v>
      </c>
      <c r="GP46" s="64">
        <v>0</v>
      </c>
      <c r="GQ46" s="64">
        <v>0</v>
      </c>
      <c r="GR46" s="64">
        <v>0</v>
      </c>
      <c r="GS46" s="64">
        <v>0</v>
      </c>
      <c r="GT46" s="64">
        <v>0</v>
      </c>
      <c r="GU46" s="64">
        <v>0</v>
      </c>
      <c r="GV46" s="64">
        <v>0</v>
      </c>
      <c r="GW46" s="64">
        <v>0</v>
      </c>
      <c r="GX46" s="64">
        <v>0</v>
      </c>
      <c r="GY46" s="64">
        <v>0</v>
      </c>
      <c r="GZ46" s="64">
        <v>0</v>
      </c>
      <c r="HA46" s="64">
        <v>0</v>
      </c>
      <c r="HB46" s="64">
        <v>0</v>
      </c>
      <c r="HC46" s="64">
        <v>0</v>
      </c>
      <c r="HD46" s="64">
        <v>0</v>
      </c>
      <c r="HE46" s="64">
        <v>0</v>
      </c>
      <c r="HF46" s="64">
        <v>0</v>
      </c>
      <c r="HG46" s="64">
        <v>0</v>
      </c>
      <c r="HH46" s="64">
        <v>0</v>
      </c>
      <c r="HI46" s="64">
        <v>0</v>
      </c>
      <c r="HJ46" s="64">
        <v>0</v>
      </c>
      <c r="HK46" s="64">
        <v>0</v>
      </c>
      <c r="HL46" s="64">
        <v>0</v>
      </c>
      <c r="HM46" s="64">
        <v>0</v>
      </c>
      <c r="HN46" s="64">
        <v>0</v>
      </c>
      <c r="HO46" s="64">
        <v>0</v>
      </c>
      <c r="HP46" s="64">
        <v>0</v>
      </c>
      <c r="HQ46" s="64">
        <v>0</v>
      </c>
      <c r="HR46" s="64">
        <v>0</v>
      </c>
      <c r="HS46" s="64">
        <v>0</v>
      </c>
      <c r="HT46" s="64">
        <v>0</v>
      </c>
      <c r="HU46" s="64">
        <v>0</v>
      </c>
      <c r="HV46" s="64">
        <v>0</v>
      </c>
      <c r="HW46" s="64">
        <v>0</v>
      </c>
      <c r="HX46" s="64">
        <v>0</v>
      </c>
      <c r="HY46" s="64">
        <v>0</v>
      </c>
      <c r="HZ46" s="64">
        <v>0</v>
      </c>
      <c r="IA46" s="64">
        <v>0</v>
      </c>
      <c r="IB46" s="64">
        <v>0</v>
      </c>
      <c r="IC46" s="64">
        <v>0</v>
      </c>
      <c r="ID46" s="64">
        <v>0</v>
      </c>
      <c r="IE46" s="64">
        <v>0</v>
      </c>
      <c r="IF46" s="64">
        <v>0</v>
      </c>
      <c r="IG46" s="64">
        <v>0</v>
      </c>
      <c r="IH46" s="64">
        <v>0</v>
      </c>
      <c r="II46" s="64">
        <v>0</v>
      </c>
      <c r="IJ46" s="70">
        <v>0</v>
      </c>
      <c r="IK46" s="64">
        <v>0</v>
      </c>
      <c r="IL46" s="64">
        <v>0</v>
      </c>
      <c r="IM46" s="64">
        <v>0</v>
      </c>
      <c r="IN46" s="64">
        <v>0</v>
      </c>
      <c r="IO46" s="64">
        <v>0</v>
      </c>
      <c r="IP46" s="64">
        <v>0</v>
      </c>
      <c r="IQ46" s="64">
        <v>0</v>
      </c>
      <c r="IR46" s="64">
        <v>0</v>
      </c>
      <c r="IS46" s="64">
        <v>0</v>
      </c>
      <c r="IT46" s="64">
        <v>0</v>
      </c>
      <c r="IU46" s="64">
        <v>0</v>
      </c>
      <c r="IV46" s="70">
        <v>0</v>
      </c>
      <c r="IW46" s="64">
        <v>0</v>
      </c>
      <c r="IX46" s="70">
        <v>0</v>
      </c>
      <c r="IY46" s="70">
        <v>0</v>
      </c>
    </row>
    <row r="47" spans="1:259" ht="12" customHeight="1">
      <c r="A47" s="3"/>
      <c r="B47" s="3"/>
      <c r="C47" s="3"/>
      <c r="D47" s="3" t="s">
        <v>34</v>
      </c>
      <c r="E47" s="64">
        <v>0</v>
      </c>
      <c r="F47" s="64">
        <v>0</v>
      </c>
      <c r="G47" s="64">
        <v>0</v>
      </c>
      <c r="H47" s="64">
        <v>0</v>
      </c>
      <c r="I47" s="64">
        <v>0</v>
      </c>
      <c r="J47" s="64">
        <v>0</v>
      </c>
      <c r="K47" s="64">
        <v>0</v>
      </c>
      <c r="L47" s="64">
        <v>0</v>
      </c>
      <c r="M47" s="64">
        <v>0</v>
      </c>
      <c r="N47" s="64">
        <v>0</v>
      </c>
      <c r="O47" s="64">
        <v>0</v>
      </c>
      <c r="P47" s="64">
        <v>0</v>
      </c>
      <c r="Q47" s="64">
        <v>0</v>
      </c>
      <c r="R47" s="64">
        <v>0</v>
      </c>
      <c r="S47" s="64">
        <v>0</v>
      </c>
      <c r="T47" s="64">
        <v>0</v>
      </c>
      <c r="U47" s="64">
        <v>0</v>
      </c>
      <c r="V47" s="64">
        <v>0</v>
      </c>
      <c r="W47" s="64">
        <v>0</v>
      </c>
      <c r="X47" s="64">
        <v>0</v>
      </c>
      <c r="Y47" s="64">
        <v>0</v>
      </c>
      <c r="Z47" s="64">
        <v>0</v>
      </c>
      <c r="AA47" s="64">
        <v>0</v>
      </c>
      <c r="AB47" s="64">
        <v>0</v>
      </c>
      <c r="AC47" s="64">
        <v>0</v>
      </c>
      <c r="AD47" s="64">
        <v>0</v>
      </c>
      <c r="AE47" s="64">
        <v>0</v>
      </c>
      <c r="AF47" s="64">
        <v>0</v>
      </c>
      <c r="AG47" s="64">
        <v>0</v>
      </c>
      <c r="AH47" s="64">
        <v>0</v>
      </c>
      <c r="AI47" s="64">
        <v>0</v>
      </c>
      <c r="AJ47" s="64">
        <v>0</v>
      </c>
      <c r="AK47" s="64">
        <v>0</v>
      </c>
      <c r="AL47" s="64">
        <v>0</v>
      </c>
      <c r="AM47" s="64">
        <v>0</v>
      </c>
      <c r="AN47" s="64">
        <v>0</v>
      </c>
      <c r="AO47" s="64">
        <v>0</v>
      </c>
      <c r="AP47" s="64">
        <v>0</v>
      </c>
      <c r="AQ47" s="64">
        <v>0</v>
      </c>
      <c r="AR47" s="64">
        <v>0</v>
      </c>
      <c r="AS47" s="64">
        <v>0</v>
      </c>
      <c r="AT47" s="64">
        <v>0</v>
      </c>
      <c r="AU47" s="64">
        <v>0</v>
      </c>
      <c r="AV47" s="64">
        <v>0</v>
      </c>
      <c r="AW47" s="64">
        <v>0</v>
      </c>
      <c r="AX47" s="64">
        <v>0</v>
      </c>
      <c r="AY47" s="64">
        <v>0</v>
      </c>
      <c r="AZ47" s="64">
        <v>0</v>
      </c>
      <c r="BA47" s="64">
        <v>0</v>
      </c>
      <c r="BB47" s="64">
        <v>0</v>
      </c>
      <c r="BC47" s="64">
        <v>0</v>
      </c>
      <c r="BD47" s="64">
        <v>0</v>
      </c>
      <c r="BE47" s="64">
        <v>0</v>
      </c>
      <c r="BF47" s="64">
        <v>0</v>
      </c>
      <c r="BG47" s="64">
        <v>0</v>
      </c>
      <c r="BH47" s="64">
        <v>0</v>
      </c>
      <c r="BI47" s="64">
        <v>0</v>
      </c>
      <c r="BJ47" s="64">
        <v>0</v>
      </c>
      <c r="BK47" s="64">
        <v>0</v>
      </c>
      <c r="BL47" s="64">
        <v>0</v>
      </c>
      <c r="BM47" s="64">
        <v>0</v>
      </c>
      <c r="BN47" s="64">
        <v>0</v>
      </c>
      <c r="BO47" s="64">
        <v>0</v>
      </c>
      <c r="BP47" s="64">
        <v>0</v>
      </c>
      <c r="BQ47" s="64">
        <v>0</v>
      </c>
      <c r="BR47" s="64">
        <v>0</v>
      </c>
      <c r="BS47" s="64">
        <v>0</v>
      </c>
      <c r="BT47" s="64">
        <v>0</v>
      </c>
      <c r="BU47" s="64">
        <v>0</v>
      </c>
      <c r="BV47" s="64">
        <v>0</v>
      </c>
      <c r="BW47" s="64">
        <v>0</v>
      </c>
      <c r="BX47" s="64">
        <v>0</v>
      </c>
      <c r="BY47" s="64">
        <v>0</v>
      </c>
      <c r="BZ47" s="64">
        <v>0</v>
      </c>
      <c r="CA47" s="64">
        <v>0</v>
      </c>
      <c r="CB47" s="64">
        <v>0</v>
      </c>
      <c r="CC47" s="64">
        <v>0</v>
      </c>
      <c r="CD47" s="64">
        <v>0</v>
      </c>
      <c r="CE47" s="64">
        <v>0</v>
      </c>
      <c r="CF47" s="64">
        <v>0</v>
      </c>
      <c r="CG47" s="64">
        <v>0</v>
      </c>
      <c r="CH47" s="64">
        <v>0</v>
      </c>
      <c r="CI47" s="64">
        <v>0</v>
      </c>
      <c r="CJ47" s="64">
        <v>0</v>
      </c>
      <c r="CK47" s="64">
        <v>0</v>
      </c>
      <c r="CL47" s="64">
        <v>0</v>
      </c>
      <c r="CM47" s="64">
        <v>0</v>
      </c>
      <c r="CN47" s="64">
        <v>0</v>
      </c>
      <c r="CO47" s="64">
        <v>0</v>
      </c>
      <c r="CP47" s="64">
        <v>0</v>
      </c>
      <c r="CQ47" s="64">
        <v>0</v>
      </c>
      <c r="CR47" s="64">
        <v>0</v>
      </c>
      <c r="CS47" s="64">
        <v>0</v>
      </c>
      <c r="CT47" s="64">
        <v>0</v>
      </c>
      <c r="CU47" s="64">
        <v>0</v>
      </c>
      <c r="CV47" s="64">
        <v>0</v>
      </c>
      <c r="CW47" s="64">
        <v>0</v>
      </c>
      <c r="CX47" s="64">
        <v>0</v>
      </c>
      <c r="CY47" s="64">
        <v>0</v>
      </c>
      <c r="CZ47" s="64">
        <v>0</v>
      </c>
      <c r="DA47" s="64">
        <v>0</v>
      </c>
      <c r="DB47" s="64">
        <v>0</v>
      </c>
      <c r="DC47" s="64">
        <v>0</v>
      </c>
      <c r="DD47" s="64">
        <v>0</v>
      </c>
      <c r="DE47" s="64">
        <v>0</v>
      </c>
      <c r="DF47" s="64">
        <v>0</v>
      </c>
      <c r="DG47" s="64">
        <v>0</v>
      </c>
      <c r="DH47" s="64">
        <v>0</v>
      </c>
      <c r="DI47" s="64">
        <v>0</v>
      </c>
      <c r="DJ47" s="64">
        <v>0</v>
      </c>
      <c r="DK47" s="64">
        <v>0</v>
      </c>
      <c r="DL47" s="64">
        <v>0</v>
      </c>
      <c r="DM47" s="64">
        <v>0</v>
      </c>
      <c r="DN47" s="64">
        <v>0</v>
      </c>
      <c r="DO47" s="64">
        <v>0</v>
      </c>
      <c r="DP47" s="64">
        <v>0</v>
      </c>
      <c r="DQ47" s="64">
        <v>0</v>
      </c>
      <c r="DR47" s="64">
        <v>0</v>
      </c>
      <c r="DS47" s="64">
        <v>0</v>
      </c>
      <c r="DT47" s="64">
        <v>0</v>
      </c>
      <c r="DU47" s="64">
        <v>0</v>
      </c>
      <c r="DV47" s="64">
        <v>0</v>
      </c>
      <c r="DW47" s="64">
        <v>0</v>
      </c>
      <c r="DX47" s="64">
        <v>0</v>
      </c>
      <c r="DY47" s="64">
        <v>0</v>
      </c>
      <c r="DZ47" s="64">
        <v>0</v>
      </c>
      <c r="EA47" s="64">
        <v>0</v>
      </c>
      <c r="EB47" s="64">
        <v>0</v>
      </c>
      <c r="EC47" s="64">
        <v>0</v>
      </c>
      <c r="ED47" s="64">
        <v>0</v>
      </c>
      <c r="EE47" s="64">
        <v>0</v>
      </c>
      <c r="EF47" s="64">
        <v>0</v>
      </c>
      <c r="EG47" s="64">
        <v>0</v>
      </c>
      <c r="EH47" s="64">
        <v>0</v>
      </c>
      <c r="EI47" s="64">
        <v>0</v>
      </c>
      <c r="EJ47" s="64">
        <v>0</v>
      </c>
      <c r="EK47" s="64">
        <v>0</v>
      </c>
      <c r="EL47" s="64">
        <v>0</v>
      </c>
      <c r="EM47" s="64">
        <v>0</v>
      </c>
      <c r="EN47" s="64">
        <v>0</v>
      </c>
      <c r="EO47" s="64">
        <v>0</v>
      </c>
      <c r="EP47" s="64">
        <v>0</v>
      </c>
      <c r="EQ47" s="64">
        <v>0</v>
      </c>
      <c r="ER47" s="64">
        <v>0</v>
      </c>
      <c r="ES47" s="64">
        <v>0</v>
      </c>
      <c r="ET47" s="64">
        <v>0</v>
      </c>
      <c r="EU47" s="64">
        <v>0</v>
      </c>
      <c r="EV47" s="64">
        <v>0</v>
      </c>
      <c r="EW47" s="64">
        <v>0</v>
      </c>
      <c r="EX47" s="64">
        <v>0</v>
      </c>
      <c r="EY47" s="64">
        <v>0</v>
      </c>
      <c r="EZ47" s="64">
        <v>0</v>
      </c>
      <c r="FA47" s="64">
        <v>0</v>
      </c>
      <c r="FB47" s="64">
        <v>0</v>
      </c>
      <c r="FC47" s="64">
        <v>0</v>
      </c>
      <c r="FD47" s="64">
        <v>0</v>
      </c>
      <c r="FE47" s="64">
        <v>0</v>
      </c>
      <c r="FF47" s="64">
        <v>0</v>
      </c>
      <c r="FG47" s="64">
        <v>0</v>
      </c>
      <c r="FH47" s="64">
        <v>0</v>
      </c>
      <c r="FI47" s="64">
        <v>0</v>
      </c>
      <c r="FJ47" s="64">
        <v>0</v>
      </c>
      <c r="FK47" s="64">
        <v>0</v>
      </c>
      <c r="FL47" s="64">
        <v>0</v>
      </c>
      <c r="FM47" s="64">
        <v>0</v>
      </c>
      <c r="FN47" s="64">
        <v>0</v>
      </c>
      <c r="FO47" s="64">
        <v>0</v>
      </c>
      <c r="FP47" s="64">
        <v>0</v>
      </c>
      <c r="FQ47" s="64">
        <v>0</v>
      </c>
      <c r="FR47" s="64">
        <v>0</v>
      </c>
      <c r="FS47" s="64">
        <v>0</v>
      </c>
      <c r="FT47" s="64">
        <v>0</v>
      </c>
      <c r="FU47" s="64">
        <v>0</v>
      </c>
      <c r="FV47" s="64">
        <v>0</v>
      </c>
      <c r="FW47" s="64">
        <v>0</v>
      </c>
      <c r="FX47" s="64">
        <v>0</v>
      </c>
      <c r="FY47" s="64">
        <v>0</v>
      </c>
      <c r="FZ47" s="64">
        <v>0</v>
      </c>
      <c r="GA47" s="64">
        <v>0</v>
      </c>
      <c r="GB47" s="64">
        <v>0</v>
      </c>
      <c r="GC47" s="64">
        <v>0</v>
      </c>
      <c r="GD47" s="64">
        <v>0</v>
      </c>
      <c r="GE47" s="64">
        <v>0</v>
      </c>
      <c r="GF47" s="64">
        <v>0</v>
      </c>
      <c r="GG47" s="64">
        <v>0</v>
      </c>
      <c r="GH47" s="64">
        <v>0</v>
      </c>
      <c r="GI47" s="64">
        <v>0</v>
      </c>
      <c r="GJ47" s="64">
        <v>0</v>
      </c>
      <c r="GK47" s="64">
        <v>0</v>
      </c>
      <c r="GL47" s="64">
        <v>0</v>
      </c>
      <c r="GM47" s="64">
        <v>0</v>
      </c>
      <c r="GN47" s="64">
        <v>0</v>
      </c>
      <c r="GO47" s="64">
        <v>0</v>
      </c>
      <c r="GP47" s="64">
        <v>0</v>
      </c>
      <c r="GQ47" s="64">
        <v>0</v>
      </c>
      <c r="GR47" s="64">
        <v>0</v>
      </c>
      <c r="GS47" s="64">
        <v>0</v>
      </c>
      <c r="GT47" s="64">
        <v>0</v>
      </c>
      <c r="GU47" s="64">
        <v>0</v>
      </c>
      <c r="GV47" s="64">
        <v>0</v>
      </c>
      <c r="GW47" s="64">
        <v>0</v>
      </c>
      <c r="GX47" s="64">
        <v>0</v>
      </c>
      <c r="GY47" s="64">
        <v>0</v>
      </c>
      <c r="GZ47" s="64">
        <v>0</v>
      </c>
      <c r="HA47" s="64">
        <v>0</v>
      </c>
      <c r="HB47" s="64">
        <v>0</v>
      </c>
      <c r="HC47" s="64">
        <v>0</v>
      </c>
      <c r="HD47" s="64">
        <v>0</v>
      </c>
      <c r="HE47" s="64">
        <v>0</v>
      </c>
      <c r="HF47" s="64">
        <v>0</v>
      </c>
      <c r="HG47" s="64">
        <v>0</v>
      </c>
      <c r="HH47" s="64">
        <v>0</v>
      </c>
      <c r="HI47" s="64">
        <v>0</v>
      </c>
      <c r="HJ47" s="64">
        <v>0</v>
      </c>
      <c r="HK47" s="64">
        <v>0</v>
      </c>
      <c r="HL47" s="64">
        <v>0</v>
      </c>
      <c r="HM47" s="64">
        <v>0</v>
      </c>
      <c r="HN47" s="64">
        <v>0</v>
      </c>
      <c r="HO47" s="64">
        <v>0</v>
      </c>
      <c r="HP47" s="64">
        <v>0</v>
      </c>
      <c r="HQ47" s="64">
        <v>0</v>
      </c>
      <c r="HR47" s="64">
        <v>0</v>
      </c>
      <c r="HS47" s="64">
        <v>0</v>
      </c>
      <c r="HT47" s="64">
        <v>0</v>
      </c>
      <c r="HU47" s="64">
        <v>0</v>
      </c>
      <c r="HV47" s="64">
        <v>0</v>
      </c>
      <c r="HW47" s="64">
        <v>0</v>
      </c>
      <c r="HX47" s="64">
        <v>0</v>
      </c>
      <c r="HY47" s="64">
        <v>0</v>
      </c>
      <c r="HZ47" s="64">
        <v>0</v>
      </c>
      <c r="IA47" s="64">
        <v>0</v>
      </c>
      <c r="IB47" s="64">
        <v>0</v>
      </c>
      <c r="IC47" s="64">
        <v>0</v>
      </c>
      <c r="ID47" s="64">
        <v>0</v>
      </c>
      <c r="IE47" s="64">
        <v>0</v>
      </c>
      <c r="IF47" s="64">
        <v>0</v>
      </c>
      <c r="IG47" s="64">
        <v>0</v>
      </c>
      <c r="IH47" s="64">
        <v>0</v>
      </c>
      <c r="II47" s="64">
        <v>0</v>
      </c>
      <c r="IJ47" s="70">
        <v>0</v>
      </c>
      <c r="IK47" s="64">
        <v>0</v>
      </c>
      <c r="IL47" s="64">
        <v>0</v>
      </c>
      <c r="IM47" s="64">
        <v>0</v>
      </c>
      <c r="IN47" s="64">
        <v>0</v>
      </c>
      <c r="IO47" s="64">
        <v>0</v>
      </c>
      <c r="IP47" s="64">
        <v>0</v>
      </c>
      <c r="IQ47" s="64">
        <v>0</v>
      </c>
      <c r="IR47" s="64">
        <v>0</v>
      </c>
      <c r="IS47" s="64">
        <v>0</v>
      </c>
      <c r="IT47" s="64">
        <v>0</v>
      </c>
      <c r="IU47" s="64">
        <v>0</v>
      </c>
      <c r="IV47" s="70">
        <v>0</v>
      </c>
      <c r="IW47" s="64">
        <v>0</v>
      </c>
      <c r="IX47" s="70">
        <v>0</v>
      </c>
      <c r="IY47" s="70">
        <v>0</v>
      </c>
    </row>
    <row r="48" spans="1:259" ht="12" customHeight="1">
      <c r="A48" s="3"/>
      <c r="B48" s="3" t="s">
        <v>10</v>
      </c>
      <c r="C48" s="3"/>
      <c r="D48" s="3"/>
      <c r="E48" s="64">
        <v>0</v>
      </c>
      <c r="F48" s="64">
        <v>0</v>
      </c>
      <c r="G48" s="64">
        <v>0</v>
      </c>
      <c r="H48" s="64">
        <v>0</v>
      </c>
      <c r="I48" s="64">
        <v>0</v>
      </c>
      <c r="J48" s="64">
        <v>0</v>
      </c>
      <c r="K48" s="64">
        <v>0</v>
      </c>
      <c r="L48" s="64">
        <v>20.395823829999998</v>
      </c>
      <c r="M48" s="64">
        <v>0</v>
      </c>
      <c r="N48" s="64">
        <v>0</v>
      </c>
      <c r="O48" s="64">
        <v>0</v>
      </c>
      <c r="P48" s="64">
        <v>0</v>
      </c>
      <c r="Q48" s="64">
        <v>0</v>
      </c>
      <c r="R48" s="64">
        <v>0</v>
      </c>
      <c r="S48" s="64">
        <v>0</v>
      </c>
      <c r="T48" s="64">
        <v>0</v>
      </c>
      <c r="U48" s="64">
        <v>0</v>
      </c>
      <c r="V48" s="64">
        <v>0</v>
      </c>
      <c r="W48" s="64">
        <v>0</v>
      </c>
      <c r="X48" s="64">
        <v>0</v>
      </c>
      <c r="Y48" s="64">
        <v>0</v>
      </c>
      <c r="Z48" s="64">
        <v>0</v>
      </c>
      <c r="AA48" s="64">
        <v>0</v>
      </c>
      <c r="AB48" s="64">
        <v>0</v>
      </c>
      <c r="AC48" s="64">
        <v>28.686953119999998</v>
      </c>
      <c r="AD48" s="64">
        <v>0</v>
      </c>
      <c r="AE48" s="64">
        <v>0</v>
      </c>
      <c r="AF48" s="64">
        <v>0</v>
      </c>
      <c r="AG48" s="64">
        <v>0</v>
      </c>
      <c r="AH48" s="64">
        <v>0</v>
      </c>
      <c r="AI48" s="64">
        <v>0</v>
      </c>
      <c r="AJ48" s="64">
        <v>0</v>
      </c>
      <c r="AK48" s="64">
        <v>0</v>
      </c>
      <c r="AL48" s="64">
        <v>0</v>
      </c>
      <c r="AM48" s="64">
        <v>0</v>
      </c>
      <c r="AN48" s="64">
        <v>0</v>
      </c>
      <c r="AO48" s="64">
        <v>0</v>
      </c>
      <c r="AP48" s="64">
        <v>0</v>
      </c>
      <c r="AQ48" s="64">
        <v>0</v>
      </c>
      <c r="AR48" s="64">
        <v>0</v>
      </c>
      <c r="AS48" s="64">
        <v>0</v>
      </c>
      <c r="AT48" s="64">
        <v>43.907047320000004</v>
      </c>
      <c r="AU48" s="64">
        <v>0.81558204000000001</v>
      </c>
      <c r="AV48" s="64">
        <v>0</v>
      </c>
      <c r="AW48" s="64">
        <v>0</v>
      </c>
      <c r="AX48" s="64">
        <v>0</v>
      </c>
      <c r="AY48" s="64">
        <v>13.572007920000001</v>
      </c>
      <c r="AZ48" s="64">
        <v>24.482230039999997</v>
      </c>
      <c r="BA48" s="64">
        <v>0</v>
      </c>
      <c r="BB48" s="64">
        <v>0</v>
      </c>
      <c r="BC48" s="64">
        <v>0</v>
      </c>
      <c r="BD48" s="64">
        <v>55.597093659999999</v>
      </c>
      <c r="BE48" s="64">
        <v>21.988492469999997</v>
      </c>
      <c r="BF48" s="64">
        <v>0.62508003000000001</v>
      </c>
      <c r="BG48" s="64">
        <v>0</v>
      </c>
      <c r="BH48" s="64">
        <v>0</v>
      </c>
      <c r="BI48" s="64">
        <v>0</v>
      </c>
      <c r="BJ48" s="64">
        <v>0</v>
      </c>
      <c r="BK48" s="64">
        <v>0</v>
      </c>
      <c r="BL48" s="64">
        <v>0</v>
      </c>
      <c r="BM48" s="64">
        <v>0</v>
      </c>
      <c r="BN48" s="64">
        <v>0</v>
      </c>
      <c r="BO48" s="64">
        <v>0</v>
      </c>
      <c r="BP48" s="64">
        <v>0</v>
      </c>
      <c r="BQ48" s="64">
        <v>0</v>
      </c>
      <c r="BR48" s="64">
        <v>0</v>
      </c>
      <c r="BS48" s="64">
        <v>0</v>
      </c>
      <c r="BT48" s="64">
        <v>0</v>
      </c>
      <c r="BU48" s="64">
        <v>0</v>
      </c>
      <c r="BV48" s="64">
        <v>0</v>
      </c>
      <c r="BW48" s="64">
        <v>0</v>
      </c>
      <c r="BX48" s="64">
        <v>0</v>
      </c>
      <c r="BY48" s="64">
        <v>0</v>
      </c>
      <c r="BZ48" s="64">
        <v>15.541162530000001</v>
      </c>
      <c r="CA48" s="64">
        <v>34.222536560000002</v>
      </c>
      <c r="CB48" s="64">
        <v>43.456181319999999</v>
      </c>
      <c r="CC48" s="64">
        <v>28.225343850000002</v>
      </c>
      <c r="CD48" s="64">
        <v>0</v>
      </c>
      <c r="CE48" s="64">
        <v>0</v>
      </c>
      <c r="CF48" s="64">
        <v>0</v>
      </c>
      <c r="CG48" s="64">
        <v>0</v>
      </c>
      <c r="CH48" s="64">
        <v>0</v>
      </c>
      <c r="CI48" s="64">
        <v>0</v>
      </c>
      <c r="CJ48" s="64">
        <v>0</v>
      </c>
      <c r="CK48" s="64">
        <v>0</v>
      </c>
      <c r="CL48" s="64">
        <v>0</v>
      </c>
      <c r="CM48" s="64">
        <v>0</v>
      </c>
      <c r="CN48" s="64">
        <v>0</v>
      </c>
      <c r="CO48" s="64">
        <v>0</v>
      </c>
      <c r="CP48" s="64">
        <v>0</v>
      </c>
      <c r="CQ48" s="64">
        <v>0</v>
      </c>
      <c r="CR48" s="64">
        <v>0</v>
      </c>
      <c r="CS48" s="64">
        <v>0</v>
      </c>
      <c r="CT48" s="64">
        <v>0</v>
      </c>
      <c r="CU48" s="64">
        <v>0</v>
      </c>
      <c r="CV48" s="64">
        <v>0</v>
      </c>
      <c r="CW48" s="64">
        <v>0</v>
      </c>
      <c r="CX48" s="64">
        <v>0</v>
      </c>
      <c r="CY48" s="64">
        <v>0</v>
      </c>
      <c r="CZ48" s="64">
        <v>0</v>
      </c>
      <c r="DA48" s="64">
        <v>0</v>
      </c>
      <c r="DB48" s="64">
        <v>0</v>
      </c>
      <c r="DC48" s="64">
        <v>0</v>
      </c>
      <c r="DD48" s="64">
        <v>0</v>
      </c>
      <c r="DE48" s="64">
        <v>0</v>
      </c>
      <c r="DF48" s="64">
        <v>0</v>
      </c>
      <c r="DG48" s="64">
        <v>0</v>
      </c>
      <c r="DH48" s="64">
        <v>0</v>
      </c>
      <c r="DI48" s="64">
        <v>0</v>
      </c>
      <c r="DJ48" s="64">
        <v>0</v>
      </c>
      <c r="DK48" s="64">
        <v>0</v>
      </c>
      <c r="DL48" s="64">
        <v>0</v>
      </c>
      <c r="DM48" s="64">
        <v>0</v>
      </c>
      <c r="DN48" s="64">
        <v>0</v>
      </c>
      <c r="DO48" s="64">
        <v>0</v>
      </c>
      <c r="DP48" s="64">
        <v>0</v>
      </c>
      <c r="DQ48" s="64">
        <v>0</v>
      </c>
      <c r="DR48" s="64">
        <v>0</v>
      </c>
      <c r="DS48" s="64">
        <v>0</v>
      </c>
      <c r="DT48" s="64">
        <v>0</v>
      </c>
      <c r="DU48" s="64">
        <v>0</v>
      </c>
      <c r="DV48" s="64">
        <v>0</v>
      </c>
      <c r="DW48" s="64">
        <v>0</v>
      </c>
      <c r="DX48" s="64">
        <v>0</v>
      </c>
      <c r="DY48" s="64">
        <v>0</v>
      </c>
      <c r="DZ48" s="64">
        <v>0</v>
      </c>
      <c r="EA48" s="64">
        <v>0</v>
      </c>
      <c r="EB48" s="64">
        <v>0</v>
      </c>
      <c r="EC48" s="64">
        <v>0</v>
      </c>
      <c r="ED48" s="64">
        <v>0</v>
      </c>
      <c r="EE48" s="64">
        <v>0</v>
      </c>
      <c r="EF48" s="64">
        <v>0</v>
      </c>
      <c r="EG48" s="64">
        <v>0</v>
      </c>
      <c r="EH48" s="64">
        <v>0</v>
      </c>
      <c r="EI48" s="64">
        <v>0</v>
      </c>
      <c r="EJ48" s="64">
        <v>0</v>
      </c>
      <c r="EK48" s="64">
        <v>0</v>
      </c>
      <c r="EL48" s="64">
        <v>0</v>
      </c>
      <c r="EM48" s="64">
        <v>0</v>
      </c>
      <c r="EN48" s="64">
        <v>0</v>
      </c>
      <c r="EO48" s="64">
        <v>0</v>
      </c>
      <c r="EP48" s="64">
        <v>0</v>
      </c>
      <c r="EQ48" s="64">
        <v>0</v>
      </c>
      <c r="ER48" s="64">
        <v>0</v>
      </c>
      <c r="ES48" s="64">
        <v>0</v>
      </c>
      <c r="ET48" s="64">
        <v>0</v>
      </c>
      <c r="EU48" s="64">
        <v>0</v>
      </c>
      <c r="EV48" s="64">
        <v>0</v>
      </c>
      <c r="EW48" s="64">
        <v>0</v>
      </c>
      <c r="EX48" s="64">
        <v>0</v>
      </c>
      <c r="EY48" s="64">
        <v>0</v>
      </c>
      <c r="EZ48" s="64">
        <v>0</v>
      </c>
      <c r="FA48" s="64">
        <v>0</v>
      </c>
      <c r="FB48" s="64">
        <v>0</v>
      </c>
      <c r="FC48" s="64">
        <v>0</v>
      </c>
      <c r="FD48" s="64">
        <v>0</v>
      </c>
      <c r="FE48" s="64">
        <v>0</v>
      </c>
      <c r="FF48" s="64">
        <v>0</v>
      </c>
      <c r="FG48" s="64">
        <v>0</v>
      </c>
      <c r="FH48" s="64">
        <v>0</v>
      </c>
      <c r="FI48" s="64">
        <v>0</v>
      </c>
      <c r="FJ48" s="64">
        <v>0</v>
      </c>
      <c r="FK48" s="64">
        <v>0</v>
      </c>
      <c r="FL48" s="64">
        <v>0</v>
      </c>
      <c r="FM48" s="64">
        <v>0</v>
      </c>
      <c r="FN48" s="64">
        <v>0</v>
      </c>
      <c r="FO48" s="64">
        <v>0</v>
      </c>
      <c r="FP48" s="64">
        <v>0</v>
      </c>
      <c r="FQ48" s="64">
        <v>0</v>
      </c>
      <c r="FR48" s="64">
        <v>0</v>
      </c>
      <c r="FS48" s="64">
        <v>0</v>
      </c>
      <c r="FT48" s="64">
        <v>0</v>
      </c>
      <c r="FU48" s="64">
        <v>0</v>
      </c>
      <c r="FV48" s="64">
        <v>0</v>
      </c>
      <c r="FW48" s="64">
        <v>0</v>
      </c>
      <c r="FX48" s="64">
        <v>0</v>
      </c>
      <c r="FY48" s="64">
        <v>0</v>
      </c>
      <c r="FZ48" s="64">
        <v>0</v>
      </c>
      <c r="GA48" s="64">
        <v>0</v>
      </c>
      <c r="GB48" s="64">
        <v>0</v>
      </c>
      <c r="GC48" s="64">
        <v>0</v>
      </c>
      <c r="GD48" s="64">
        <v>0</v>
      </c>
      <c r="GE48" s="64">
        <v>0</v>
      </c>
      <c r="GF48" s="64">
        <v>0</v>
      </c>
      <c r="GG48" s="64">
        <v>0</v>
      </c>
      <c r="GH48" s="64">
        <v>0</v>
      </c>
      <c r="GI48" s="64">
        <v>62.903798519999995</v>
      </c>
      <c r="GJ48" s="64">
        <v>5.7850165899999997</v>
      </c>
      <c r="GK48" s="64">
        <v>0</v>
      </c>
      <c r="GL48" s="64">
        <v>0</v>
      </c>
      <c r="GM48" s="64">
        <v>0</v>
      </c>
      <c r="GN48" s="64">
        <v>0</v>
      </c>
      <c r="GO48" s="64">
        <v>0</v>
      </c>
      <c r="GP48" s="64">
        <v>0</v>
      </c>
      <c r="GQ48" s="64">
        <v>0</v>
      </c>
      <c r="GR48" s="64">
        <v>0</v>
      </c>
      <c r="GS48" s="64">
        <v>0</v>
      </c>
      <c r="GT48" s="64">
        <v>0</v>
      </c>
      <c r="GU48" s="64">
        <v>0</v>
      </c>
      <c r="GV48" s="64">
        <v>0</v>
      </c>
      <c r="GW48" s="64">
        <v>0</v>
      </c>
      <c r="GX48" s="64">
        <v>0</v>
      </c>
      <c r="GY48" s="64">
        <v>0</v>
      </c>
      <c r="GZ48" s="64">
        <v>0</v>
      </c>
      <c r="HA48" s="64">
        <v>0</v>
      </c>
      <c r="HB48" s="64">
        <v>0</v>
      </c>
      <c r="HC48" s="64">
        <v>0</v>
      </c>
      <c r="HD48" s="64">
        <v>0</v>
      </c>
      <c r="HE48" s="64">
        <v>0</v>
      </c>
      <c r="HF48" s="64">
        <v>0</v>
      </c>
      <c r="HG48" s="64">
        <v>0</v>
      </c>
      <c r="HH48" s="64">
        <v>0</v>
      </c>
      <c r="HI48" s="64">
        <v>0</v>
      </c>
      <c r="HJ48" s="64">
        <v>0</v>
      </c>
      <c r="HK48" s="64">
        <v>0</v>
      </c>
      <c r="HL48" s="64">
        <v>0</v>
      </c>
      <c r="HM48" s="64">
        <v>0</v>
      </c>
      <c r="HN48" s="64">
        <v>0</v>
      </c>
      <c r="HO48" s="64">
        <v>0</v>
      </c>
      <c r="HP48" s="64">
        <v>0</v>
      </c>
      <c r="HQ48" s="64">
        <v>0</v>
      </c>
      <c r="HR48" s="64">
        <v>0</v>
      </c>
      <c r="HS48" s="64">
        <v>0</v>
      </c>
      <c r="HT48" s="64">
        <v>0</v>
      </c>
      <c r="HU48" s="64">
        <v>0</v>
      </c>
      <c r="HV48" s="64">
        <v>0</v>
      </c>
      <c r="HW48" s="64">
        <v>0</v>
      </c>
      <c r="HX48" s="64">
        <v>0</v>
      </c>
      <c r="HY48" s="64">
        <v>0</v>
      </c>
      <c r="HZ48" s="64">
        <v>0</v>
      </c>
      <c r="IA48" s="64">
        <v>0</v>
      </c>
      <c r="IB48" s="64">
        <v>0</v>
      </c>
      <c r="IC48" s="64">
        <v>0</v>
      </c>
      <c r="ID48" s="64">
        <v>0</v>
      </c>
      <c r="IE48" s="64">
        <v>0</v>
      </c>
      <c r="IF48" s="64">
        <v>0</v>
      </c>
      <c r="IG48" s="64">
        <v>0</v>
      </c>
      <c r="IH48" s="64">
        <v>0</v>
      </c>
      <c r="II48" s="64">
        <v>0</v>
      </c>
      <c r="IJ48" s="70">
        <v>0</v>
      </c>
      <c r="IK48" s="64">
        <v>0</v>
      </c>
      <c r="IL48" s="64">
        <v>0</v>
      </c>
      <c r="IM48" s="64">
        <v>0</v>
      </c>
      <c r="IN48" s="64">
        <v>0</v>
      </c>
      <c r="IO48" s="64">
        <v>0</v>
      </c>
      <c r="IP48" s="64">
        <v>0</v>
      </c>
      <c r="IQ48" s="64">
        <v>0</v>
      </c>
      <c r="IR48" s="64">
        <v>0</v>
      </c>
      <c r="IS48" s="64">
        <v>0</v>
      </c>
      <c r="IT48" s="64">
        <v>0</v>
      </c>
      <c r="IU48" s="64">
        <v>0</v>
      </c>
      <c r="IV48" s="70">
        <v>0</v>
      </c>
      <c r="IW48" s="64">
        <v>0</v>
      </c>
      <c r="IX48" s="70">
        <v>0</v>
      </c>
      <c r="IY48" s="70">
        <v>0</v>
      </c>
    </row>
    <row r="49" spans="1:259" ht="12" customHeight="1">
      <c r="A49" s="3"/>
      <c r="B49" s="3"/>
      <c r="C49" s="3" t="s">
        <v>53</v>
      </c>
      <c r="D49" s="3"/>
      <c r="E49" s="64">
        <v>0</v>
      </c>
      <c r="F49" s="64">
        <v>0</v>
      </c>
      <c r="G49" s="64">
        <v>0</v>
      </c>
      <c r="H49" s="64">
        <v>0</v>
      </c>
      <c r="I49" s="64">
        <v>0</v>
      </c>
      <c r="J49" s="64">
        <v>0</v>
      </c>
      <c r="K49" s="64">
        <v>0</v>
      </c>
      <c r="L49" s="64">
        <v>0</v>
      </c>
      <c r="M49" s="64">
        <v>0</v>
      </c>
      <c r="N49" s="64">
        <v>0</v>
      </c>
      <c r="O49" s="64">
        <v>0</v>
      </c>
      <c r="P49" s="64">
        <v>0</v>
      </c>
      <c r="Q49" s="64">
        <v>0</v>
      </c>
      <c r="R49" s="64">
        <v>0</v>
      </c>
      <c r="S49" s="64">
        <v>0</v>
      </c>
      <c r="T49" s="64">
        <v>0</v>
      </c>
      <c r="U49" s="64">
        <v>0</v>
      </c>
      <c r="V49" s="64">
        <v>0</v>
      </c>
      <c r="W49" s="64">
        <v>0</v>
      </c>
      <c r="X49" s="64">
        <v>0</v>
      </c>
      <c r="Y49" s="64">
        <v>0</v>
      </c>
      <c r="Z49" s="64">
        <v>0</v>
      </c>
      <c r="AA49" s="64">
        <v>0</v>
      </c>
      <c r="AB49" s="64">
        <v>0</v>
      </c>
      <c r="AC49" s="64">
        <v>0</v>
      </c>
      <c r="AD49" s="64">
        <v>0</v>
      </c>
      <c r="AE49" s="64">
        <v>0</v>
      </c>
      <c r="AF49" s="64">
        <v>0</v>
      </c>
      <c r="AG49" s="64">
        <v>0</v>
      </c>
      <c r="AH49" s="64">
        <v>0</v>
      </c>
      <c r="AI49" s="64">
        <v>0</v>
      </c>
      <c r="AJ49" s="64">
        <v>0</v>
      </c>
      <c r="AK49" s="64">
        <v>0</v>
      </c>
      <c r="AL49" s="64">
        <v>0</v>
      </c>
      <c r="AM49" s="64">
        <v>0</v>
      </c>
      <c r="AN49" s="64">
        <v>0</v>
      </c>
      <c r="AO49" s="64">
        <v>0</v>
      </c>
      <c r="AP49" s="64">
        <v>0</v>
      </c>
      <c r="AQ49" s="64">
        <v>0</v>
      </c>
      <c r="AR49" s="64">
        <v>0</v>
      </c>
      <c r="AS49" s="64">
        <v>0</v>
      </c>
      <c r="AT49" s="64">
        <v>0</v>
      </c>
      <c r="AU49" s="64">
        <v>0</v>
      </c>
      <c r="AV49" s="64">
        <v>0</v>
      </c>
      <c r="AW49" s="64">
        <v>0</v>
      </c>
      <c r="AX49" s="64">
        <v>0</v>
      </c>
      <c r="AY49" s="64">
        <v>0</v>
      </c>
      <c r="AZ49" s="64">
        <v>0</v>
      </c>
      <c r="BA49" s="64">
        <v>0</v>
      </c>
      <c r="BB49" s="64">
        <v>0</v>
      </c>
      <c r="BC49" s="64">
        <v>0</v>
      </c>
      <c r="BD49" s="64">
        <v>0</v>
      </c>
      <c r="BE49" s="64">
        <v>0</v>
      </c>
      <c r="BF49" s="64">
        <v>0</v>
      </c>
      <c r="BG49" s="64">
        <v>0</v>
      </c>
      <c r="BH49" s="64">
        <v>0</v>
      </c>
      <c r="BI49" s="64">
        <v>0</v>
      </c>
      <c r="BJ49" s="64">
        <v>0</v>
      </c>
      <c r="BK49" s="64">
        <v>0</v>
      </c>
      <c r="BL49" s="64">
        <v>0</v>
      </c>
      <c r="BM49" s="64">
        <v>0</v>
      </c>
      <c r="BN49" s="64">
        <v>0</v>
      </c>
      <c r="BO49" s="64">
        <v>0</v>
      </c>
      <c r="BP49" s="64">
        <v>0</v>
      </c>
      <c r="BQ49" s="64">
        <v>0</v>
      </c>
      <c r="BR49" s="64">
        <v>0</v>
      </c>
      <c r="BS49" s="64">
        <v>0</v>
      </c>
      <c r="BT49" s="64">
        <v>0</v>
      </c>
      <c r="BU49" s="64">
        <v>0</v>
      </c>
      <c r="BV49" s="64">
        <v>0</v>
      </c>
      <c r="BW49" s="64">
        <v>0</v>
      </c>
      <c r="BX49" s="64">
        <v>0</v>
      </c>
      <c r="BY49" s="64">
        <v>0</v>
      </c>
      <c r="BZ49" s="64">
        <v>0</v>
      </c>
      <c r="CA49" s="64">
        <v>0</v>
      </c>
      <c r="CB49" s="64">
        <v>0</v>
      </c>
      <c r="CC49" s="64">
        <v>0</v>
      </c>
      <c r="CD49" s="64">
        <v>0</v>
      </c>
      <c r="CE49" s="64">
        <v>0</v>
      </c>
      <c r="CF49" s="64">
        <v>0</v>
      </c>
      <c r="CG49" s="64">
        <v>0</v>
      </c>
      <c r="CH49" s="64">
        <v>0</v>
      </c>
      <c r="CI49" s="64">
        <v>0</v>
      </c>
      <c r="CJ49" s="64">
        <v>0</v>
      </c>
      <c r="CK49" s="64">
        <v>0</v>
      </c>
      <c r="CL49" s="64">
        <v>0</v>
      </c>
      <c r="CM49" s="64">
        <v>0</v>
      </c>
      <c r="CN49" s="64">
        <v>0</v>
      </c>
      <c r="CO49" s="64">
        <v>0</v>
      </c>
      <c r="CP49" s="64">
        <v>0</v>
      </c>
      <c r="CQ49" s="64">
        <v>0</v>
      </c>
      <c r="CR49" s="64">
        <v>0</v>
      </c>
      <c r="CS49" s="64">
        <v>0</v>
      </c>
      <c r="CT49" s="64">
        <v>0</v>
      </c>
      <c r="CU49" s="64">
        <v>0</v>
      </c>
      <c r="CV49" s="64">
        <v>0</v>
      </c>
      <c r="CW49" s="64">
        <v>0</v>
      </c>
      <c r="CX49" s="64">
        <v>0</v>
      </c>
      <c r="CY49" s="64">
        <v>0</v>
      </c>
      <c r="CZ49" s="64">
        <v>0</v>
      </c>
      <c r="DA49" s="64">
        <v>0</v>
      </c>
      <c r="DB49" s="64">
        <v>0</v>
      </c>
      <c r="DC49" s="64">
        <v>0</v>
      </c>
      <c r="DD49" s="64">
        <v>0</v>
      </c>
      <c r="DE49" s="64">
        <v>0</v>
      </c>
      <c r="DF49" s="64">
        <v>0</v>
      </c>
      <c r="DG49" s="64">
        <v>0</v>
      </c>
      <c r="DH49" s="64">
        <v>0</v>
      </c>
      <c r="DI49" s="64">
        <v>0</v>
      </c>
      <c r="DJ49" s="64">
        <v>0</v>
      </c>
      <c r="DK49" s="64">
        <v>0</v>
      </c>
      <c r="DL49" s="64">
        <v>0</v>
      </c>
      <c r="DM49" s="64">
        <v>0</v>
      </c>
      <c r="DN49" s="64">
        <v>0</v>
      </c>
      <c r="DO49" s="64">
        <v>0</v>
      </c>
      <c r="DP49" s="64">
        <v>0</v>
      </c>
      <c r="DQ49" s="64">
        <v>0</v>
      </c>
      <c r="DR49" s="64">
        <v>0</v>
      </c>
      <c r="DS49" s="64">
        <v>0</v>
      </c>
      <c r="DT49" s="64">
        <v>0</v>
      </c>
      <c r="DU49" s="64">
        <v>0</v>
      </c>
      <c r="DV49" s="64">
        <v>0</v>
      </c>
      <c r="DW49" s="64">
        <v>0</v>
      </c>
      <c r="DX49" s="64">
        <v>0</v>
      </c>
      <c r="DY49" s="64">
        <v>0</v>
      </c>
      <c r="DZ49" s="64">
        <v>0</v>
      </c>
      <c r="EA49" s="64">
        <v>0</v>
      </c>
      <c r="EB49" s="64">
        <v>0</v>
      </c>
      <c r="EC49" s="64">
        <v>0</v>
      </c>
      <c r="ED49" s="64">
        <v>0</v>
      </c>
      <c r="EE49" s="64">
        <v>0</v>
      </c>
      <c r="EF49" s="64">
        <v>0</v>
      </c>
      <c r="EG49" s="64">
        <v>0</v>
      </c>
      <c r="EH49" s="64">
        <v>0</v>
      </c>
      <c r="EI49" s="64">
        <v>0</v>
      </c>
      <c r="EJ49" s="64">
        <v>0</v>
      </c>
      <c r="EK49" s="64">
        <v>0</v>
      </c>
      <c r="EL49" s="64">
        <v>0</v>
      </c>
      <c r="EM49" s="64">
        <v>0</v>
      </c>
      <c r="EN49" s="64">
        <v>0</v>
      </c>
      <c r="EO49" s="64">
        <v>0</v>
      </c>
      <c r="EP49" s="64">
        <v>0</v>
      </c>
      <c r="EQ49" s="64">
        <v>0</v>
      </c>
      <c r="ER49" s="64">
        <v>0</v>
      </c>
      <c r="ES49" s="64">
        <v>0</v>
      </c>
      <c r="ET49" s="64">
        <v>0</v>
      </c>
      <c r="EU49" s="64">
        <v>0</v>
      </c>
      <c r="EV49" s="64">
        <v>0</v>
      </c>
      <c r="EW49" s="64">
        <v>0</v>
      </c>
      <c r="EX49" s="64">
        <v>0</v>
      </c>
      <c r="EY49" s="64">
        <v>0</v>
      </c>
      <c r="EZ49" s="64">
        <v>0</v>
      </c>
      <c r="FA49" s="64">
        <v>0</v>
      </c>
      <c r="FB49" s="64">
        <v>0</v>
      </c>
      <c r="FC49" s="64">
        <v>0</v>
      </c>
      <c r="FD49" s="64">
        <v>0</v>
      </c>
      <c r="FE49" s="64">
        <v>0</v>
      </c>
      <c r="FF49" s="64">
        <v>0</v>
      </c>
      <c r="FG49" s="64">
        <v>0</v>
      </c>
      <c r="FH49" s="64">
        <v>0</v>
      </c>
      <c r="FI49" s="64">
        <v>0</v>
      </c>
      <c r="FJ49" s="64">
        <v>0</v>
      </c>
      <c r="FK49" s="64">
        <v>0</v>
      </c>
      <c r="FL49" s="64">
        <v>0</v>
      </c>
      <c r="FM49" s="64">
        <v>0</v>
      </c>
      <c r="FN49" s="64">
        <v>0</v>
      </c>
      <c r="FO49" s="64">
        <v>0</v>
      </c>
      <c r="FP49" s="64">
        <v>0</v>
      </c>
      <c r="FQ49" s="64">
        <v>0</v>
      </c>
      <c r="FR49" s="64">
        <v>0</v>
      </c>
      <c r="FS49" s="64">
        <v>0</v>
      </c>
      <c r="FT49" s="64">
        <v>0</v>
      </c>
      <c r="FU49" s="64">
        <v>0</v>
      </c>
      <c r="FV49" s="64">
        <v>0</v>
      </c>
      <c r="FW49" s="64">
        <v>0</v>
      </c>
      <c r="FX49" s="64">
        <v>0</v>
      </c>
      <c r="FY49" s="64">
        <v>0</v>
      </c>
      <c r="FZ49" s="64">
        <v>0</v>
      </c>
      <c r="GA49" s="64">
        <v>0</v>
      </c>
      <c r="GB49" s="64">
        <v>0</v>
      </c>
      <c r="GC49" s="64">
        <v>0</v>
      </c>
      <c r="GD49" s="64">
        <v>0</v>
      </c>
      <c r="GE49" s="64">
        <v>0</v>
      </c>
      <c r="GF49" s="64">
        <v>0</v>
      </c>
      <c r="GG49" s="64">
        <v>0</v>
      </c>
      <c r="GH49" s="64">
        <v>0</v>
      </c>
      <c r="GI49" s="64">
        <v>62.903798519999995</v>
      </c>
      <c r="GJ49" s="64">
        <v>5.7850165899999997</v>
      </c>
      <c r="GK49" s="64">
        <v>0</v>
      </c>
      <c r="GL49" s="64">
        <v>0</v>
      </c>
      <c r="GM49" s="64">
        <v>0</v>
      </c>
      <c r="GN49" s="64">
        <v>0</v>
      </c>
      <c r="GO49" s="64">
        <v>0</v>
      </c>
      <c r="GP49" s="64">
        <v>0</v>
      </c>
      <c r="GQ49" s="64">
        <v>0</v>
      </c>
      <c r="GR49" s="64">
        <v>0</v>
      </c>
      <c r="GS49" s="64">
        <v>0</v>
      </c>
      <c r="GT49" s="64">
        <v>0</v>
      </c>
      <c r="GU49" s="64">
        <v>0</v>
      </c>
      <c r="GV49" s="64">
        <v>0</v>
      </c>
      <c r="GW49" s="64">
        <v>0</v>
      </c>
      <c r="GX49" s="64">
        <v>0</v>
      </c>
      <c r="GY49" s="64">
        <v>0</v>
      </c>
      <c r="GZ49" s="64">
        <v>0</v>
      </c>
      <c r="HA49" s="64">
        <v>0</v>
      </c>
      <c r="HB49" s="64">
        <v>0</v>
      </c>
      <c r="HC49" s="64">
        <v>0</v>
      </c>
      <c r="HD49" s="64">
        <v>0</v>
      </c>
      <c r="HE49" s="64">
        <v>0</v>
      </c>
      <c r="HF49" s="64">
        <v>0</v>
      </c>
      <c r="HG49" s="64">
        <v>0</v>
      </c>
      <c r="HH49" s="64">
        <v>0</v>
      </c>
      <c r="HI49" s="64">
        <v>0</v>
      </c>
      <c r="HJ49" s="64">
        <v>0</v>
      </c>
      <c r="HK49" s="64">
        <v>0</v>
      </c>
      <c r="HL49" s="64">
        <v>0</v>
      </c>
      <c r="HM49" s="64">
        <v>0</v>
      </c>
      <c r="HN49" s="64">
        <v>0</v>
      </c>
      <c r="HO49" s="64">
        <v>0</v>
      </c>
      <c r="HP49" s="64">
        <v>0</v>
      </c>
      <c r="HQ49" s="64">
        <v>0</v>
      </c>
      <c r="HR49" s="64">
        <v>0</v>
      </c>
      <c r="HS49" s="64">
        <v>0</v>
      </c>
      <c r="HT49" s="64">
        <v>0</v>
      </c>
      <c r="HU49" s="64">
        <v>0</v>
      </c>
      <c r="HV49" s="64">
        <v>0</v>
      </c>
      <c r="HW49" s="64">
        <v>0</v>
      </c>
      <c r="HX49" s="64">
        <v>0</v>
      </c>
      <c r="HY49" s="64">
        <v>0</v>
      </c>
      <c r="HZ49" s="64">
        <v>0</v>
      </c>
      <c r="IA49" s="64">
        <v>0</v>
      </c>
      <c r="IB49" s="64">
        <v>0</v>
      </c>
      <c r="IC49" s="64">
        <v>0</v>
      </c>
      <c r="ID49" s="64">
        <v>0</v>
      </c>
      <c r="IE49" s="64">
        <v>0</v>
      </c>
      <c r="IF49" s="64">
        <v>0</v>
      </c>
      <c r="IG49" s="64">
        <v>0</v>
      </c>
      <c r="IH49" s="64">
        <v>0</v>
      </c>
      <c r="II49" s="64">
        <v>0</v>
      </c>
      <c r="IJ49" s="70">
        <v>0</v>
      </c>
      <c r="IK49" s="64">
        <v>0</v>
      </c>
      <c r="IL49" s="64">
        <v>0</v>
      </c>
      <c r="IM49" s="64">
        <v>0</v>
      </c>
      <c r="IN49" s="64">
        <v>0</v>
      </c>
      <c r="IO49" s="64">
        <v>0</v>
      </c>
      <c r="IP49" s="64">
        <v>0</v>
      </c>
      <c r="IQ49" s="64">
        <v>0</v>
      </c>
      <c r="IR49" s="64">
        <v>0</v>
      </c>
      <c r="IS49" s="64">
        <v>0</v>
      </c>
      <c r="IT49" s="64">
        <v>0</v>
      </c>
      <c r="IU49" s="64">
        <v>0</v>
      </c>
      <c r="IV49" s="70">
        <v>0</v>
      </c>
      <c r="IW49" s="64">
        <v>0</v>
      </c>
      <c r="IX49" s="70">
        <v>0</v>
      </c>
      <c r="IY49" s="70">
        <v>0</v>
      </c>
    </row>
    <row r="50" spans="1:259" ht="12" customHeight="1">
      <c r="A50" s="3"/>
      <c r="B50" s="3"/>
      <c r="C50" s="3" t="s">
        <v>54</v>
      </c>
      <c r="D50" s="3"/>
      <c r="E50" s="64">
        <v>0</v>
      </c>
      <c r="F50" s="64">
        <v>0</v>
      </c>
      <c r="G50" s="64">
        <v>0</v>
      </c>
      <c r="H50" s="64">
        <v>0</v>
      </c>
      <c r="I50" s="64">
        <v>0</v>
      </c>
      <c r="J50" s="64">
        <v>0</v>
      </c>
      <c r="K50" s="64">
        <v>0</v>
      </c>
      <c r="L50" s="64">
        <v>20.395823829999998</v>
      </c>
      <c r="M50" s="64">
        <v>0</v>
      </c>
      <c r="N50" s="64">
        <v>0</v>
      </c>
      <c r="O50" s="64">
        <v>0</v>
      </c>
      <c r="P50" s="64">
        <v>0</v>
      </c>
      <c r="Q50" s="64">
        <v>0</v>
      </c>
      <c r="R50" s="64">
        <v>0</v>
      </c>
      <c r="S50" s="64">
        <v>0</v>
      </c>
      <c r="T50" s="64">
        <v>0</v>
      </c>
      <c r="U50" s="64">
        <v>0</v>
      </c>
      <c r="V50" s="64">
        <v>0</v>
      </c>
      <c r="W50" s="64">
        <v>0</v>
      </c>
      <c r="X50" s="64">
        <v>0</v>
      </c>
      <c r="Y50" s="64">
        <v>0</v>
      </c>
      <c r="Z50" s="64">
        <v>0</v>
      </c>
      <c r="AA50" s="64">
        <v>0</v>
      </c>
      <c r="AB50" s="64">
        <v>0</v>
      </c>
      <c r="AC50" s="64">
        <v>28.686953119999998</v>
      </c>
      <c r="AD50" s="64">
        <v>0</v>
      </c>
      <c r="AE50" s="64">
        <v>0</v>
      </c>
      <c r="AF50" s="64">
        <v>0</v>
      </c>
      <c r="AG50" s="64">
        <v>0</v>
      </c>
      <c r="AH50" s="64">
        <v>0</v>
      </c>
      <c r="AI50" s="64">
        <v>0</v>
      </c>
      <c r="AJ50" s="64">
        <v>0</v>
      </c>
      <c r="AK50" s="64">
        <v>0</v>
      </c>
      <c r="AL50" s="64">
        <v>0</v>
      </c>
      <c r="AM50" s="64">
        <v>0</v>
      </c>
      <c r="AN50" s="64">
        <v>0</v>
      </c>
      <c r="AO50" s="64">
        <v>0</v>
      </c>
      <c r="AP50" s="64">
        <v>0</v>
      </c>
      <c r="AQ50" s="64">
        <v>0</v>
      </c>
      <c r="AR50" s="64">
        <v>0</v>
      </c>
      <c r="AS50" s="64">
        <v>0</v>
      </c>
      <c r="AT50" s="64">
        <v>43.907047320000004</v>
      </c>
      <c r="AU50" s="64">
        <v>0.81558204000000001</v>
      </c>
      <c r="AV50" s="64">
        <v>0</v>
      </c>
      <c r="AW50" s="64">
        <v>0</v>
      </c>
      <c r="AX50" s="64">
        <v>0</v>
      </c>
      <c r="AY50" s="64">
        <v>13.572007920000001</v>
      </c>
      <c r="AZ50" s="64">
        <v>24.482230039999997</v>
      </c>
      <c r="BA50" s="64">
        <v>0</v>
      </c>
      <c r="BB50" s="64">
        <v>0</v>
      </c>
      <c r="BC50" s="64">
        <v>0</v>
      </c>
      <c r="BD50" s="64">
        <v>55.597093659999999</v>
      </c>
      <c r="BE50" s="64">
        <v>21.988492469999997</v>
      </c>
      <c r="BF50" s="64">
        <v>0.62508003000000001</v>
      </c>
      <c r="BG50" s="64">
        <v>0</v>
      </c>
      <c r="BH50" s="64">
        <v>0</v>
      </c>
      <c r="BI50" s="64">
        <v>0</v>
      </c>
      <c r="BJ50" s="64">
        <v>0</v>
      </c>
      <c r="BK50" s="64">
        <v>0</v>
      </c>
      <c r="BL50" s="64">
        <v>0</v>
      </c>
      <c r="BM50" s="64">
        <v>0</v>
      </c>
      <c r="BN50" s="64">
        <v>0</v>
      </c>
      <c r="BO50" s="64">
        <v>0</v>
      </c>
      <c r="BP50" s="64">
        <v>0</v>
      </c>
      <c r="BQ50" s="64">
        <v>0</v>
      </c>
      <c r="BR50" s="64">
        <v>0</v>
      </c>
      <c r="BS50" s="64">
        <v>0</v>
      </c>
      <c r="BT50" s="64">
        <v>0</v>
      </c>
      <c r="BU50" s="64">
        <v>0</v>
      </c>
      <c r="BV50" s="64">
        <v>0</v>
      </c>
      <c r="BW50" s="64">
        <v>0</v>
      </c>
      <c r="BX50" s="64">
        <v>0</v>
      </c>
      <c r="BY50" s="64">
        <v>0</v>
      </c>
      <c r="BZ50" s="64">
        <v>15.541162530000001</v>
      </c>
      <c r="CA50" s="64">
        <v>34.222536560000002</v>
      </c>
      <c r="CB50" s="64">
        <v>43.456181319999999</v>
      </c>
      <c r="CC50" s="64">
        <v>28.225343850000002</v>
      </c>
      <c r="CD50" s="64">
        <v>0</v>
      </c>
      <c r="CE50" s="64">
        <v>0</v>
      </c>
      <c r="CF50" s="64">
        <v>0</v>
      </c>
      <c r="CG50" s="64">
        <v>0</v>
      </c>
      <c r="CH50" s="64">
        <v>0</v>
      </c>
      <c r="CI50" s="64">
        <v>0</v>
      </c>
      <c r="CJ50" s="64">
        <v>0</v>
      </c>
      <c r="CK50" s="64">
        <v>0</v>
      </c>
      <c r="CL50" s="64">
        <v>0</v>
      </c>
      <c r="CM50" s="64">
        <v>0</v>
      </c>
      <c r="CN50" s="64">
        <v>0</v>
      </c>
      <c r="CO50" s="64">
        <v>0</v>
      </c>
      <c r="CP50" s="64">
        <v>0</v>
      </c>
      <c r="CQ50" s="64">
        <v>0</v>
      </c>
      <c r="CR50" s="64">
        <v>0</v>
      </c>
      <c r="CS50" s="64">
        <v>0</v>
      </c>
      <c r="CT50" s="64">
        <v>0</v>
      </c>
      <c r="CU50" s="64">
        <v>0</v>
      </c>
      <c r="CV50" s="64">
        <v>0</v>
      </c>
      <c r="CW50" s="64">
        <v>0</v>
      </c>
      <c r="CX50" s="64">
        <v>0</v>
      </c>
      <c r="CY50" s="64">
        <v>0</v>
      </c>
      <c r="CZ50" s="64">
        <v>0</v>
      </c>
      <c r="DA50" s="64">
        <v>0</v>
      </c>
      <c r="DB50" s="64">
        <v>0</v>
      </c>
      <c r="DC50" s="64">
        <v>0</v>
      </c>
      <c r="DD50" s="64">
        <v>0</v>
      </c>
      <c r="DE50" s="64">
        <v>0</v>
      </c>
      <c r="DF50" s="64">
        <v>0</v>
      </c>
      <c r="DG50" s="64">
        <v>0</v>
      </c>
      <c r="DH50" s="64">
        <v>0</v>
      </c>
      <c r="DI50" s="64">
        <v>0</v>
      </c>
      <c r="DJ50" s="64">
        <v>0</v>
      </c>
      <c r="DK50" s="64">
        <v>0</v>
      </c>
      <c r="DL50" s="64">
        <v>0</v>
      </c>
      <c r="DM50" s="64">
        <v>0</v>
      </c>
      <c r="DN50" s="64">
        <v>0</v>
      </c>
      <c r="DO50" s="64">
        <v>0</v>
      </c>
      <c r="DP50" s="64">
        <v>0</v>
      </c>
      <c r="DQ50" s="64">
        <v>0</v>
      </c>
      <c r="DR50" s="64">
        <v>0</v>
      </c>
      <c r="DS50" s="64">
        <v>0</v>
      </c>
      <c r="DT50" s="64">
        <v>0</v>
      </c>
      <c r="DU50" s="64">
        <v>0</v>
      </c>
      <c r="DV50" s="64">
        <v>0</v>
      </c>
      <c r="DW50" s="64">
        <v>0</v>
      </c>
      <c r="DX50" s="64">
        <v>0</v>
      </c>
      <c r="DY50" s="64">
        <v>0</v>
      </c>
      <c r="DZ50" s="64">
        <v>0</v>
      </c>
      <c r="EA50" s="64">
        <v>0</v>
      </c>
      <c r="EB50" s="64">
        <v>0</v>
      </c>
      <c r="EC50" s="64">
        <v>0</v>
      </c>
      <c r="ED50" s="64">
        <v>0</v>
      </c>
      <c r="EE50" s="64">
        <v>0</v>
      </c>
      <c r="EF50" s="64">
        <v>0</v>
      </c>
      <c r="EG50" s="64">
        <v>0</v>
      </c>
      <c r="EH50" s="64">
        <v>0</v>
      </c>
      <c r="EI50" s="64">
        <v>0</v>
      </c>
      <c r="EJ50" s="64">
        <v>0</v>
      </c>
      <c r="EK50" s="64">
        <v>0</v>
      </c>
      <c r="EL50" s="64">
        <v>0</v>
      </c>
      <c r="EM50" s="64">
        <v>0</v>
      </c>
      <c r="EN50" s="64">
        <v>0</v>
      </c>
      <c r="EO50" s="64">
        <v>0</v>
      </c>
      <c r="EP50" s="64">
        <v>0</v>
      </c>
      <c r="EQ50" s="64">
        <v>0</v>
      </c>
      <c r="ER50" s="64">
        <v>0</v>
      </c>
      <c r="ES50" s="64">
        <v>0</v>
      </c>
      <c r="ET50" s="64">
        <v>0</v>
      </c>
      <c r="EU50" s="64">
        <v>0</v>
      </c>
      <c r="EV50" s="64">
        <v>0</v>
      </c>
      <c r="EW50" s="64">
        <v>0</v>
      </c>
      <c r="EX50" s="64">
        <v>0</v>
      </c>
      <c r="EY50" s="64">
        <v>0</v>
      </c>
      <c r="EZ50" s="64">
        <v>0</v>
      </c>
      <c r="FA50" s="64">
        <v>0</v>
      </c>
      <c r="FB50" s="64">
        <v>0</v>
      </c>
      <c r="FC50" s="64">
        <v>0</v>
      </c>
      <c r="FD50" s="64">
        <v>0</v>
      </c>
      <c r="FE50" s="64">
        <v>0</v>
      </c>
      <c r="FF50" s="64">
        <v>0</v>
      </c>
      <c r="FG50" s="64">
        <v>0</v>
      </c>
      <c r="FH50" s="64">
        <v>0</v>
      </c>
      <c r="FI50" s="64">
        <v>0</v>
      </c>
      <c r="FJ50" s="64">
        <v>0</v>
      </c>
      <c r="FK50" s="64">
        <v>0</v>
      </c>
      <c r="FL50" s="64">
        <v>0</v>
      </c>
      <c r="FM50" s="64">
        <v>0</v>
      </c>
      <c r="FN50" s="64">
        <v>0</v>
      </c>
      <c r="FO50" s="64">
        <v>0</v>
      </c>
      <c r="FP50" s="64">
        <v>0</v>
      </c>
      <c r="FQ50" s="64">
        <v>0</v>
      </c>
      <c r="FR50" s="64">
        <v>0</v>
      </c>
      <c r="FS50" s="64">
        <v>0</v>
      </c>
      <c r="FT50" s="64">
        <v>0</v>
      </c>
      <c r="FU50" s="64">
        <v>0</v>
      </c>
      <c r="FV50" s="64">
        <v>0</v>
      </c>
      <c r="FW50" s="64">
        <v>0</v>
      </c>
      <c r="FX50" s="64">
        <v>0</v>
      </c>
      <c r="FY50" s="64">
        <v>0</v>
      </c>
      <c r="FZ50" s="64">
        <v>0</v>
      </c>
      <c r="GA50" s="64">
        <v>0</v>
      </c>
      <c r="GB50" s="64">
        <v>0</v>
      </c>
      <c r="GC50" s="64">
        <v>0</v>
      </c>
      <c r="GD50" s="64">
        <v>0</v>
      </c>
      <c r="GE50" s="64">
        <v>0</v>
      </c>
      <c r="GF50" s="64">
        <v>0</v>
      </c>
      <c r="GG50" s="64">
        <v>0</v>
      </c>
      <c r="GH50" s="64">
        <v>0</v>
      </c>
      <c r="GI50" s="64">
        <v>0</v>
      </c>
      <c r="GJ50" s="64">
        <v>0</v>
      </c>
      <c r="GK50" s="64">
        <v>0</v>
      </c>
      <c r="GL50" s="64">
        <v>0</v>
      </c>
      <c r="GM50" s="64">
        <v>0</v>
      </c>
      <c r="GN50" s="64">
        <v>0</v>
      </c>
      <c r="GO50" s="64">
        <v>0</v>
      </c>
      <c r="GP50" s="64">
        <v>0</v>
      </c>
      <c r="GQ50" s="64">
        <v>0</v>
      </c>
      <c r="GR50" s="64">
        <v>0</v>
      </c>
      <c r="GS50" s="64">
        <v>0</v>
      </c>
      <c r="GT50" s="64">
        <v>0</v>
      </c>
      <c r="GU50" s="64">
        <v>0</v>
      </c>
      <c r="GV50" s="64">
        <v>0</v>
      </c>
      <c r="GW50" s="64">
        <v>0</v>
      </c>
      <c r="GX50" s="64">
        <v>0</v>
      </c>
      <c r="GY50" s="64">
        <v>0</v>
      </c>
      <c r="GZ50" s="64">
        <v>0</v>
      </c>
      <c r="HA50" s="64">
        <v>0</v>
      </c>
      <c r="HB50" s="64">
        <v>0</v>
      </c>
      <c r="HC50" s="64">
        <v>0</v>
      </c>
      <c r="HD50" s="64">
        <v>0</v>
      </c>
      <c r="HE50" s="64">
        <v>0</v>
      </c>
      <c r="HF50" s="64">
        <v>0</v>
      </c>
      <c r="HG50" s="64">
        <v>0</v>
      </c>
      <c r="HH50" s="64">
        <v>0</v>
      </c>
      <c r="HI50" s="64">
        <v>0</v>
      </c>
      <c r="HJ50" s="64">
        <v>0</v>
      </c>
      <c r="HK50" s="64">
        <v>0</v>
      </c>
      <c r="HL50" s="64">
        <v>0</v>
      </c>
      <c r="HM50" s="64">
        <v>0</v>
      </c>
      <c r="HN50" s="64">
        <v>0</v>
      </c>
      <c r="HO50" s="64">
        <v>0</v>
      </c>
      <c r="HP50" s="64">
        <v>0</v>
      </c>
      <c r="HQ50" s="64">
        <v>0</v>
      </c>
      <c r="HR50" s="64">
        <v>0</v>
      </c>
      <c r="HS50" s="64">
        <v>0</v>
      </c>
      <c r="HT50" s="64">
        <v>0</v>
      </c>
      <c r="HU50" s="64">
        <v>0</v>
      </c>
      <c r="HV50" s="64">
        <v>0</v>
      </c>
      <c r="HW50" s="64">
        <v>0</v>
      </c>
      <c r="HX50" s="64">
        <v>0</v>
      </c>
      <c r="HY50" s="64">
        <v>0</v>
      </c>
      <c r="HZ50" s="64">
        <v>0</v>
      </c>
      <c r="IA50" s="64">
        <v>0</v>
      </c>
      <c r="IB50" s="64">
        <v>0</v>
      </c>
      <c r="IC50" s="64">
        <v>0</v>
      </c>
      <c r="ID50" s="64">
        <v>0</v>
      </c>
      <c r="IE50" s="64">
        <v>0</v>
      </c>
      <c r="IF50" s="64">
        <v>0</v>
      </c>
      <c r="IG50" s="64">
        <v>0</v>
      </c>
      <c r="IH50" s="64">
        <v>0</v>
      </c>
      <c r="II50" s="64">
        <v>0</v>
      </c>
      <c r="IJ50" s="70">
        <v>0</v>
      </c>
      <c r="IK50" s="64">
        <v>0</v>
      </c>
      <c r="IL50" s="64">
        <v>0</v>
      </c>
      <c r="IM50" s="64">
        <v>0</v>
      </c>
      <c r="IN50" s="64">
        <v>0</v>
      </c>
      <c r="IO50" s="64">
        <v>0</v>
      </c>
      <c r="IP50" s="64">
        <v>0</v>
      </c>
      <c r="IQ50" s="64">
        <v>0</v>
      </c>
      <c r="IR50" s="64">
        <v>0</v>
      </c>
      <c r="IS50" s="64">
        <v>0</v>
      </c>
      <c r="IT50" s="64">
        <v>0</v>
      </c>
      <c r="IU50" s="64">
        <v>0</v>
      </c>
      <c r="IV50" s="70">
        <v>0</v>
      </c>
      <c r="IW50" s="64">
        <v>0</v>
      </c>
      <c r="IX50" s="70">
        <v>0</v>
      </c>
      <c r="IY50" s="70">
        <v>0</v>
      </c>
    </row>
    <row r="51" spans="1:259" ht="12" customHeight="1">
      <c r="A51" s="3"/>
      <c r="B51" s="3"/>
      <c r="C51" s="3"/>
      <c r="D51" s="3" t="s">
        <v>11</v>
      </c>
      <c r="E51" s="64">
        <v>0</v>
      </c>
      <c r="F51" s="64">
        <v>0</v>
      </c>
      <c r="G51" s="64">
        <v>0</v>
      </c>
      <c r="H51" s="64">
        <v>0</v>
      </c>
      <c r="I51" s="64">
        <v>0</v>
      </c>
      <c r="J51" s="64">
        <v>0</v>
      </c>
      <c r="K51" s="64">
        <v>0</v>
      </c>
      <c r="L51" s="64">
        <v>0</v>
      </c>
      <c r="M51" s="64">
        <v>0</v>
      </c>
      <c r="N51" s="64">
        <v>0</v>
      </c>
      <c r="O51" s="64">
        <v>0</v>
      </c>
      <c r="P51" s="64">
        <v>0</v>
      </c>
      <c r="Q51" s="64">
        <v>0</v>
      </c>
      <c r="R51" s="64">
        <v>0</v>
      </c>
      <c r="S51" s="64">
        <v>0</v>
      </c>
      <c r="T51" s="64">
        <v>0</v>
      </c>
      <c r="U51" s="64">
        <v>0</v>
      </c>
      <c r="V51" s="64">
        <v>0</v>
      </c>
      <c r="W51" s="64">
        <v>0</v>
      </c>
      <c r="X51" s="64">
        <v>0</v>
      </c>
      <c r="Y51" s="64">
        <v>0</v>
      </c>
      <c r="Z51" s="64">
        <v>0</v>
      </c>
      <c r="AA51" s="64">
        <v>0</v>
      </c>
      <c r="AB51" s="64">
        <v>0</v>
      </c>
      <c r="AC51" s="64">
        <v>0</v>
      </c>
      <c r="AD51" s="64">
        <v>0</v>
      </c>
      <c r="AE51" s="64">
        <v>0</v>
      </c>
      <c r="AF51" s="64">
        <v>0</v>
      </c>
      <c r="AG51" s="64">
        <v>0</v>
      </c>
      <c r="AH51" s="64">
        <v>0</v>
      </c>
      <c r="AI51" s="64">
        <v>0</v>
      </c>
      <c r="AJ51" s="64">
        <v>0</v>
      </c>
      <c r="AK51" s="64">
        <v>0</v>
      </c>
      <c r="AL51" s="64">
        <v>0</v>
      </c>
      <c r="AM51" s="64">
        <v>0</v>
      </c>
      <c r="AN51" s="64">
        <v>0</v>
      </c>
      <c r="AO51" s="64">
        <v>0</v>
      </c>
      <c r="AP51" s="64">
        <v>0</v>
      </c>
      <c r="AQ51" s="64">
        <v>0</v>
      </c>
      <c r="AR51" s="64">
        <v>0</v>
      </c>
      <c r="AS51" s="64">
        <v>0</v>
      </c>
      <c r="AT51" s="64">
        <v>0</v>
      </c>
      <c r="AU51" s="64">
        <v>0</v>
      </c>
      <c r="AV51" s="64">
        <v>0</v>
      </c>
      <c r="AW51" s="64">
        <v>0</v>
      </c>
      <c r="AX51" s="64">
        <v>0</v>
      </c>
      <c r="AY51" s="64">
        <v>0</v>
      </c>
      <c r="AZ51" s="64">
        <v>0</v>
      </c>
      <c r="BA51" s="64">
        <v>0</v>
      </c>
      <c r="BB51" s="64">
        <v>0</v>
      </c>
      <c r="BC51" s="64">
        <v>0</v>
      </c>
      <c r="BD51" s="64">
        <v>0</v>
      </c>
      <c r="BE51" s="64">
        <v>0</v>
      </c>
      <c r="BF51" s="64">
        <v>0</v>
      </c>
      <c r="BG51" s="64">
        <v>0</v>
      </c>
      <c r="BH51" s="64">
        <v>0</v>
      </c>
      <c r="BI51" s="64">
        <v>0</v>
      </c>
      <c r="BJ51" s="64">
        <v>0</v>
      </c>
      <c r="BK51" s="64">
        <v>0</v>
      </c>
      <c r="BL51" s="64">
        <v>0</v>
      </c>
      <c r="BM51" s="64">
        <v>0</v>
      </c>
      <c r="BN51" s="64">
        <v>0</v>
      </c>
      <c r="BO51" s="64">
        <v>0</v>
      </c>
      <c r="BP51" s="64">
        <v>0</v>
      </c>
      <c r="BQ51" s="64">
        <v>0</v>
      </c>
      <c r="BR51" s="64">
        <v>0</v>
      </c>
      <c r="BS51" s="64">
        <v>0</v>
      </c>
      <c r="BT51" s="64">
        <v>0</v>
      </c>
      <c r="BU51" s="64">
        <v>0</v>
      </c>
      <c r="BV51" s="64">
        <v>0</v>
      </c>
      <c r="BW51" s="64">
        <v>0</v>
      </c>
      <c r="BX51" s="64">
        <v>0</v>
      </c>
      <c r="BY51" s="64">
        <v>0</v>
      </c>
      <c r="BZ51" s="64">
        <v>0</v>
      </c>
      <c r="CA51" s="64">
        <v>0</v>
      </c>
      <c r="CB51" s="64">
        <v>0</v>
      </c>
      <c r="CC51" s="64">
        <v>0</v>
      </c>
      <c r="CD51" s="64">
        <v>0</v>
      </c>
      <c r="CE51" s="64">
        <v>0</v>
      </c>
      <c r="CF51" s="64">
        <v>0</v>
      </c>
      <c r="CG51" s="64">
        <v>0</v>
      </c>
      <c r="CH51" s="64">
        <v>0</v>
      </c>
      <c r="CI51" s="64">
        <v>0</v>
      </c>
      <c r="CJ51" s="64">
        <v>0</v>
      </c>
      <c r="CK51" s="64">
        <v>0</v>
      </c>
      <c r="CL51" s="64">
        <v>0</v>
      </c>
      <c r="CM51" s="64">
        <v>0</v>
      </c>
      <c r="CN51" s="64">
        <v>0</v>
      </c>
      <c r="CO51" s="64">
        <v>0</v>
      </c>
      <c r="CP51" s="64">
        <v>0</v>
      </c>
      <c r="CQ51" s="64">
        <v>0</v>
      </c>
      <c r="CR51" s="64">
        <v>0</v>
      </c>
      <c r="CS51" s="64">
        <v>0</v>
      </c>
      <c r="CT51" s="64">
        <v>0</v>
      </c>
      <c r="CU51" s="64">
        <v>0</v>
      </c>
      <c r="CV51" s="64">
        <v>0</v>
      </c>
      <c r="CW51" s="64">
        <v>0</v>
      </c>
      <c r="CX51" s="64">
        <v>0</v>
      </c>
      <c r="CY51" s="64">
        <v>0</v>
      </c>
      <c r="CZ51" s="64">
        <v>0</v>
      </c>
      <c r="DA51" s="64">
        <v>0</v>
      </c>
      <c r="DB51" s="64">
        <v>0</v>
      </c>
      <c r="DC51" s="64">
        <v>0</v>
      </c>
      <c r="DD51" s="64">
        <v>0</v>
      </c>
      <c r="DE51" s="64">
        <v>0</v>
      </c>
      <c r="DF51" s="64">
        <v>0</v>
      </c>
      <c r="DG51" s="64">
        <v>0</v>
      </c>
      <c r="DH51" s="64">
        <v>0</v>
      </c>
      <c r="DI51" s="64">
        <v>0</v>
      </c>
      <c r="DJ51" s="64">
        <v>0</v>
      </c>
      <c r="DK51" s="64">
        <v>0</v>
      </c>
      <c r="DL51" s="64">
        <v>0</v>
      </c>
      <c r="DM51" s="64">
        <v>0</v>
      </c>
      <c r="DN51" s="64">
        <v>0</v>
      </c>
      <c r="DO51" s="64">
        <v>0</v>
      </c>
      <c r="DP51" s="64">
        <v>0</v>
      </c>
      <c r="DQ51" s="64">
        <v>0</v>
      </c>
      <c r="DR51" s="64">
        <v>0</v>
      </c>
      <c r="DS51" s="64">
        <v>0</v>
      </c>
      <c r="DT51" s="64">
        <v>0</v>
      </c>
      <c r="DU51" s="64">
        <v>0</v>
      </c>
      <c r="DV51" s="64">
        <v>0</v>
      </c>
      <c r="DW51" s="64">
        <v>0</v>
      </c>
      <c r="DX51" s="64">
        <v>0</v>
      </c>
      <c r="DY51" s="64">
        <v>0</v>
      </c>
      <c r="DZ51" s="64">
        <v>0</v>
      </c>
      <c r="EA51" s="64">
        <v>0</v>
      </c>
      <c r="EB51" s="64">
        <v>0</v>
      </c>
      <c r="EC51" s="64">
        <v>0</v>
      </c>
      <c r="ED51" s="64">
        <v>0</v>
      </c>
      <c r="EE51" s="64">
        <v>0</v>
      </c>
      <c r="EF51" s="64">
        <v>0</v>
      </c>
      <c r="EG51" s="64">
        <v>0</v>
      </c>
      <c r="EH51" s="64">
        <v>0</v>
      </c>
      <c r="EI51" s="64">
        <v>0</v>
      </c>
      <c r="EJ51" s="64">
        <v>0</v>
      </c>
      <c r="EK51" s="64">
        <v>0</v>
      </c>
      <c r="EL51" s="64">
        <v>0</v>
      </c>
      <c r="EM51" s="64">
        <v>0</v>
      </c>
      <c r="EN51" s="64">
        <v>0</v>
      </c>
      <c r="EO51" s="64">
        <v>0</v>
      </c>
      <c r="EP51" s="64">
        <v>0</v>
      </c>
      <c r="EQ51" s="64">
        <v>0</v>
      </c>
      <c r="ER51" s="64">
        <v>0</v>
      </c>
      <c r="ES51" s="64">
        <v>0</v>
      </c>
      <c r="ET51" s="64">
        <v>0</v>
      </c>
      <c r="EU51" s="64">
        <v>0</v>
      </c>
      <c r="EV51" s="64">
        <v>0</v>
      </c>
      <c r="EW51" s="64">
        <v>0</v>
      </c>
      <c r="EX51" s="64">
        <v>0</v>
      </c>
      <c r="EY51" s="64">
        <v>0</v>
      </c>
      <c r="EZ51" s="64">
        <v>0</v>
      </c>
      <c r="FA51" s="64">
        <v>0</v>
      </c>
      <c r="FB51" s="64">
        <v>0</v>
      </c>
      <c r="FC51" s="64">
        <v>0</v>
      </c>
      <c r="FD51" s="64">
        <v>0</v>
      </c>
      <c r="FE51" s="64">
        <v>0</v>
      </c>
      <c r="FF51" s="64">
        <v>0</v>
      </c>
      <c r="FG51" s="64">
        <v>0</v>
      </c>
      <c r="FH51" s="64">
        <v>0</v>
      </c>
      <c r="FI51" s="64">
        <v>0</v>
      </c>
      <c r="FJ51" s="64">
        <v>0</v>
      </c>
      <c r="FK51" s="64">
        <v>0</v>
      </c>
      <c r="FL51" s="64">
        <v>0</v>
      </c>
      <c r="FM51" s="64">
        <v>0</v>
      </c>
      <c r="FN51" s="64">
        <v>0</v>
      </c>
      <c r="FO51" s="64">
        <v>0</v>
      </c>
      <c r="FP51" s="64">
        <v>0</v>
      </c>
      <c r="FQ51" s="64">
        <v>0</v>
      </c>
      <c r="FR51" s="64">
        <v>0</v>
      </c>
      <c r="FS51" s="64">
        <v>0</v>
      </c>
      <c r="FT51" s="64">
        <v>0</v>
      </c>
      <c r="FU51" s="64">
        <v>0</v>
      </c>
      <c r="FV51" s="64">
        <v>0</v>
      </c>
      <c r="FW51" s="64">
        <v>0</v>
      </c>
      <c r="FX51" s="64">
        <v>0</v>
      </c>
      <c r="FY51" s="64">
        <v>0</v>
      </c>
      <c r="FZ51" s="64">
        <v>0</v>
      </c>
      <c r="GA51" s="64">
        <v>0</v>
      </c>
      <c r="GB51" s="64">
        <v>0</v>
      </c>
      <c r="GC51" s="64">
        <v>0</v>
      </c>
      <c r="GD51" s="64">
        <v>0</v>
      </c>
      <c r="GE51" s="64">
        <v>0</v>
      </c>
      <c r="GF51" s="64">
        <v>0</v>
      </c>
      <c r="GG51" s="64">
        <v>0</v>
      </c>
      <c r="GH51" s="64">
        <v>0</v>
      </c>
      <c r="GI51" s="64">
        <v>0</v>
      </c>
      <c r="GJ51" s="64">
        <v>0</v>
      </c>
      <c r="GK51" s="64">
        <v>0</v>
      </c>
      <c r="GL51" s="64">
        <v>0</v>
      </c>
      <c r="GM51" s="64">
        <v>0</v>
      </c>
      <c r="GN51" s="64">
        <v>0</v>
      </c>
      <c r="GO51" s="64">
        <v>0</v>
      </c>
      <c r="GP51" s="64">
        <v>0</v>
      </c>
      <c r="GQ51" s="64">
        <v>0</v>
      </c>
      <c r="GR51" s="64">
        <v>0</v>
      </c>
      <c r="GS51" s="64">
        <v>0</v>
      </c>
      <c r="GT51" s="64">
        <v>0</v>
      </c>
      <c r="GU51" s="64">
        <v>0</v>
      </c>
      <c r="GV51" s="64">
        <v>0</v>
      </c>
      <c r="GW51" s="64">
        <v>0</v>
      </c>
      <c r="GX51" s="64">
        <v>0</v>
      </c>
      <c r="GY51" s="64">
        <v>0</v>
      </c>
      <c r="GZ51" s="64">
        <v>0</v>
      </c>
      <c r="HA51" s="64">
        <v>0</v>
      </c>
      <c r="HB51" s="64">
        <v>0</v>
      </c>
      <c r="HC51" s="64">
        <v>0</v>
      </c>
      <c r="HD51" s="64">
        <v>0</v>
      </c>
      <c r="HE51" s="64">
        <v>0</v>
      </c>
      <c r="HF51" s="64">
        <v>0</v>
      </c>
      <c r="HG51" s="64">
        <v>0</v>
      </c>
      <c r="HH51" s="64">
        <v>0</v>
      </c>
      <c r="HI51" s="64">
        <v>0</v>
      </c>
      <c r="HJ51" s="64">
        <v>0</v>
      </c>
      <c r="HK51" s="64">
        <v>0</v>
      </c>
      <c r="HL51" s="64">
        <v>0</v>
      </c>
      <c r="HM51" s="64">
        <v>0</v>
      </c>
      <c r="HN51" s="64">
        <v>0</v>
      </c>
      <c r="HO51" s="64">
        <v>0</v>
      </c>
      <c r="HP51" s="64">
        <v>0</v>
      </c>
      <c r="HQ51" s="64">
        <v>0</v>
      </c>
      <c r="HR51" s="64">
        <v>0</v>
      </c>
      <c r="HS51" s="64">
        <v>0</v>
      </c>
      <c r="HT51" s="64">
        <v>0</v>
      </c>
      <c r="HU51" s="64">
        <v>0</v>
      </c>
      <c r="HV51" s="64">
        <v>0</v>
      </c>
      <c r="HW51" s="64">
        <v>0</v>
      </c>
      <c r="HX51" s="64">
        <v>0</v>
      </c>
      <c r="HY51" s="64">
        <v>0</v>
      </c>
      <c r="HZ51" s="64">
        <v>0</v>
      </c>
      <c r="IA51" s="64">
        <v>0</v>
      </c>
      <c r="IB51" s="64">
        <v>0</v>
      </c>
      <c r="IC51" s="64">
        <v>0</v>
      </c>
      <c r="ID51" s="64">
        <v>0</v>
      </c>
      <c r="IE51" s="64">
        <v>0</v>
      </c>
      <c r="IF51" s="64">
        <v>0</v>
      </c>
      <c r="IG51" s="64">
        <v>0</v>
      </c>
      <c r="IH51" s="64">
        <v>0</v>
      </c>
      <c r="II51" s="64">
        <v>0</v>
      </c>
      <c r="IJ51" s="70">
        <v>0</v>
      </c>
      <c r="IK51" s="64">
        <v>0</v>
      </c>
      <c r="IL51" s="64">
        <v>0</v>
      </c>
      <c r="IM51" s="64">
        <v>0</v>
      </c>
      <c r="IN51" s="64">
        <v>0</v>
      </c>
      <c r="IO51" s="64">
        <v>0</v>
      </c>
      <c r="IP51" s="64">
        <v>0</v>
      </c>
      <c r="IQ51" s="64">
        <v>0</v>
      </c>
      <c r="IR51" s="64">
        <v>0</v>
      </c>
      <c r="IS51" s="64">
        <v>0</v>
      </c>
      <c r="IT51" s="64">
        <v>0</v>
      </c>
      <c r="IU51" s="64">
        <v>0</v>
      </c>
      <c r="IV51" s="70">
        <v>0</v>
      </c>
      <c r="IW51" s="64">
        <v>0</v>
      </c>
      <c r="IX51" s="70">
        <v>0</v>
      </c>
      <c r="IY51" s="70">
        <v>0</v>
      </c>
    </row>
    <row r="52" spans="1:259" ht="12" customHeight="1">
      <c r="A52" s="3"/>
      <c r="B52" s="3"/>
      <c r="C52" s="3"/>
      <c r="D52" s="3" t="s">
        <v>55</v>
      </c>
      <c r="E52" s="64">
        <v>0</v>
      </c>
      <c r="F52" s="64">
        <v>0</v>
      </c>
      <c r="G52" s="64">
        <v>0</v>
      </c>
      <c r="H52" s="64">
        <v>0</v>
      </c>
      <c r="I52" s="64">
        <v>0</v>
      </c>
      <c r="J52" s="64">
        <v>0</v>
      </c>
      <c r="K52" s="64">
        <v>0</v>
      </c>
      <c r="L52" s="64">
        <v>0</v>
      </c>
      <c r="M52" s="64">
        <v>0</v>
      </c>
      <c r="N52" s="64">
        <v>0</v>
      </c>
      <c r="O52" s="64">
        <v>0</v>
      </c>
      <c r="P52" s="64">
        <v>0</v>
      </c>
      <c r="Q52" s="64">
        <v>0</v>
      </c>
      <c r="R52" s="64">
        <v>0</v>
      </c>
      <c r="S52" s="64">
        <v>0</v>
      </c>
      <c r="T52" s="64">
        <v>0</v>
      </c>
      <c r="U52" s="64">
        <v>0</v>
      </c>
      <c r="V52" s="64">
        <v>0</v>
      </c>
      <c r="W52" s="64">
        <v>0</v>
      </c>
      <c r="X52" s="64">
        <v>0</v>
      </c>
      <c r="Y52" s="64">
        <v>0</v>
      </c>
      <c r="Z52" s="64">
        <v>0</v>
      </c>
      <c r="AA52" s="64">
        <v>0</v>
      </c>
      <c r="AB52" s="64">
        <v>0</v>
      </c>
      <c r="AC52" s="64">
        <v>0</v>
      </c>
      <c r="AD52" s="64">
        <v>0</v>
      </c>
      <c r="AE52" s="64">
        <v>0</v>
      </c>
      <c r="AF52" s="64">
        <v>0</v>
      </c>
      <c r="AG52" s="64">
        <v>0</v>
      </c>
      <c r="AH52" s="64">
        <v>0</v>
      </c>
      <c r="AI52" s="64">
        <v>0</v>
      </c>
      <c r="AJ52" s="64">
        <v>0</v>
      </c>
      <c r="AK52" s="64">
        <v>0</v>
      </c>
      <c r="AL52" s="64">
        <v>0</v>
      </c>
      <c r="AM52" s="64">
        <v>0</v>
      </c>
      <c r="AN52" s="64">
        <v>0</v>
      </c>
      <c r="AO52" s="64">
        <v>0</v>
      </c>
      <c r="AP52" s="64">
        <v>0</v>
      </c>
      <c r="AQ52" s="64">
        <v>0</v>
      </c>
      <c r="AR52" s="64">
        <v>0</v>
      </c>
      <c r="AS52" s="64">
        <v>0</v>
      </c>
      <c r="AT52" s="64">
        <v>0</v>
      </c>
      <c r="AU52" s="64">
        <v>0</v>
      </c>
      <c r="AV52" s="64">
        <v>0</v>
      </c>
      <c r="AW52" s="64">
        <v>0</v>
      </c>
      <c r="AX52" s="64">
        <v>0</v>
      </c>
      <c r="AY52" s="64">
        <v>0</v>
      </c>
      <c r="AZ52" s="64">
        <v>0</v>
      </c>
      <c r="BA52" s="64">
        <v>0</v>
      </c>
      <c r="BB52" s="64">
        <v>0</v>
      </c>
      <c r="BC52" s="64">
        <v>0</v>
      </c>
      <c r="BD52" s="64">
        <v>0</v>
      </c>
      <c r="BE52" s="64">
        <v>0</v>
      </c>
      <c r="BF52" s="64">
        <v>0</v>
      </c>
      <c r="BG52" s="64">
        <v>0</v>
      </c>
      <c r="BH52" s="64">
        <v>0</v>
      </c>
      <c r="BI52" s="64">
        <v>0</v>
      </c>
      <c r="BJ52" s="64">
        <v>0</v>
      </c>
      <c r="BK52" s="64">
        <v>0</v>
      </c>
      <c r="BL52" s="64">
        <v>0</v>
      </c>
      <c r="BM52" s="64">
        <v>0</v>
      </c>
      <c r="BN52" s="64">
        <v>0</v>
      </c>
      <c r="BO52" s="64">
        <v>0</v>
      </c>
      <c r="BP52" s="64">
        <v>0</v>
      </c>
      <c r="BQ52" s="64">
        <v>0</v>
      </c>
      <c r="BR52" s="64">
        <v>0</v>
      </c>
      <c r="BS52" s="64">
        <v>0</v>
      </c>
      <c r="BT52" s="64">
        <v>0</v>
      </c>
      <c r="BU52" s="64">
        <v>0</v>
      </c>
      <c r="BV52" s="64">
        <v>0</v>
      </c>
      <c r="BW52" s="64">
        <v>0</v>
      </c>
      <c r="BX52" s="64">
        <v>0</v>
      </c>
      <c r="BY52" s="64">
        <v>0</v>
      </c>
      <c r="BZ52" s="64">
        <v>0</v>
      </c>
      <c r="CA52" s="64">
        <v>0</v>
      </c>
      <c r="CB52" s="64">
        <v>0</v>
      </c>
      <c r="CC52" s="64">
        <v>0</v>
      </c>
      <c r="CD52" s="64">
        <v>0</v>
      </c>
      <c r="CE52" s="64">
        <v>0</v>
      </c>
      <c r="CF52" s="64">
        <v>0</v>
      </c>
      <c r="CG52" s="64">
        <v>0</v>
      </c>
      <c r="CH52" s="64">
        <v>0</v>
      </c>
      <c r="CI52" s="64">
        <v>0</v>
      </c>
      <c r="CJ52" s="64">
        <v>0</v>
      </c>
      <c r="CK52" s="64">
        <v>0</v>
      </c>
      <c r="CL52" s="64">
        <v>0</v>
      </c>
      <c r="CM52" s="64">
        <v>0</v>
      </c>
      <c r="CN52" s="64">
        <v>0</v>
      </c>
      <c r="CO52" s="64">
        <v>0</v>
      </c>
      <c r="CP52" s="64">
        <v>0</v>
      </c>
      <c r="CQ52" s="64">
        <v>0</v>
      </c>
      <c r="CR52" s="64">
        <v>0</v>
      </c>
      <c r="CS52" s="64">
        <v>0</v>
      </c>
      <c r="CT52" s="64">
        <v>0</v>
      </c>
      <c r="CU52" s="64">
        <v>0</v>
      </c>
      <c r="CV52" s="64">
        <v>0</v>
      </c>
      <c r="CW52" s="64">
        <v>0</v>
      </c>
      <c r="CX52" s="64">
        <v>0</v>
      </c>
      <c r="CY52" s="64">
        <v>0</v>
      </c>
      <c r="CZ52" s="64">
        <v>0</v>
      </c>
      <c r="DA52" s="64">
        <v>0</v>
      </c>
      <c r="DB52" s="64">
        <v>0</v>
      </c>
      <c r="DC52" s="64">
        <v>0</v>
      </c>
      <c r="DD52" s="64">
        <v>0</v>
      </c>
      <c r="DE52" s="64">
        <v>0</v>
      </c>
      <c r="DF52" s="64">
        <v>0</v>
      </c>
      <c r="DG52" s="64">
        <v>0</v>
      </c>
      <c r="DH52" s="64">
        <v>0</v>
      </c>
      <c r="DI52" s="64">
        <v>0</v>
      </c>
      <c r="DJ52" s="64">
        <v>0</v>
      </c>
      <c r="DK52" s="64">
        <v>0</v>
      </c>
      <c r="DL52" s="64">
        <v>0</v>
      </c>
      <c r="DM52" s="64">
        <v>0</v>
      </c>
      <c r="DN52" s="64">
        <v>0</v>
      </c>
      <c r="DO52" s="64">
        <v>0</v>
      </c>
      <c r="DP52" s="64">
        <v>0</v>
      </c>
      <c r="DQ52" s="64">
        <v>0</v>
      </c>
      <c r="DR52" s="64">
        <v>0</v>
      </c>
      <c r="DS52" s="64">
        <v>0</v>
      </c>
      <c r="DT52" s="64">
        <v>0</v>
      </c>
      <c r="DU52" s="64">
        <v>0</v>
      </c>
      <c r="DV52" s="64">
        <v>0</v>
      </c>
      <c r="DW52" s="64">
        <v>0</v>
      </c>
      <c r="DX52" s="64">
        <v>0</v>
      </c>
      <c r="DY52" s="64">
        <v>0</v>
      </c>
      <c r="DZ52" s="64">
        <v>0</v>
      </c>
      <c r="EA52" s="64">
        <v>0</v>
      </c>
      <c r="EB52" s="64">
        <v>0</v>
      </c>
      <c r="EC52" s="64">
        <v>0</v>
      </c>
      <c r="ED52" s="64">
        <v>0</v>
      </c>
      <c r="EE52" s="64">
        <v>0</v>
      </c>
      <c r="EF52" s="64">
        <v>0</v>
      </c>
      <c r="EG52" s="64">
        <v>0</v>
      </c>
      <c r="EH52" s="64">
        <v>0</v>
      </c>
      <c r="EI52" s="64">
        <v>0</v>
      </c>
      <c r="EJ52" s="64">
        <v>0</v>
      </c>
      <c r="EK52" s="64">
        <v>0</v>
      </c>
      <c r="EL52" s="64">
        <v>0</v>
      </c>
      <c r="EM52" s="64">
        <v>0</v>
      </c>
      <c r="EN52" s="64">
        <v>0</v>
      </c>
      <c r="EO52" s="64">
        <v>0</v>
      </c>
      <c r="EP52" s="64">
        <v>0</v>
      </c>
      <c r="EQ52" s="64">
        <v>0</v>
      </c>
      <c r="ER52" s="64">
        <v>0</v>
      </c>
      <c r="ES52" s="64">
        <v>0</v>
      </c>
      <c r="ET52" s="64">
        <v>0</v>
      </c>
      <c r="EU52" s="64">
        <v>0</v>
      </c>
      <c r="EV52" s="64">
        <v>0</v>
      </c>
      <c r="EW52" s="64">
        <v>0</v>
      </c>
      <c r="EX52" s="64">
        <v>0</v>
      </c>
      <c r="EY52" s="64">
        <v>0</v>
      </c>
      <c r="EZ52" s="64">
        <v>0</v>
      </c>
      <c r="FA52" s="64">
        <v>0</v>
      </c>
      <c r="FB52" s="64">
        <v>0</v>
      </c>
      <c r="FC52" s="64">
        <v>0</v>
      </c>
      <c r="FD52" s="64">
        <v>0</v>
      </c>
      <c r="FE52" s="64">
        <v>0</v>
      </c>
      <c r="FF52" s="64">
        <v>0</v>
      </c>
      <c r="FG52" s="64">
        <v>0</v>
      </c>
      <c r="FH52" s="64">
        <v>0</v>
      </c>
      <c r="FI52" s="64">
        <v>0</v>
      </c>
      <c r="FJ52" s="64">
        <v>0</v>
      </c>
      <c r="FK52" s="64">
        <v>0</v>
      </c>
      <c r="FL52" s="64">
        <v>0</v>
      </c>
      <c r="FM52" s="64">
        <v>0</v>
      </c>
      <c r="FN52" s="64">
        <v>0</v>
      </c>
      <c r="FO52" s="64">
        <v>0</v>
      </c>
      <c r="FP52" s="64">
        <v>0</v>
      </c>
      <c r="FQ52" s="64">
        <v>0</v>
      </c>
      <c r="FR52" s="64">
        <v>0</v>
      </c>
      <c r="FS52" s="64">
        <v>0</v>
      </c>
      <c r="FT52" s="64">
        <v>0</v>
      </c>
      <c r="FU52" s="64">
        <v>0</v>
      </c>
      <c r="FV52" s="64">
        <v>0</v>
      </c>
      <c r="FW52" s="64">
        <v>0</v>
      </c>
      <c r="FX52" s="64">
        <v>0</v>
      </c>
      <c r="FY52" s="64">
        <v>0</v>
      </c>
      <c r="FZ52" s="64">
        <v>0</v>
      </c>
      <c r="GA52" s="64">
        <v>0</v>
      </c>
      <c r="GB52" s="64">
        <v>0</v>
      </c>
      <c r="GC52" s="64">
        <v>0</v>
      </c>
      <c r="GD52" s="64">
        <v>0</v>
      </c>
      <c r="GE52" s="64">
        <v>0</v>
      </c>
      <c r="GF52" s="64">
        <v>0</v>
      </c>
      <c r="GG52" s="64">
        <v>0</v>
      </c>
      <c r="GH52" s="64">
        <v>0</v>
      </c>
      <c r="GI52" s="64">
        <v>0</v>
      </c>
      <c r="GJ52" s="64">
        <v>0</v>
      </c>
      <c r="GK52" s="64">
        <v>0</v>
      </c>
      <c r="GL52" s="64">
        <v>0</v>
      </c>
      <c r="GM52" s="64">
        <v>0</v>
      </c>
      <c r="GN52" s="64">
        <v>0</v>
      </c>
      <c r="GO52" s="64">
        <v>0</v>
      </c>
      <c r="GP52" s="64">
        <v>0</v>
      </c>
      <c r="GQ52" s="64">
        <v>0</v>
      </c>
      <c r="GR52" s="64">
        <v>0</v>
      </c>
      <c r="GS52" s="64">
        <v>0</v>
      </c>
      <c r="GT52" s="64">
        <v>0</v>
      </c>
      <c r="GU52" s="64">
        <v>0</v>
      </c>
      <c r="GV52" s="64">
        <v>0</v>
      </c>
      <c r="GW52" s="64">
        <v>0</v>
      </c>
      <c r="GX52" s="64">
        <v>0</v>
      </c>
      <c r="GY52" s="64">
        <v>0</v>
      </c>
      <c r="GZ52" s="64">
        <v>0</v>
      </c>
      <c r="HA52" s="64">
        <v>0</v>
      </c>
      <c r="HB52" s="64">
        <v>0</v>
      </c>
      <c r="HC52" s="64">
        <v>0</v>
      </c>
      <c r="HD52" s="64">
        <v>0</v>
      </c>
      <c r="HE52" s="64">
        <v>0</v>
      </c>
      <c r="HF52" s="64">
        <v>0</v>
      </c>
      <c r="HG52" s="64">
        <v>0</v>
      </c>
      <c r="HH52" s="64">
        <v>0</v>
      </c>
      <c r="HI52" s="64">
        <v>0</v>
      </c>
      <c r="HJ52" s="64">
        <v>0</v>
      </c>
      <c r="HK52" s="64">
        <v>0</v>
      </c>
      <c r="HL52" s="64">
        <v>0</v>
      </c>
      <c r="HM52" s="64">
        <v>0</v>
      </c>
      <c r="HN52" s="64">
        <v>0</v>
      </c>
      <c r="HO52" s="64">
        <v>0</v>
      </c>
      <c r="HP52" s="64">
        <v>0</v>
      </c>
      <c r="HQ52" s="64">
        <v>0</v>
      </c>
      <c r="HR52" s="64">
        <v>0</v>
      </c>
      <c r="HS52" s="64">
        <v>0</v>
      </c>
      <c r="HT52" s="64">
        <v>0</v>
      </c>
      <c r="HU52" s="64">
        <v>0</v>
      </c>
      <c r="HV52" s="64">
        <v>0</v>
      </c>
      <c r="HW52" s="64">
        <v>0</v>
      </c>
      <c r="HX52" s="64">
        <v>0</v>
      </c>
      <c r="HY52" s="64">
        <v>0</v>
      </c>
      <c r="HZ52" s="64">
        <v>0</v>
      </c>
      <c r="IA52" s="64">
        <v>0</v>
      </c>
      <c r="IB52" s="64">
        <v>0</v>
      </c>
      <c r="IC52" s="64">
        <v>0</v>
      </c>
      <c r="ID52" s="64">
        <v>0</v>
      </c>
      <c r="IE52" s="64">
        <v>0</v>
      </c>
      <c r="IF52" s="64">
        <v>0</v>
      </c>
      <c r="IG52" s="64">
        <v>0</v>
      </c>
      <c r="IH52" s="64">
        <v>0</v>
      </c>
      <c r="II52" s="64">
        <v>0</v>
      </c>
      <c r="IJ52" s="70">
        <v>0</v>
      </c>
      <c r="IK52" s="64">
        <v>0</v>
      </c>
      <c r="IL52" s="64">
        <v>0</v>
      </c>
      <c r="IM52" s="64">
        <v>0</v>
      </c>
      <c r="IN52" s="64">
        <v>0</v>
      </c>
      <c r="IO52" s="64">
        <v>0</v>
      </c>
      <c r="IP52" s="64">
        <v>0</v>
      </c>
      <c r="IQ52" s="64">
        <v>0</v>
      </c>
      <c r="IR52" s="64">
        <v>0</v>
      </c>
      <c r="IS52" s="64">
        <v>0</v>
      </c>
      <c r="IT52" s="64">
        <v>0</v>
      </c>
      <c r="IU52" s="64">
        <v>0</v>
      </c>
      <c r="IV52" s="70">
        <v>0</v>
      </c>
      <c r="IW52" s="64">
        <v>0</v>
      </c>
      <c r="IX52" s="70">
        <v>0</v>
      </c>
      <c r="IY52" s="70">
        <v>0</v>
      </c>
    </row>
    <row r="53" spans="1:259" ht="12" customHeight="1">
      <c r="A53" s="3"/>
      <c r="B53" s="3"/>
      <c r="C53" s="3"/>
      <c r="D53" s="3" t="s">
        <v>56</v>
      </c>
      <c r="E53" s="64">
        <v>0</v>
      </c>
      <c r="F53" s="64">
        <v>0</v>
      </c>
      <c r="G53" s="64">
        <v>0</v>
      </c>
      <c r="H53" s="64">
        <v>0</v>
      </c>
      <c r="I53" s="64">
        <v>0</v>
      </c>
      <c r="J53" s="64">
        <v>0</v>
      </c>
      <c r="K53" s="64">
        <v>0</v>
      </c>
      <c r="L53" s="64">
        <v>0</v>
      </c>
      <c r="M53" s="64">
        <v>0</v>
      </c>
      <c r="N53" s="64">
        <v>0</v>
      </c>
      <c r="O53" s="64">
        <v>0</v>
      </c>
      <c r="P53" s="64">
        <v>0</v>
      </c>
      <c r="Q53" s="64">
        <v>0</v>
      </c>
      <c r="R53" s="64">
        <v>0</v>
      </c>
      <c r="S53" s="64">
        <v>0</v>
      </c>
      <c r="T53" s="64">
        <v>0</v>
      </c>
      <c r="U53" s="64">
        <v>0</v>
      </c>
      <c r="V53" s="64">
        <v>0</v>
      </c>
      <c r="W53" s="64">
        <v>0</v>
      </c>
      <c r="X53" s="64">
        <v>0</v>
      </c>
      <c r="Y53" s="64">
        <v>0</v>
      </c>
      <c r="Z53" s="64">
        <v>0</v>
      </c>
      <c r="AA53" s="64">
        <v>0</v>
      </c>
      <c r="AB53" s="64">
        <v>0</v>
      </c>
      <c r="AC53" s="64">
        <v>0</v>
      </c>
      <c r="AD53" s="64">
        <v>0</v>
      </c>
      <c r="AE53" s="64">
        <v>0</v>
      </c>
      <c r="AF53" s="64">
        <v>0</v>
      </c>
      <c r="AG53" s="64">
        <v>0</v>
      </c>
      <c r="AH53" s="64">
        <v>0</v>
      </c>
      <c r="AI53" s="64">
        <v>0</v>
      </c>
      <c r="AJ53" s="64">
        <v>0</v>
      </c>
      <c r="AK53" s="64">
        <v>0</v>
      </c>
      <c r="AL53" s="64">
        <v>0</v>
      </c>
      <c r="AM53" s="64">
        <v>0</v>
      </c>
      <c r="AN53" s="64">
        <v>0</v>
      </c>
      <c r="AO53" s="64">
        <v>0</v>
      </c>
      <c r="AP53" s="64">
        <v>0</v>
      </c>
      <c r="AQ53" s="64">
        <v>0</v>
      </c>
      <c r="AR53" s="64">
        <v>0</v>
      </c>
      <c r="AS53" s="64">
        <v>0</v>
      </c>
      <c r="AT53" s="64">
        <v>0</v>
      </c>
      <c r="AU53" s="64">
        <v>0</v>
      </c>
      <c r="AV53" s="64">
        <v>0</v>
      </c>
      <c r="AW53" s="64">
        <v>0</v>
      </c>
      <c r="AX53" s="64">
        <v>0</v>
      </c>
      <c r="AY53" s="64">
        <v>0</v>
      </c>
      <c r="AZ53" s="64">
        <v>0</v>
      </c>
      <c r="BA53" s="64">
        <v>0</v>
      </c>
      <c r="BB53" s="64">
        <v>0</v>
      </c>
      <c r="BC53" s="64">
        <v>0</v>
      </c>
      <c r="BD53" s="64">
        <v>0</v>
      </c>
      <c r="BE53" s="64">
        <v>0</v>
      </c>
      <c r="BF53" s="64">
        <v>0</v>
      </c>
      <c r="BG53" s="64">
        <v>0</v>
      </c>
      <c r="BH53" s="64">
        <v>0</v>
      </c>
      <c r="BI53" s="64">
        <v>0</v>
      </c>
      <c r="BJ53" s="64">
        <v>0</v>
      </c>
      <c r="BK53" s="64">
        <v>0</v>
      </c>
      <c r="BL53" s="64">
        <v>0</v>
      </c>
      <c r="BM53" s="64">
        <v>0</v>
      </c>
      <c r="BN53" s="64">
        <v>0</v>
      </c>
      <c r="BO53" s="64">
        <v>0</v>
      </c>
      <c r="BP53" s="64">
        <v>0</v>
      </c>
      <c r="BQ53" s="64">
        <v>0</v>
      </c>
      <c r="BR53" s="64">
        <v>0</v>
      </c>
      <c r="BS53" s="64">
        <v>0</v>
      </c>
      <c r="BT53" s="64">
        <v>0</v>
      </c>
      <c r="BU53" s="64">
        <v>0</v>
      </c>
      <c r="BV53" s="64">
        <v>0</v>
      </c>
      <c r="BW53" s="64">
        <v>0</v>
      </c>
      <c r="BX53" s="64">
        <v>0</v>
      </c>
      <c r="BY53" s="64">
        <v>0</v>
      </c>
      <c r="BZ53" s="64">
        <v>0</v>
      </c>
      <c r="CA53" s="64">
        <v>0</v>
      </c>
      <c r="CB53" s="64">
        <v>0</v>
      </c>
      <c r="CC53" s="64">
        <v>0</v>
      </c>
      <c r="CD53" s="64">
        <v>0</v>
      </c>
      <c r="CE53" s="64">
        <v>0</v>
      </c>
      <c r="CF53" s="64">
        <v>0</v>
      </c>
      <c r="CG53" s="64">
        <v>0</v>
      </c>
      <c r="CH53" s="64">
        <v>0</v>
      </c>
      <c r="CI53" s="64">
        <v>0</v>
      </c>
      <c r="CJ53" s="64">
        <v>0</v>
      </c>
      <c r="CK53" s="64">
        <v>0</v>
      </c>
      <c r="CL53" s="64">
        <v>0</v>
      </c>
      <c r="CM53" s="64">
        <v>0</v>
      </c>
      <c r="CN53" s="64">
        <v>0</v>
      </c>
      <c r="CO53" s="64">
        <v>0</v>
      </c>
      <c r="CP53" s="64">
        <v>0</v>
      </c>
      <c r="CQ53" s="64">
        <v>0</v>
      </c>
      <c r="CR53" s="64">
        <v>0</v>
      </c>
      <c r="CS53" s="64">
        <v>0</v>
      </c>
      <c r="CT53" s="64">
        <v>0</v>
      </c>
      <c r="CU53" s="64">
        <v>0</v>
      </c>
      <c r="CV53" s="64">
        <v>0</v>
      </c>
      <c r="CW53" s="64">
        <v>0</v>
      </c>
      <c r="CX53" s="64">
        <v>0</v>
      </c>
      <c r="CY53" s="64">
        <v>0</v>
      </c>
      <c r="CZ53" s="64">
        <v>0</v>
      </c>
      <c r="DA53" s="64">
        <v>0</v>
      </c>
      <c r="DB53" s="64">
        <v>0</v>
      </c>
      <c r="DC53" s="64">
        <v>0</v>
      </c>
      <c r="DD53" s="64">
        <v>0</v>
      </c>
      <c r="DE53" s="64">
        <v>0</v>
      </c>
      <c r="DF53" s="64">
        <v>0</v>
      </c>
      <c r="DG53" s="64">
        <v>0</v>
      </c>
      <c r="DH53" s="64">
        <v>0</v>
      </c>
      <c r="DI53" s="64">
        <v>0</v>
      </c>
      <c r="DJ53" s="64">
        <v>0</v>
      </c>
      <c r="DK53" s="64">
        <v>0</v>
      </c>
      <c r="DL53" s="64">
        <v>0</v>
      </c>
      <c r="DM53" s="64">
        <v>0</v>
      </c>
      <c r="DN53" s="64">
        <v>0</v>
      </c>
      <c r="DO53" s="64">
        <v>0</v>
      </c>
      <c r="DP53" s="64">
        <v>0</v>
      </c>
      <c r="DQ53" s="64">
        <v>0</v>
      </c>
      <c r="DR53" s="64">
        <v>0</v>
      </c>
      <c r="DS53" s="64">
        <v>0</v>
      </c>
      <c r="DT53" s="64">
        <v>0</v>
      </c>
      <c r="DU53" s="64">
        <v>0</v>
      </c>
      <c r="DV53" s="64">
        <v>0</v>
      </c>
      <c r="DW53" s="64">
        <v>0</v>
      </c>
      <c r="DX53" s="64">
        <v>0</v>
      </c>
      <c r="DY53" s="64">
        <v>0</v>
      </c>
      <c r="DZ53" s="64">
        <v>0</v>
      </c>
      <c r="EA53" s="64">
        <v>0</v>
      </c>
      <c r="EB53" s="64">
        <v>0</v>
      </c>
      <c r="EC53" s="64">
        <v>0</v>
      </c>
      <c r="ED53" s="64">
        <v>0</v>
      </c>
      <c r="EE53" s="64">
        <v>0</v>
      </c>
      <c r="EF53" s="64">
        <v>0</v>
      </c>
      <c r="EG53" s="64">
        <v>0</v>
      </c>
      <c r="EH53" s="64">
        <v>0</v>
      </c>
      <c r="EI53" s="64">
        <v>0</v>
      </c>
      <c r="EJ53" s="64">
        <v>0</v>
      </c>
      <c r="EK53" s="64">
        <v>0</v>
      </c>
      <c r="EL53" s="64">
        <v>0</v>
      </c>
      <c r="EM53" s="64">
        <v>0</v>
      </c>
      <c r="EN53" s="64">
        <v>0</v>
      </c>
      <c r="EO53" s="64">
        <v>0</v>
      </c>
      <c r="EP53" s="64">
        <v>0</v>
      </c>
      <c r="EQ53" s="64">
        <v>0</v>
      </c>
      <c r="ER53" s="64">
        <v>0</v>
      </c>
      <c r="ES53" s="64">
        <v>0</v>
      </c>
      <c r="ET53" s="64">
        <v>0</v>
      </c>
      <c r="EU53" s="64">
        <v>0</v>
      </c>
      <c r="EV53" s="64">
        <v>0</v>
      </c>
      <c r="EW53" s="64">
        <v>0</v>
      </c>
      <c r="EX53" s="64">
        <v>0</v>
      </c>
      <c r="EY53" s="64">
        <v>0</v>
      </c>
      <c r="EZ53" s="64">
        <v>0</v>
      </c>
      <c r="FA53" s="64">
        <v>0</v>
      </c>
      <c r="FB53" s="64">
        <v>0</v>
      </c>
      <c r="FC53" s="64">
        <v>0</v>
      </c>
      <c r="FD53" s="64">
        <v>0</v>
      </c>
      <c r="FE53" s="64">
        <v>0</v>
      </c>
      <c r="FF53" s="64">
        <v>0</v>
      </c>
      <c r="FG53" s="64">
        <v>0</v>
      </c>
      <c r="FH53" s="64">
        <v>0</v>
      </c>
      <c r="FI53" s="64">
        <v>0</v>
      </c>
      <c r="FJ53" s="64">
        <v>0</v>
      </c>
      <c r="FK53" s="64">
        <v>0</v>
      </c>
      <c r="FL53" s="64">
        <v>0</v>
      </c>
      <c r="FM53" s="64">
        <v>0</v>
      </c>
      <c r="FN53" s="64">
        <v>0</v>
      </c>
      <c r="FO53" s="64">
        <v>0</v>
      </c>
      <c r="FP53" s="64">
        <v>0</v>
      </c>
      <c r="FQ53" s="64">
        <v>0</v>
      </c>
      <c r="FR53" s="64">
        <v>0</v>
      </c>
      <c r="FS53" s="64">
        <v>0</v>
      </c>
      <c r="FT53" s="64">
        <v>0</v>
      </c>
      <c r="FU53" s="64">
        <v>0</v>
      </c>
      <c r="FV53" s="64">
        <v>0</v>
      </c>
      <c r="FW53" s="64">
        <v>0</v>
      </c>
      <c r="FX53" s="64">
        <v>0</v>
      </c>
      <c r="FY53" s="64">
        <v>0</v>
      </c>
      <c r="FZ53" s="64">
        <v>0</v>
      </c>
      <c r="GA53" s="64">
        <v>0</v>
      </c>
      <c r="GB53" s="64">
        <v>0</v>
      </c>
      <c r="GC53" s="64">
        <v>0</v>
      </c>
      <c r="GD53" s="64">
        <v>0</v>
      </c>
      <c r="GE53" s="64">
        <v>0</v>
      </c>
      <c r="GF53" s="64">
        <v>0</v>
      </c>
      <c r="GG53" s="64">
        <v>0</v>
      </c>
      <c r="GH53" s="64">
        <v>0</v>
      </c>
      <c r="GI53" s="64">
        <v>0</v>
      </c>
      <c r="GJ53" s="64">
        <v>0</v>
      </c>
      <c r="GK53" s="64">
        <v>0</v>
      </c>
      <c r="GL53" s="64">
        <v>0</v>
      </c>
      <c r="GM53" s="64">
        <v>0</v>
      </c>
      <c r="GN53" s="64">
        <v>0</v>
      </c>
      <c r="GO53" s="64">
        <v>0</v>
      </c>
      <c r="GP53" s="64">
        <v>0</v>
      </c>
      <c r="GQ53" s="64">
        <v>0</v>
      </c>
      <c r="GR53" s="64">
        <v>0</v>
      </c>
      <c r="GS53" s="64">
        <v>0</v>
      </c>
      <c r="GT53" s="64">
        <v>0</v>
      </c>
      <c r="GU53" s="64">
        <v>0</v>
      </c>
      <c r="GV53" s="64">
        <v>0</v>
      </c>
      <c r="GW53" s="64">
        <v>0</v>
      </c>
      <c r="GX53" s="64">
        <v>0</v>
      </c>
      <c r="GY53" s="64">
        <v>0</v>
      </c>
      <c r="GZ53" s="64">
        <v>0</v>
      </c>
      <c r="HA53" s="64">
        <v>0</v>
      </c>
      <c r="HB53" s="64">
        <v>0</v>
      </c>
      <c r="HC53" s="64">
        <v>0</v>
      </c>
      <c r="HD53" s="64">
        <v>0</v>
      </c>
      <c r="HE53" s="64">
        <v>0</v>
      </c>
      <c r="HF53" s="64">
        <v>0</v>
      </c>
      <c r="HG53" s="64">
        <v>0</v>
      </c>
      <c r="HH53" s="64">
        <v>0</v>
      </c>
      <c r="HI53" s="64">
        <v>0</v>
      </c>
      <c r="HJ53" s="64">
        <v>0</v>
      </c>
      <c r="HK53" s="64">
        <v>0</v>
      </c>
      <c r="HL53" s="64">
        <v>0</v>
      </c>
      <c r="HM53" s="64">
        <v>0</v>
      </c>
      <c r="HN53" s="64">
        <v>0</v>
      </c>
      <c r="HO53" s="64">
        <v>0</v>
      </c>
      <c r="HP53" s="64">
        <v>0</v>
      </c>
      <c r="HQ53" s="64">
        <v>0</v>
      </c>
      <c r="HR53" s="64">
        <v>0</v>
      </c>
      <c r="HS53" s="64">
        <v>0</v>
      </c>
      <c r="HT53" s="64">
        <v>0</v>
      </c>
      <c r="HU53" s="64">
        <v>0</v>
      </c>
      <c r="HV53" s="64">
        <v>0</v>
      </c>
      <c r="HW53" s="64">
        <v>0</v>
      </c>
      <c r="HX53" s="64">
        <v>0</v>
      </c>
      <c r="HY53" s="64">
        <v>0</v>
      </c>
      <c r="HZ53" s="64">
        <v>0</v>
      </c>
      <c r="IA53" s="64">
        <v>0</v>
      </c>
      <c r="IB53" s="64">
        <v>0</v>
      </c>
      <c r="IC53" s="64">
        <v>0</v>
      </c>
      <c r="ID53" s="64">
        <v>0</v>
      </c>
      <c r="IE53" s="64">
        <v>0</v>
      </c>
      <c r="IF53" s="64">
        <v>0</v>
      </c>
      <c r="IG53" s="64">
        <v>0</v>
      </c>
      <c r="IH53" s="64">
        <v>0</v>
      </c>
      <c r="II53" s="64">
        <v>0</v>
      </c>
      <c r="IJ53" s="70">
        <v>0</v>
      </c>
      <c r="IK53" s="64">
        <v>0</v>
      </c>
      <c r="IL53" s="64">
        <v>0</v>
      </c>
      <c r="IM53" s="64">
        <v>0</v>
      </c>
      <c r="IN53" s="64">
        <v>0</v>
      </c>
      <c r="IO53" s="64">
        <v>0</v>
      </c>
      <c r="IP53" s="64">
        <v>0</v>
      </c>
      <c r="IQ53" s="64">
        <v>0</v>
      </c>
      <c r="IR53" s="64">
        <v>0</v>
      </c>
      <c r="IS53" s="64">
        <v>0</v>
      </c>
      <c r="IT53" s="64">
        <v>0</v>
      </c>
      <c r="IU53" s="64">
        <v>0</v>
      </c>
      <c r="IV53" s="70">
        <v>0</v>
      </c>
      <c r="IW53" s="64">
        <v>0</v>
      </c>
      <c r="IX53" s="70">
        <v>0</v>
      </c>
      <c r="IY53" s="70">
        <v>0</v>
      </c>
    </row>
    <row r="54" spans="1:259" ht="12" customHeight="1">
      <c r="A54" s="3"/>
      <c r="B54" s="3"/>
      <c r="C54" s="3"/>
      <c r="D54" s="3" t="s">
        <v>12</v>
      </c>
      <c r="E54" s="64">
        <v>0</v>
      </c>
      <c r="F54" s="64">
        <v>0</v>
      </c>
      <c r="G54" s="64">
        <v>0</v>
      </c>
      <c r="H54" s="64">
        <v>0</v>
      </c>
      <c r="I54" s="64">
        <v>0</v>
      </c>
      <c r="J54" s="64">
        <v>0</v>
      </c>
      <c r="K54" s="64">
        <v>0</v>
      </c>
      <c r="L54" s="64">
        <v>0</v>
      </c>
      <c r="M54" s="64">
        <v>0</v>
      </c>
      <c r="N54" s="64">
        <v>0</v>
      </c>
      <c r="O54" s="64">
        <v>0</v>
      </c>
      <c r="P54" s="64">
        <v>0</v>
      </c>
      <c r="Q54" s="64">
        <v>0</v>
      </c>
      <c r="R54" s="64">
        <v>0</v>
      </c>
      <c r="S54" s="64">
        <v>0</v>
      </c>
      <c r="T54" s="64">
        <v>0</v>
      </c>
      <c r="U54" s="64">
        <v>0</v>
      </c>
      <c r="V54" s="64">
        <v>0</v>
      </c>
      <c r="W54" s="64">
        <v>0</v>
      </c>
      <c r="X54" s="64">
        <v>0</v>
      </c>
      <c r="Y54" s="64">
        <v>0</v>
      </c>
      <c r="Z54" s="64">
        <v>0</v>
      </c>
      <c r="AA54" s="64">
        <v>0</v>
      </c>
      <c r="AB54" s="64">
        <v>0</v>
      </c>
      <c r="AC54" s="64">
        <v>0</v>
      </c>
      <c r="AD54" s="64">
        <v>0</v>
      </c>
      <c r="AE54" s="64">
        <v>0</v>
      </c>
      <c r="AF54" s="64">
        <v>0</v>
      </c>
      <c r="AG54" s="64">
        <v>0</v>
      </c>
      <c r="AH54" s="64">
        <v>0</v>
      </c>
      <c r="AI54" s="64">
        <v>0</v>
      </c>
      <c r="AJ54" s="64">
        <v>0</v>
      </c>
      <c r="AK54" s="64">
        <v>0</v>
      </c>
      <c r="AL54" s="64">
        <v>0</v>
      </c>
      <c r="AM54" s="64">
        <v>0</v>
      </c>
      <c r="AN54" s="64">
        <v>0</v>
      </c>
      <c r="AO54" s="64">
        <v>0</v>
      </c>
      <c r="AP54" s="64">
        <v>0</v>
      </c>
      <c r="AQ54" s="64">
        <v>0</v>
      </c>
      <c r="AR54" s="64">
        <v>0</v>
      </c>
      <c r="AS54" s="64">
        <v>0</v>
      </c>
      <c r="AT54" s="64">
        <v>0</v>
      </c>
      <c r="AU54" s="64">
        <v>0</v>
      </c>
      <c r="AV54" s="64">
        <v>0</v>
      </c>
      <c r="AW54" s="64">
        <v>0</v>
      </c>
      <c r="AX54" s="64">
        <v>0</v>
      </c>
      <c r="AY54" s="64">
        <v>0</v>
      </c>
      <c r="AZ54" s="64">
        <v>0</v>
      </c>
      <c r="BA54" s="64">
        <v>0</v>
      </c>
      <c r="BB54" s="64">
        <v>0</v>
      </c>
      <c r="BC54" s="64">
        <v>0</v>
      </c>
      <c r="BD54" s="64">
        <v>0</v>
      </c>
      <c r="BE54" s="64">
        <v>0</v>
      </c>
      <c r="BF54" s="64">
        <v>0</v>
      </c>
      <c r="BG54" s="64">
        <v>0</v>
      </c>
      <c r="BH54" s="64">
        <v>0</v>
      </c>
      <c r="BI54" s="64">
        <v>0</v>
      </c>
      <c r="BJ54" s="64">
        <v>0</v>
      </c>
      <c r="BK54" s="64">
        <v>0</v>
      </c>
      <c r="BL54" s="64">
        <v>0</v>
      </c>
      <c r="BM54" s="64">
        <v>0</v>
      </c>
      <c r="BN54" s="64">
        <v>0</v>
      </c>
      <c r="BO54" s="64">
        <v>0</v>
      </c>
      <c r="BP54" s="64">
        <v>0</v>
      </c>
      <c r="BQ54" s="64">
        <v>0</v>
      </c>
      <c r="BR54" s="64">
        <v>0</v>
      </c>
      <c r="BS54" s="64">
        <v>0</v>
      </c>
      <c r="BT54" s="64">
        <v>0</v>
      </c>
      <c r="BU54" s="64">
        <v>0</v>
      </c>
      <c r="BV54" s="64">
        <v>0</v>
      </c>
      <c r="BW54" s="64">
        <v>0</v>
      </c>
      <c r="BX54" s="64">
        <v>0</v>
      </c>
      <c r="BY54" s="64">
        <v>0</v>
      </c>
      <c r="BZ54" s="64">
        <v>0</v>
      </c>
      <c r="CA54" s="64">
        <v>0</v>
      </c>
      <c r="CB54" s="64">
        <v>0</v>
      </c>
      <c r="CC54" s="64">
        <v>0</v>
      </c>
      <c r="CD54" s="64">
        <v>0</v>
      </c>
      <c r="CE54" s="64">
        <v>0</v>
      </c>
      <c r="CF54" s="64">
        <v>0</v>
      </c>
      <c r="CG54" s="64">
        <v>0</v>
      </c>
      <c r="CH54" s="64">
        <v>0</v>
      </c>
      <c r="CI54" s="64">
        <v>0</v>
      </c>
      <c r="CJ54" s="64">
        <v>0</v>
      </c>
      <c r="CK54" s="64">
        <v>0</v>
      </c>
      <c r="CL54" s="64">
        <v>0</v>
      </c>
      <c r="CM54" s="64">
        <v>0</v>
      </c>
      <c r="CN54" s="64">
        <v>0</v>
      </c>
      <c r="CO54" s="64">
        <v>0</v>
      </c>
      <c r="CP54" s="64">
        <v>0</v>
      </c>
      <c r="CQ54" s="64">
        <v>0</v>
      </c>
      <c r="CR54" s="64">
        <v>0</v>
      </c>
      <c r="CS54" s="64">
        <v>0</v>
      </c>
      <c r="CT54" s="64">
        <v>0</v>
      </c>
      <c r="CU54" s="64">
        <v>0</v>
      </c>
      <c r="CV54" s="64">
        <v>0</v>
      </c>
      <c r="CW54" s="64">
        <v>0</v>
      </c>
      <c r="CX54" s="64">
        <v>0</v>
      </c>
      <c r="CY54" s="64">
        <v>0</v>
      </c>
      <c r="CZ54" s="64">
        <v>0</v>
      </c>
      <c r="DA54" s="64">
        <v>0</v>
      </c>
      <c r="DB54" s="64">
        <v>0</v>
      </c>
      <c r="DC54" s="64">
        <v>0</v>
      </c>
      <c r="DD54" s="64">
        <v>0</v>
      </c>
      <c r="DE54" s="64">
        <v>0</v>
      </c>
      <c r="DF54" s="64">
        <v>0</v>
      </c>
      <c r="DG54" s="64">
        <v>0</v>
      </c>
      <c r="DH54" s="64">
        <v>0</v>
      </c>
      <c r="DI54" s="64">
        <v>0</v>
      </c>
      <c r="DJ54" s="64">
        <v>0</v>
      </c>
      <c r="DK54" s="64">
        <v>0</v>
      </c>
      <c r="DL54" s="64">
        <v>0</v>
      </c>
      <c r="DM54" s="64">
        <v>0</v>
      </c>
      <c r="DN54" s="64">
        <v>0</v>
      </c>
      <c r="DO54" s="64">
        <v>0</v>
      </c>
      <c r="DP54" s="64">
        <v>0</v>
      </c>
      <c r="DQ54" s="64">
        <v>0</v>
      </c>
      <c r="DR54" s="64">
        <v>0</v>
      </c>
      <c r="DS54" s="64">
        <v>0</v>
      </c>
      <c r="DT54" s="64">
        <v>0</v>
      </c>
      <c r="DU54" s="64">
        <v>0</v>
      </c>
      <c r="DV54" s="64">
        <v>0</v>
      </c>
      <c r="DW54" s="64">
        <v>0</v>
      </c>
      <c r="DX54" s="64">
        <v>0</v>
      </c>
      <c r="DY54" s="64">
        <v>0</v>
      </c>
      <c r="DZ54" s="64">
        <v>0</v>
      </c>
      <c r="EA54" s="64">
        <v>0</v>
      </c>
      <c r="EB54" s="64">
        <v>0</v>
      </c>
      <c r="EC54" s="64">
        <v>0</v>
      </c>
      <c r="ED54" s="64">
        <v>0</v>
      </c>
      <c r="EE54" s="64">
        <v>0</v>
      </c>
      <c r="EF54" s="64">
        <v>0</v>
      </c>
      <c r="EG54" s="64">
        <v>0</v>
      </c>
      <c r="EH54" s="64">
        <v>0</v>
      </c>
      <c r="EI54" s="64">
        <v>0</v>
      </c>
      <c r="EJ54" s="64">
        <v>0</v>
      </c>
      <c r="EK54" s="64">
        <v>0</v>
      </c>
      <c r="EL54" s="64">
        <v>0</v>
      </c>
      <c r="EM54" s="64">
        <v>0</v>
      </c>
      <c r="EN54" s="64">
        <v>0</v>
      </c>
      <c r="EO54" s="64">
        <v>0</v>
      </c>
      <c r="EP54" s="64">
        <v>0</v>
      </c>
      <c r="EQ54" s="64">
        <v>0</v>
      </c>
      <c r="ER54" s="64">
        <v>0</v>
      </c>
      <c r="ES54" s="64">
        <v>0</v>
      </c>
      <c r="ET54" s="64">
        <v>0</v>
      </c>
      <c r="EU54" s="64">
        <v>0</v>
      </c>
      <c r="EV54" s="64">
        <v>0</v>
      </c>
      <c r="EW54" s="64">
        <v>0</v>
      </c>
      <c r="EX54" s="64">
        <v>0</v>
      </c>
      <c r="EY54" s="64">
        <v>0</v>
      </c>
      <c r="EZ54" s="64">
        <v>0</v>
      </c>
      <c r="FA54" s="64">
        <v>0</v>
      </c>
      <c r="FB54" s="64">
        <v>0</v>
      </c>
      <c r="FC54" s="64">
        <v>0</v>
      </c>
      <c r="FD54" s="64">
        <v>0</v>
      </c>
      <c r="FE54" s="64">
        <v>0</v>
      </c>
      <c r="FF54" s="64">
        <v>0</v>
      </c>
      <c r="FG54" s="64">
        <v>0</v>
      </c>
      <c r="FH54" s="64">
        <v>0</v>
      </c>
      <c r="FI54" s="64">
        <v>0</v>
      </c>
      <c r="FJ54" s="64">
        <v>0</v>
      </c>
      <c r="FK54" s="64">
        <v>0</v>
      </c>
      <c r="FL54" s="64">
        <v>0</v>
      </c>
      <c r="FM54" s="64">
        <v>0</v>
      </c>
      <c r="FN54" s="64">
        <v>0</v>
      </c>
      <c r="FO54" s="64">
        <v>0</v>
      </c>
      <c r="FP54" s="64">
        <v>0</v>
      </c>
      <c r="FQ54" s="64">
        <v>0</v>
      </c>
      <c r="FR54" s="64">
        <v>0</v>
      </c>
      <c r="FS54" s="64">
        <v>0</v>
      </c>
      <c r="FT54" s="64">
        <v>0</v>
      </c>
      <c r="FU54" s="64">
        <v>0</v>
      </c>
      <c r="FV54" s="64">
        <v>0</v>
      </c>
      <c r="FW54" s="64">
        <v>0</v>
      </c>
      <c r="FX54" s="64">
        <v>0</v>
      </c>
      <c r="FY54" s="64">
        <v>0</v>
      </c>
      <c r="FZ54" s="64">
        <v>0</v>
      </c>
      <c r="GA54" s="64">
        <v>0</v>
      </c>
      <c r="GB54" s="64">
        <v>0</v>
      </c>
      <c r="GC54" s="64">
        <v>0</v>
      </c>
      <c r="GD54" s="64">
        <v>0</v>
      </c>
      <c r="GE54" s="64">
        <v>0</v>
      </c>
      <c r="GF54" s="64">
        <v>0</v>
      </c>
      <c r="GG54" s="64">
        <v>0</v>
      </c>
      <c r="GH54" s="64">
        <v>0</v>
      </c>
      <c r="GI54" s="64">
        <v>0</v>
      </c>
      <c r="GJ54" s="64">
        <v>0</v>
      </c>
      <c r="GK54" s="64">
        <v>0</v>
      </c>
      <c r="GL54" s="64">
        <v>0</v>
      </c>
      <c r="GM54" s="64">
        <v>0</v>
      </c>
      <c r="GN54" s="64">
        <v>0</v>
      </c>
      <c r="GO54" s="64">
        <v>0</v>
      </c>
      <c r="GP54" s="64">
        <v>0</v>
      </c>
      <c r="GQ54" s="64">
        <v>0</v>
      </c>
      <c r="GR54" s="64">
        <v>0</v>
      </c>
      <c r="GS54" s="64">
        <v>0</v>
      </c>
      <c r="GT54" s="64">
        <v>0</v>
      </c>
      <c r="GU54" s="64">
        <v>0</v>
      </c>
      <c r="GV54" s="64">
        <v>0</v>
      </c>
      <c r="GW54" s="64">
        <v>0</v>
      </c>
      <c r="GX54" s="64">
        <v>0</v>
      </c>
      <c r="GY54" s="64">
        <v>0</v>
      </c>
      <c r="GZ54" s="64">
        <v>0</v>
      </c>
      <c r="HA54" s="64">
        <v>0</v>
      </c>
      <c r="HB54" s="64">
        <v>0</v>
      </c>
      <c r="HC54" s="64">
        <v>0</v>
      </c>
      <c r="HD54" s="64">
        <v>0</v>
      </c>
      <c r="HE54" s="64">
        <v>0</v>
      </c>
      <c r="HF54" s="64">
        <v>0</v>
      </c>
      <c r="HG54" s="64">
        <v>0</v>
      </c>
      <c r="HH54" s="64">
        <v>0</v>
      </c>
      <c r="HI54" s="64">
        <v>0</v>
      </c>
      <c r="HJ54" s="64">
        <v>0</v>
      </c>
      <c r="HK54" s="64">
        <v>0</v>
      </c>
      <c r="HL54" s="64">
        <v>0</v>
      </c>
      <c r="HM54" s="64">
        <v>0</v>
      </c>
      <c r="HN54" s="64">
        <v>0</v>
      </c>
      <c r="HO54" s="64">
        <v>0</v>
      </c>
      <c r="HP54" s="64">
        <v>0</v>
      </c>
      <c r="HQ54" s="64">
        <v>0</v>
      </c>
      <c r="HR54" s="64">
        <v>0</v>
      </c>
      <c r="HS54" s="64">
        <v>0</v>
      </c>
      <c r="HT54" s="64">
        <v>0</v>
      </c>
      <c r="HU54" s="64">
        <v>0</v>
      </c>
      <c r="HV54" s="64">
        <v>0</v>
      </c>
      <c r="HW54" s="64">
        <v>0</v>
      </c>
      <c r="HX54" s="64">
        <v>0</v>
      </c>
      <c r="HY54" s="64">
        <v>0</v>
      </c>
      <c r="HZ54" s="64">
        <v>0</v>
      </c>
      <c r="IA54" s="64">
        <v>0</v>
      </c>
      <c r="IB54" s="64">
        <v>0</v>
      </c>
      <c r="IC54" s="64">
        <v>0</v>
      </c>
      <c r="ID54" s="64">
        <v>0</v>
      </c>
      <c r="IE54" s="64">
        <v>0</v>
      </c>
      <c r="IF54" s="64">
        <v>0</v>
      </c>
      <c r="IG54" s="64">
        <v>0</v>
      </c>
      <c r="IH54" s="64">
        <v>0</v>
      </c>
      <c r="II54" s="64">
        <v>0</v>
      </c>
      <c r="IJ54" s="70">
        <v>0</v>
      </c>
      <c r="IK54" s="64">
        <v>0</v>
      </c>
      <c r="IL54" s="64">
        <v>0</v>
      </c>
      <c r="IM54" s="64">
        <v>0</v>
      </c>
      <c r="IN54" s="64">
        <v>0</v>
      </c>
      <c r="IO54" s="64">
        <v>0</v>
      </c>
      <c r="IP54" s="64">
        <v>0</v>
      </c>
      <c r="IQ54" s="64">
        <v>0</v>
      </c>
      <c r="IR54" s="64">
        <v>0</v>
      </c>
      <c r="IS54" s="64">
        <v>0</v>
      </c>
      <c r="IT54" s="64">
        <v>0</v>
      </c>
      <c r="IU54" s="64">
        <v>0</v>
      </c>
      <c r="IV54" s="70">
        <v>0</v>
      </c>
      <c r="IW54" s="64">
        <v>0</v>
      </c>
      <c r="IX54" s="70">
        <v>0</v>
      </c>
      <c r="IY54" s="70">
        <v>0</v>
      </c>
    </row>
    <row r="55" spans="1:259" ht="12" customHeight="1">
      <c r="A55" s="3"/>
      <c r="B55" s="3"/>
      <c r="C55" s="3"/>
      <c r="D55" s="3" t="s">
        <v>13</v>
      </c>
      <c r="E55" s="64">
        <v>0</v>
      </c>
      <c r="F55" s="64">
        <v>0</v>
      </c>
      <c r="G55" s="64">
        <v>0</v>
      </c>
      <c r="H55" s="64">
        <v>0</v>
      </c>
      <c r="I55" s="64">
        <v>0</v>
      </c>
      <c r="J55" s="64">
        <v>0</v>
      </c>
      <c r="K55" s="64">
        <v>0</v>
      </c>
      <c r="L55" s="64">
        <v>0</v>
      </c>
      <c r="M55" s="64">
        <v>0</v>
      </c>
      <c r="N55" s="64">
        <v>0</v>
      </c>
      <c r="O55" s="64">
        <v>0</v>
      </c>
      <c r="P55" s="64">
        <v>0</v>
      </c>
      <c r="Q55" s="64">
        <v>0</v>
      </c>
      <c r="R55" s="64">
        <v>0</v>
      </c>
      <c r="S55" s="64">
        <v>0</v>
      </c>
      <c r="T55" s="64">
        <v>0</v>
      </c>
      <c r="U55" s="64">
        <v>0</v>
      </c>
      <c r="V55" s="64">
        <v>0</v>
      </c>
      <c r="W55" s="64">
        <v>0</v>
      </c>
      <c r="X55" s="64">
        <v>0</v>
      </c>
      <c r="Y55" s="64">
        <v>0</v>
      </c>
      <c r="Z55" s="64">
        <v>0</v>
      </c>
      <c r="AA55" s="64">
        <v>0</v>
      </c>
      <c r="AB55" s="64">
        <v>0</v>
      </c>
      <c r="AC55" s="64">
        <v>0</v>
      </c>
      <c r="AD55" s="64">
        <v>0</v>
      </c>
      <c r="AE55" s="64">
        <v>0</v>
      </c>
      <c r="AF55" s="64">
        <v>0</v>
      </c>
      <c r="AG55" s="64">
        <v>0</v>
      </c>
      <c r="AH55" s="64">
        <v>0</v>
      </c>
      <c r="AI55" s="64">
        <v>0</v>
      </c>
      <c r="AJ55" s="64">
        <v>0</v>
      </c>
      <c r="AK55" s="64">
        <v>0</v>
      </c>
      <c r="AL55" s="64">
        <v>0</v>
      </c>
      <c r="AM55" s="64">
        <v>0</v>
      </c>
      <c r="AN55" s="64">
        <v>0</v>
      </c>
      <c r="AO55" s="64">
        <v>0</v>
      </c>
      <c r="AP55" s="64">
        <v>0</v>
      </c>
      <c r="AQ55" s="64">
        <v>0</v>
      </c>
      <c r="AR55" s="64">
        <v>0</v>
      </c>
      <c r="AS55" s="64">
        <v>0</v>
      </c>
      <c r="AT55" s="64">
        <v>0</v>
      </c>
      <c r="AU55" s="64">
        <v>0</v>
      </c>
      <c r="AV55" s="64">
        <v>0</v>
      </c>
      <c r="AW55" s="64">
        <v>0</v>
      </c>
      <c r="AX55" s="64">
        <v>0</v>
      </c>
      <c r="AY55" s="64">
        <v>0</v>
      </c>
      <c r="AZ55" s="64">
        <v>0</v>
      </c>
      <c r="BA55" s="64">
        <v>0</v>
      </c>
      <c r="BB55" s="64">
        <v>0</v>
      </c>
      <c r="BC55" s="64">
        <v>0</v>
      </c>
      <c r="BD55" s="64">
        <v>0</v>
      </c>
      <c r="BE55" s="64">
        <v>0</v>
      </c>
      <c r="BF55" s="64">
        <v>0</v>
      </c>
      <c r="BG55" s="64">
        <v>0</v>
      </c>
      <c r="BH55" s="64">
        <v>0</v>
      </c>
      <c r="BI55" s="64">
        <v>0</v>
      </c>
      <c r="BJ55" s="64">
        <v>0</v>
      </c>
      <c r="BK55" s="64">
        <v>0</v>
      </c>
      <c r="BL55" s="64">
        <v>0</v>
      </c>
      <c r="BM55" s="64">
        <v>0</v>
      </c>
      <c r="BN55" s="64">
        <v>0</v>
      </c>
      <c r="BO55" s="64">
        <v>0</v>
      </c>
      <c r="BP55" s="64">
        <v>0</v>
      </c>
      <c r="BQ55" s="64">
        <v>0</v>
      </c>
      <c r="BR55" s="64">
        <v>0</v>
      </c>
      <c r="BS55" s="64">
        <v>0</v>
      </c>
      <c r="BT55" s="64">
        <v>0</v>
      </c>
      <c r="BU55" s="64">
        <v>0</v>
      </c>
      <c r="BV55" s="64">
        <v>0</v>
      </c>
      <c r="BW55" s="64">
        <v>0</v>
      </c>
      <c r="BX55" s="64">
        <v>0</v>
      </c>
      <c r="BY55" s="64">
        <v>0</v>
      </c>
      <c r="BZ55" s="64">
        <v>0</v>
      </c>
      <c r="CA55" s="64">
        <v>16.802778679999999</v>
      </c>
      <c r="CB55" s="64">
        <v>11.08311121</v>
      </c>
      <c r="CC55" s="64">
        <v>0</v>
      </c>
      <c r="CD55" s="64">
        <v>0</v>
      </c>
      <c r="CE55" s="64">
        <v>0</v>
      </c>
      <c r="CF55" s="64">
        <v>0</v>
      </c>
      <c r="CG55" s="64">
        <v>0</v>
      </c>
      <c r="CH55" s="64">
        <v>0</v>
      </c>
      <c r="CI55" s="64">
        <v>0</v>
      </c>
      <c r="CJ55" s="64">
        <v>0</v>
      </c>
      <c r="CK55" s="64">
        <v>0</v>
      </c>
      <c r="CL55" s="64">
        <v>0</v>
      </c>
      <c r="CM55" s="64">
        <v>0</v>
      </c>
      <c r="CN55" s="64">
        <v>0</v>
      </c>
      <c r="CO55" s="64">
        <v>0</v>
      </c>
      <c r="CP55" s="64">
        <v>0</v>
      </c>
      <c r="CQ55" s="64">
        <v>0</v>
      </c>
      <c r="CR55" s="64">
        <v>0</v>
      </c>
      <c r="CS55" s="64">
        <v>0</v>
      </c>
      <c r="CT55" s="64">
        <v>0</v>
      </c>
      <c r="CU55" s="64">
        <v>0</v>
      </c>
      <c r="CV55" s="64">
        <v>0</v>
      </c>
      <c r="CW55" s="64">
        <v>0</v>
      </c>
      <c r="CX55" s="64">
        <v>0</v>
      </c>
      <c r="CY55" s="64">
        <v>0</v>
      </c>
      <c r="CZ55" s="64">
        <v>0</v>
      </c>
      <c r="DA55" s="64">
        <v>0</v>
      </c>
      <c r="DB55" s="64">
        <v>0</v>
      </c>
      <c r="DC55" s="64">
        <v>0</v>
      </c>
      <c r="DD55" s="64">
        <v>0</v>
      </c>
      <c r="DE55" s="64">
        <v>0</v>
      </c>
      <c r="DF55" s="64">
        <v>0</v>
      </c>
      <c r="DG55" s="64">
        <v>0</v>
      </c>
      <c r="DH55" s="64">
        <v>0</v>
      </c>
      <c r="DI55" s="64">
        <v>0</v>
      </c>
      <c r="DJ55" s="64">
        <v>0</v>
      </c>
      <c r="DK55" s="64">
        <v>0</v>
      </c>
      <c r="DL55" s="64">
        <v>0</v>
      </c>
      <c r="DM55" s="64">
        <v>0</v>
      </c>
      <c r="DN55" s="64">
        <v>0</v>
      </c>
      <c r="DO55" s="64">
        <v>0</v>
      </c>
      <c r="DP55" s="64">
        <v>0</v>
      </c>
      <c r="DQ55" s="64">
        <v>0</v>
      </c>
      <c r="DR55" s="64">
        <v>0</v>
      </c>
      <c r="DS55" s="64">
        <v>0</v>
      </c>
      <c r="DT55" s="64">
        <v>0</v>
      </c>
      <c r="DU55" s="64">
        <v>0</v>
      </c>
      <c r="DV55" s="64">
        <v>0</v>
      </c>
      <c r="DW55" s="64">
        <v>0</v>
      </c>
      <c r="DX55" s="64">
        <v>0</v>
      </c>
      <c r="DY55" s="64">
        <v>0</v>
      </c>
      <c r="DZ55" s="64">
        <v>0</v>
      </c>
      <c r="EA55" s="64">
        <v>0</v>
      </c>
      <c r="EB55" s="64">
        <v>0</v>
      </c>
      <c r="EC55" s="64">
        <v>0</v>
      </c>
      <c r="ED55" s="64">
        <v>0</v>
      </c>
      <c r="EE55" s="64">
        <v>0</v>
      </c>
      <c r="EF55" s="64">
        <v>0</v>
      </c>
      <c r="EG55" s="64">
        <v>0</v>
      </c>
      <c r="EH55" s="64">
        <v>0</v>
      </c>
      <c r="EI55" s="64">
        <v>0</v>
      </c>
      <c r="EJ55" s="64">
        <v>0</v>
      </c>
      <c r="EK55" s="64">
        <v>0</v>
      </c>
      <c r="EL55" s="64">
        <v>0</v>
      </c>
      <c r="EM55" s="64">
        <v>0</v>
      </c>
      <c r="EN55" s="64">
        <v>0</v>
      </c>
      <c r="EO55" s="64">
        <v>0</v>
      </c>
      <c r="EP55" s="64">
        <v>0</v>
      </c>
      <c r="EQ55" s="64">
        <v>0</v>
      </c>
      <c r="ER55" s="64">
        <v>0</v>
      </c>
      <c r="ES55" s="64">
        <v>0</v>
      </c>
      <c r="ET55" s="64">
        <v>0</v>
      </c>
      <c r="EU55" s="64">
        <v>0</v>
      </c>
      <c r="EV55" s="64">
        <v>0</v>
      </c>
      <c r="EW55" s="64">
        <v>0</v>
      </c>
      <c r="EX55" s="64">
        <v>0</v>
      </c>
      <c r="EY55" s="64">
        <v>0</v>
      </c>
      <c r="EZ55" s="64">
        <v>0</v>
      </c>
      <c r="FA55" s="64">
        <v>0</v>
      </c>
      <c r="FB55" s="64">
        <v>0</v>
      </c>
      <c r="FC55" s="64">
        <v>0</v>
      </c>
      <c r="FD55" s="64">
        <v>0</v>
      </c>
      <c r="FE55" s="64">
        <v>0</v>
      </c>
      <c r="FF55" s="64">
        <v>0</v>
      </c>
      <c r="FG55" s="64">
        <v>0</v>
      </c>
      <c r="FH55" s="64">
        <v>0</v>
      </c>
      <c r="FI55" s="64">
        <v>0</v>
      </c>
      <c r="FJ55" s="64">
        <v>0</v>
      </c>
      <c r="FK55" s="64">
        <v>0</v>
      </c>
      <c r="FL55" s="64">
        <v>0</v>
      </c>
      <c r="FM55" s="64">
        <v>0</v>
      </c>
      <c r="FN55" s="64">
        <v>0</v>
      </c>
      <c r="FO55" s="64">
        <v>0</v>
      </c>
      <c r="FP55" s="64">
        <v>0</v>
      </c>
      <c r="FQ55" s="64">
        <v>0</v>
      </c>
      <c r="FR55" s="64">
        <v>0</v>
      </c>
      <c r="FS55" s="64">
        <v>0</v>
      </c>
      <c r="FT55" s="64">
        <v>0</v>
      </c>
      <c r="FU55" s="64">
        <v>0</v>
      </c>
      <c r="FV55" s="64">
        <v>0</v>
      </c>
      <c r="FW55" s="64">
        <v>0</v>
      </c>
      <c r="FX55" s="64">
        <v>0</v>
      </c>
      <c r="FY55" s="64">
        <v>0</v>
      </c>
      <c r="FZ55" s="64">
        <v>0</v>
      </c>
      <c r="GA55" s="64">
        <v>0</v>
      </c>
      <c r="GB55" s="64">
        <v>0</v>
      </c>
      <c r="GC55" s="64">
        <v>0</v>
      </c>
      <c r="GD55" s="64">
        <v>0</v>
      </c>
      <c r="GE55" s="64">
        <v>0</v>
      </c>
      <c r="GF55" s="64">
        <v>0</v>
      </c>
      <c r="GG55" s="64">
        <v>0</v>
      </c>
      <c r="GH55" s="64">
        <v>0</v>
      </c>
      <c r="GI55" s="64">
        <v>0</v>
      </c>
      <c r="GJ55" s="64">
        <v>0</v>
      </c>
      <c r="GK55" s="64">
        <v>0</v>
      </c>
      <c r="GL55" s="64">
        <v>0</v>
      </c>
      <c r="GM55" s="64">
        <v>0</v>
      </c>
      <c r="GN55" s="64">
        <v>0</v>
      </c>
      <c r="GO55" s="64">
        <v>0</v>
      </c>
      <c r="GP55" s="64">
        <v>0</v>
      </c>
      <c r="GQ55" s="64">
        <v>0</v>
      </c>
      <c r="GR55" s="64">
        <v>0</v>
      </c>
      <c r="GS55" s="64">
        <v>0</v>
      </c>
      <c r="GT55" s="64">
        <v>0</v>
      </c>
      <c r="GU55" s="64">
        <v>0</v>
      </c>
      <c r="GV55" s="64">
        <v>0</v>
      </c>
      <c r="GW55" s="64">
        <v>0</v>
      </c>
      <c r="GX55" s="64">
        <v>0</v>
      </c>
      <c r="GY55" s="64">
        <v>0</v>
      </c>
      <c r="GZ55" s="64">
        <v>0</v>
      </c>
      <c r="HA55" s="64">
        <v>0</v>
      </c>
      <c r="HB55" s="64">
        <v>0</v>
      </c>
      <c r="HC55" s="64">
        <v>0</v>
      </c>
      <c r="HD55" s="64">
        <v>0</v>
      </c>
      <c r="HE55" s="64">
        <v>0</v>
      </c>
      <c r="HF55" s="64">
        <v>0</v>
      </c>
      <c r="HG55" s="64">
        <v>0</v>
      </c>
      <c r="HH55" s="64">
        <v>0</v>
      </c>
      <c r="HI55" s="64">
        <v>0</v>
      </c>
      <c r="HJ55" s="64">
        <v>0</v>
      </c>
      <c r="HK55" s="64">
        <v>0</v>
      </c>
      <c r="HL55" s="64">
        <v>0</v>
      </c>
      <c r="HM55" s="64">
        <v>0</v>
      </c>
      <c r="HN55" s="64">
        <v>0</v>
      </c>
      <c r="HO55" s="64">
        <v>0</v>
      </c>
      <c r="HP55" s="64">
        <v>0</v>
      </c>
      <c r="HQ55" s="64">
        <v>0</v>
      </c>
      <c r="HR55" s="64">
        <v>0</v>
      </c>
      <c r="HS55" s="64">
        <v>0</v>
      </c>
      <c r="HT55" s="64">
        <v>0</v>
      </c>
      <c r="HU55" s="64">
        <v>0</v>
      </c>
      <c r="HV55" s="64">
        <v>0</v>
      </c>
      <c r="HW55" s="64">
        <v>0</v>
      </c>
      <c r="HX55" s="64">
        <v>0</v>
      </c>
      <c r="HY55" s="64">
        <v>0</v>
      </c>
      <c r="HZ55" s="64">
        <v>0</v>
      </c>
      <c r="IA55" s="64">
        <v>0</v>
      </c>
      <c r="IB55" s="64">
        <v>0</v>
      </c>
      <c r="IC55" s="64">
        <v>0</v>
      </c>
      <c r="ID55" s="64">
        <v>0</v>
      </c>
      <c r="IE55" s="64">
        <v>0</v>
      </c>
      <c r="IF55" s="64">
        <v>0</v>
      </c>
      <c r="IG55" s="64">
        <v>0</v>
      </c>
      <c r="IH55" s="64">
        <v>0</v>
      </c>
      <c r="II55" s="64">
        <v>0</v>
      </c>
      <c r="IJ55" s="70">
        <v>0</v>
      </c>
      <c r="IK55" s="64">
        <v>0</v>
      </c>
      <c r="IL55" s="64">
        <v>0</v>
      </c>
      <c r="IM55" s="64">
        <v>0</v>
      </c>
      <c r="IN55" s="64">
        <v>0</v>
      </c>
      <c r="IO55" s="64">
        <v>0</v>
      </c>
      <c r="IP55" s="64">
        <v>0</v>
      </c>
      <c r="IQ55" s="64">
        <v>0</v>
      </c>
      <c r="IR55" s="64">
        <v>0</v>
      </c>
      <c r="IS55" s="64">
        <v>0</v>
      </c>
      <c r="IT55" s="64">
        <v>0</v>
      </c>
      <c r="IU55" s="64">
        <v>0</v>
      </c>
      <c r="IV55" s="70">
        <v>0</v>
      </c>
      <c r="IW55" s="64">
        <v>0</v>
      </c>
      <c r="IX55" s="70">
        <v>0</v>
      </c>
      <c r="IY55" s="70">
        <v>0</v>
      </c>
    </row>
    <row r="56" spans="1:259" ht="12" customHeight="1">
      <c r="A56" s="3"/>
      <c r="B56" s="3"/>
      <c r="C56" s="3"/>
      <c r="D56" s="3" t="s">
        <v>57</v>
      </c>
      <c r="E56" s="64">
        <v>0</v>
      </c>
      <c r="F56" s="64">
        <v>0</v>
      </c>
      <c r="G56" s="64">
        <v>0</v>
      </c>
      <c r="H56" s="64">
        <v>0</v>
      </c>
      <c r="I56" s="64">
        <v>0</v>
      </c>
      <c r="J56" s="64">
        <v>0</v>
      </c>
      <c r="K56" s="64">
        <v>0</v>
      </c>
      <c r="L56" s="64">
        <v>0</v>
      </c>
      <c r="M56" s="64">
        <v>0</v>
      </c>
      <c r="N56" s="64">
        <v>0</v>
      </c>
      <c r="O56" s="64">
        <v>0</v>
      </c>
      <c r="P56" s="64">
        <v>0</v>
      </c>
      <c r="Q56" s="64">
        <v>0</v>
      </c>
      <c r="R56" s="64">
        <v>0</v>
      </c>
      <c r="S56" s="64">
        <v>0</v>
      </c>
      <c r="T56" s="64">
        <v>0</v>
      </c>
      <c r="U56" s="64">
        <v>0</v>
      </c>
      <c r="V56" s="64">
        <v>0</v>
      </c>
      <c r="W56" s="64">
        <v>0</v>
      </c>
      <c r="X56" s="64">
        <v>0</v>
      </c>
      <c r="Y56" s="64">
        <v>0</v>
      </c>
      <c r="Z56" s="64">
        <v>0</v>
      </c>
      <c r="AA56" s="64">
        <v>0</v>
      </c>
      <c r="AB56" s="64">
        <v>0</v>
      </c>
      <c r="AC56" s="64">
        <v>0</v>
      </c>
      <c r="AD56" s="64">
        <v>0</v>
      </c>
      <c r="AE56" s="64">
        <v>0</v>
      </c>
      <c r="AF56" s="64">
        <v>0</v>
      </c>
      <c r="AG56" s="64">
        <v>0</v>
      </c>
      <c r="AH56" s="64">
        <v>0</v>
      </c>
      <c r="AI56" s="64">
        <v>0</v>
      </c>
      <c r="AJ56" s="64">
        <v>0</v>
      </c>
      <c r="AK56" s="64">
        <v>0</v>
      </c>
      <c r="AL56" s="64">
        <v>0</v>
      </c>
      <c r="AM56" s="64">
        <v>0</v>
      </c>
      <c r="AN56" s="64">
        <v>0</v>
      </c>
      <c r="AO56" s="64">
        <v>0</v>
      </c>
      <c r="AP56" s="64">
        <v>0</v>
      </c>
      <c r="AQ56" s="64">
        <v>0</v>
      </c>
      <c r="AR56" s="64">
        <v>0</v>
      </c>
      <c r="AS56" s="64">
        <v>0</v>
      </c>
      <c r="AT56" s="64">
        <v>0</v>
      </c>
      <c r="AU56" s="64">
        <v>0</v>
      </c>
      <c r="AV56" s="64">
        <v>0</v>
      </c>
      <c r="AW56" s="64">
        <v>0</v>
      </c>
      <c r="AX56" s="64">
        <v>0</v>
      </c>
      <c r="AY56" s="64">
        <v>0</v>
      </c>
      <c r="AZ56" s="64">
        <v>0</v>
      </c>
      <c r="BA56" s="64">
        <v>0</v>
      </c>
      <c r="BB56" s="64">
        <v>0</v>
      </c>
      <c r="BC56" s="64">
        <v>0</v>
      </c>
      <c r="BD56" s="64">
        <v>0</v>
      </c>
      <c r="BE56" s="64">
        <v>0</v>
      </c>
      <c r="BF56" s="64">
        <v>0</v>
      </c>
      <c r="BG56" s="64">
        <v>0</v>
      </c>
      <c r="BH56" s="64">
        <v>0</v>
      </c>
      <c r="BI56" s="64">
        <v>0</v>
      </c>
      <c r="BJ56" s="64">
        <v>0</v>
      </c>
      <c r="BK56" s="64">
        <v>0</v>
      </c>
      <c r="BL56" s="64">
        <v>0</v>
      </c>
      <c r="BM56" s="64">
        <v>0</v>
      </c>
      <c r="BN56" s="64">
        <v>0</v>
      </c>
      <c r="BO56" s="64">
        <v>0</v>
      </c>
      <c r="BP56" s="64">
        <v>0</v>
      </c>
      <c r="BQ56" s="64">
        <v>0</v>
      </c>
      <c r="BR56" s="64">
        <v>0</v>
      </c>
      <c r="BS56" s="64">
        <v>0</v>
      </c>
      <c r="BT56" s="64">
        <v>0</v>
      </c>
      <c r="BU56" s="64">
        <v>0</v>
      </c>
      <c r="BV56" s="64">
        <v>0</v>
      </c>
      <c r="BW56" s="64">
        <v>0</v>
      </c>
      <c r="BX56" s="64">
        <v>0</v>
      </c>
      <c r="BY56" s="64">
        <v>0</v>
      </c>
      <c r="BZ56" s="64">
        <v>0</v>
      </c>
      <c r="CA56" s="64">
        <v>0</v>
      </c>
      <c r="CB56" s="64">
        <v>0</v>
      </c>
      <c r="CC56" s="64">
        <v>0</v>
      </c>
      <c r="CD56" s="64">
        <v>0</v>
      </c>
      <c r="CE56" s="64">
        <v>0</v>
      </c>
      <c r="CF56" s="64">
        <v>0</v>
      </c>
      <c r="CG56" s="64">
        <v>0</v>
      </c>
      <c r="CH56" s="64">
        <v>0</v>
      </c>
      <c r="CI56" s="64">
        <v>0</v>
      </c>
      <c r="CJ56" s="64">
        <v>0</v>
      </c>
      <c r="CK56" s="64">
        <v>0</v>
      </c>
      <c r="CL56" s="64">
        <v>0</v>
      </c>
      <c r="CM56" s="64">
        <v>0</v>
      </c>
      <c r="CN56" s="64">
        <v>0</v>
      </c>
      <c r="CO56" s="64">
        <v>0</v>
      </c>
      <c r="CP56" s="64">
        <v>0</v>
      </c>
      <c r="CQ56" s="64">
        <v>0</v>
      </c>
      <c r="CR56" s="64">
        <v>0</v>
      </c>
      <c r="CS56" s="64">
        <v>0</v>
      </c>
      <c r="CT56" s="64">
        <v>0</v>
      </c>
      <c r="CU56" s="64">
        <v>0</v>
      </c>
      <c r="CV56" s="64">
        <v>0</v>
      </c>
      <c r="CW56" s="64">
        <v>0</v>
      </c>
      <c r="CX56" s="64">
        <v>0</v>
      </c>
      <c r="CY56" s="64">
        <v>0</v>
      </c>
      <c r="CZ56" s="64">
        <v>0</v>
      </c>
      <c r="DA56" s="64">
        <v>0</v>
      </c>
      <c r="DB56" s="64">
        <v>0</v>
      </c>
      <c r="DC56" s="64">
        <v>0</v>
      </c>
      <c r="DD56" s="64">
        <v>0</v>
      </c>
      <c r="DE56" s="64">
        <v>0</v>
      </c>
      <c r="DF56" s="64">
        <v>0</v>
      </c>
      <c r="DG56" s="64">
        <v>0</v>
      </c>
      <c r="DH56" s="64">
        <v>0</v>
      </c>
      <c r="DI56" s="64">
        <v>0</v>
      </c>
      <c r="DJ56" s="64">
        <v>0</v>
      </c>
      <c r="DK56" s="64">
        <v>0</v>
      </c>
      <c r="DL56" s="64">
        <v>0</v>
      </c>
      <c r="DM56" s="64">
        <v>0</v>
      </c>
      <c r="DN56" s="64">
        <v>0</v>
      </c>
      <c r="DO56" s="64">
        <v>0</v>
      </c>
      <c r="DP56" s="64">
        <v>0</v>
      </c>
      <c r="DQ56" s="64">
        <v>0</v>
      </c>
      <c r="DR56" s="64">
        <v>0</v>
      </c>
      <c r="DS56" s="64">
        <v>0</v>
      </c>
      <c r="DT56" s="64">
        <v>0</v>
      </c>
      <c r="DU56" s="64">
        <v>0</v>
      </c>
      <c r="DV56" s="64">
        <v>0</v>
      </c>
      <c r="DW56" s="64">
        <v>0</v>
      </c>
      <c r="DX56" s="64">
        <v>0</v>
      </c>
      <c r="DY56" s="64">
        <v>0</v>
      </c>
      <c r="DZ56" s="64">
        <v>0</v>
      </c>
      <c r="EA56" s="64">
        <v>0</v>
      </c>
      <c r="EB56" s="64">
        <v>0</v>
      </c>
      <c r="EC56" s="64">
        <v>0</v>
      </c>
      <c r="ED56" s="64">
        <v>0</v>
      </c>
      <c r="EE56" s="64">
        <v>0</v>
      </c>
      <c r="EF56" s="64">
        <v>0</v>
      </c>
      <c r="EG56" s="64">
        <v>0</v>
      </c>
      <c r="EH56" s="64">
        <v>0</v>
      </c>
      <c r="EI56" s="64">
        <v>0</v>
      </c>
      <c r="EJ56" s="64">
        <v>0</v>
      </c>
      <c r="EK56" s="64">
        <v>0</v>
      </c>
      <c r="EL56" s="64">
        <v>0</v>
      </c>
      <c r="EM56" s="64">
        <v>0</v>
      </c>
      <c r="EN56" s="64">
        <v>0</v>
      </c>
      <c r="EO56" s="64">
        <v>0</v>
      </c>
      <c r="EP56" s="64">
        <v>0</v>
      </c>
      <c r="EQ56" s="64">
        <v>0</v>
      </c>
      <c r="ER56" s="64">
        <v>0</v>
      </c>
      <c r="ES56" s="64">
        <v>0</v>
      </c>
      <c r="ET56" s="64">
        <v>0</v>
      </c>
      <c r="EU56" s="64">
        <v>0</v>
      </c>
      <c r="EV56" s="64">
        <v>0</v>
      </c>
      <c r="EW56" s="64">
        <v>0</v>
      </c>
      <c r="EX56" s="64">
        <v>0</v>
      </c>
      <c r="EY56" s="64">
        <v>0</v>
      </c>
      <c r="EZ56" s="64">
        <v>0</v>
      </c>
      <c r="FA56" s="64">
        <v>0</v>
      </c>
      <c r="FB56" s="64">
        <v>0</v>
      </c>
      <c r="FC56" s="64">
        <v>0</v>
      </c>
      <c r="FD56" s="64">
        <v>0</v>
      </c>
      <c r="FE56" s="64">
        <v>0</v>
      </c>
      <c r="FF56" s="64">
        <v>0</v>
      </c>
      <c r="FG56" s="64">
        <v>0</v>
      </c>
      <c r="FH56" s="64">
        <v>0</v>
      </c>
      <c r="FI56" s="64">
        <v>0</v>
      </c>
      <c r="FJ56" s="64">
        <v>0</v>
      </c>
      <c r="FK56" s="64">
        <v>0</v>
      </c>
      <c r="FL56" s="64">
        <v>0</v>
      </c>
      <c r="FM56" s="64">
        <v>0</v>
      </c>
      <c r="FN56" s="64">
        <v>0</v>
      </c>
      <c r="FO56" s="64">
        <v>0</v>
      </c>
      <c r="FP56" s="64">
        <v>0</v>
      </c>
      <c r="FQ56" s="64">
        <v>0</v>
      </c>
      <c r="FR56" s="64">
        <v>0</v>
      </c>
      <c r="FS56" s="64">
        <v>0</v>
      </c>
      <c r="FT56" s="64">
        <v>0</v>
      </c>
      <c r="FU56" s="64">
        <v>0</v>
      </c>
      <c r="FV56" s="64">
        <v>0</v>
      </c>
      <c r="FW56" s="64">
        <v>0</v>
      </c>
      <c r="FX56" s="64">
        <v>0</v>
      </c>
      <c r="FY56" s="64">
        <v>0</v>
      </c>
      <c r="FZ56" s="64">
        <v>0</v>
      </c>
      <c r="GA56" s="64">
        <v>0</v>
      </c>
      <c r="GB56" s="64">
        <v>0</v>
      </c>
      <c r="GC56" s="64">
        <v>0</v>
      </c>
      <c r="GD56" s="64">
        <v>0</v>
      </c>
      <c r="GE56" s="64">
        <v>0</v>
      </c>
      <c r="GF56" s="64">
        <v>0</v>
      </c>
      <c r="GG56" s="64">
        <v>0</v>
      </c>
      <c r="GH56" s="64">
        <v>0</v>
      </c>
      <c r="GI56" s="64">
        <v>0</v>
      </c>
      <c r="GJ56" s="64">
        <v>0</v>
      </c>
      <c r="GK56" s="64">
        <v>0</v>
      </c>
      <c r="GL56" s="64">
        <v>0</v>
      </c>
      <c r="GM56" s="64">
        <v>0</v>
      </c>
      <c r="GN56" s="64">
        <v>0</v>
      </c>
      <c r="GO56" s="64">
        <v>0</v>
      </c>
      <c r="GP56" s="64">
        <v>0</v>
      </c>
      <c r="GQ56" s="64">
        <v>0</v>
      </c>
      <c r="GR56" s="64">
        <v>0</v>
      </c>
      <c r="GS56" s="64">
        <v>0</v>
      </c>
      <c r="GT56" s="64">
        <v>0</v>
      </c>
      <c r="GU56" s="64">
        <v>0</v>
      </c>
      <c r="GV56" s="64">
        <v>0</v>
      </c>
      <c r="GW56" s="64">
        <v>0</v>
      </c>
      <c r="GX56" s="64">
        <v>0</v>
      </c>
      <c r="GY56" s="64">
        <v>0</v>
      </c>
      <c r="GZ56" s="64">
        <v>0</v>
      </c>
      <c r="HA56" s="64">
        <v>0</v>
      </c>
      <c r="HB56" s="64">
        <v>0</v>
      </c>
      <c r="HC56" s="64">
        <v>0</v>
      </c>
      <c r="HD56" s="64">
        <v>0</v>
      </c>
      <c r="HE56" s="64">
        <v>0</v>
      </c>
      <c r="HF56" s="64">
        <v>0</v>
      </c>
      <c r="HG56" s="64">
        <v>0</v>
      </c>
      <c r="HH56" s="64">
        <v>0</v>
      </c>
      <c r="HI56" s="64">
        <v>0</v>
      </c>
      <c r="HJ56" s="64">
        <v>0</v>
      </c>
      <c r="HK56" s="64">
        <v>0</v>
      </c>
      <c r="HL56" s="64">
        <v>0</v>
      </c>
      <c r="HM56" s="64">
        <v>0</v>
      </c>
      <c r="HN56" s="64">
        <v>0</v>
      </c>
      <c r="HO56" s="64">
        <v>0</v>
      </c>
      <c r="HP56" s="64">
        <v>0</v>
      </c>
      <c r="HQ56" s="64">
        <v>0</v>
      </c>
      <c r="HR56" s="64">
        <v>0</v>
      </c>
      <c r="HS56" s="64">
        <v>0</v>
      </c>
      <c r="HT56" s="64">
        <v>0</v>
      </c>
      <c r="HU56" s="64">
        <v>0</v>
      </c>
      <c r="HV56" s="64">
        <v>0</v>
      </c>
      <c r="HW56" s="64">
        <v>0</v>
      </c>
      <c r="HX56" s="64">
        <v>0</v>
      </c>
      <c r="HY56" s="64">
        <v>0</v>
      </c>
      <c r="HZ56" s="64">
        <v>0</v>
      </c>
      <c r="IA56" s="64">
        <v>0</v>
      </c>
      <c r="IB56" s="64">
        <v>0</v>
      </c>
      <c r="IC56" s="64">
        <v>0</v>
      </c>
      <c r="ID56" s="64">
        <v>0</v>
      </c>
      <c r="IE56" s="64">
        <v>0</v>
      </c>
      <c r="IF56" s="64">
        <v>0</v>
      </c>
      <c r="IG56" s="64">
        <v>0</v>
      </c>
      <c r="IH56" s="64">
        <v>0</v>
      </c>
      <c r="II56" s="64">
        <v>0</v>
      </c>
      <c r="IJ56" s="70">
        <v>0</v>
      </c>
      <c r="IK56" s="64">
        <v>0</v>
      </c>
      <c r="IL56" s="64">
        <v>0</v>
      </c>
      <c r="IM56" s="64">
        <v>0</v>
      </c>
      <c r="IN56" s="64">
        <v>0</v>
      </c>
      <c r="IO56" s="64">
        <v>0</v>
      </c>
      <c r="IP56" s="64">
        <v>0</v>
      </c>
      <c r="IQ56" s="64">
        <v>0</v>
      </c>
      <c r="IR56" s="64">
        <v>0</v>
      </c>
      <c r="IS56" s="64">
        <v>0</v>
      </c>
      <c r="IT56" s="64">
        <v>0</v>
      </c>
      <c r="IU56" s="64">
        <v>0</v>
      </c>
      <c r="IV56" s="70">
        <v>0</v>
      </c>
      <c r="IW56" s="64">
        <v>0</v>
      </c>
      <c r="IX56" s="70">
        <v>0</v>
      </c>
      <c r="IY56" s="70">
        <v>0</v>
      </c>
    </row>
    <row r="57" spans="1:259" ht="12" customHeight="1">
      <c r="A57" s="3"/>
      <c r="B57" s="3"/>
      <c r="C57" s="3"/>
      <c r="D57" s="3" t="s">
        <v>58</v>
      </c>
      <c r="E57" s="64">
        <v>0</v>
      </c>
      <c r="F57" s="64">
        <v>0</v>
      </c>
      <c r="G57" s="64">
        <v>0</v>
      </c>
      <c r="H57" s="64">
        <v>0</v>
      </c>
      <c r="I57" s="64">
        <v>0</v>
      </c>
      <c r="J57" s="64">
        <v>0</v>
      </c>
      <c r="K57" s="64">
        <v>0</v>
      </c>
      <c r="L57" s="64">
        <v>20.395823829999998</v>
      </c>
      <c r="M57" s="64">
        <v>0</v>
      </c>
      <c r="N57" s="64">
        <v>0</v>
      </c>
      <c r="O57" s="64">
        <v>0</v>
      </c>
      <c r="P57" s="64">
        <v>0</v>
      </c>
      <c r="Q57" s="64">
        <v>0</v>
      </c>
      <c r="R57" s="64">
        <v>0</v>
      </c>
      <c r="S57" s="64">
        <v>0</v>
      </c>
      <c r="T57" s="64">
        <v>0</v>
      </c>
      <c r="U57" s="64">
        <v>0</v>
      </c>
      <c r="V57" s="64">
        <v>0</v>
      </c>
      <c r="W57" s="64">
        <v>0</v>
      </c>
      <c r="X57" s="64">
        <v>0</v>
      </c>
      <c r="Y57" s="64">
        <v>0</v>
      </c>
      <c r="Z57" s="64">
        <v>0</v>
      </c>
      <c r="AA57" s="64">
        <v>0</v>
      </c>
      <c r="AB57" s="64">
        <v>0</v>
      </c>
      <c r="AC57" s="64">
        <v>28.686953119999998</v>
      </c>
      <c r="AD57" s="64">
        <v>0</v>
      </c>
      <c r="AE57" s="64">
        <v>0</v>
      </c>
      <c r="AF57" s="64">
        <v>0</v>
      </c>
      <c r="AG57" s="64">
        <v>0</v>
      </c>
      <c r="AH57" s="64">
        <v>0</v>
      </c>
      <c r="AI57" s="64">
        <v>0</v>
      </c>
      <c r="AJ57" s="64">
        <v>0</v>
      </c>
      <c r="AK57" s="64">
        <v>0</v>
      </c>
      <c r="AL57" s="64">
        <v>0</v>
      </c>
      <c r="AM57" s="64">
        <v>0</v>
      </c>
      <c r="AN57" s="64">
        <v>0</v>
      </c>
      <c r="AO57" s="64">
        <v>0</v>
      </c>
      <c r="AP57" s="64">
        <v>0</v>
      </c>
      <c r="AQ57" s="64">
        <v>0</v>
      </c>
      <c r="AR57" s="64">
        <v>0</v>
      </c>
      <c r="AS57" s="64">
        <v>0</v>
      </c>
      <c r="AT57" s="64">
        <v>0</v>
      </c>
      <c r="AU57" s="64">
        <v>0</v>
      </c>
      <c r="AV57" s="64">
        <v>0</v>
      </c>
      <c r="AW57" s="64">
        <v>0</v>
      </c>
      <c r="AX57" s="64">
        <v>0</v>
      </c>
      <c r="AY57" s="64">
        <v>0</v>
      </c>
      <c r="AZ57" s="64">
        <v>0</v>
      </c>
      <c r="BA57" s="64">
        <v>0</v>
      </c>
      <c r="BB57" s="64">
        <v>0</v>
      </c>
      <c r="BC57" s="64">
        <v>0</v>
      </c>
      <c r="BD57" s="64">
        <v>0</v>
      </c>
      <c r="BE57" s="64">
        <v>0</v>
      </c>
      <c r="BF57" s="64">
        <v>0</v>
      </c>
      <c r="BG57" s="64">
        <v>0</v>
      </c>
      <c r="BH57" s="64">
        <v>0</v>
      </c>
      <c r="BI57" s="64">
        <v>0</v>
      </c>
      <c r="BJ57" s="64">
        <v>0</v>
      </c>
      <c r="BK57" s="64">
        <v>0</v>
      </c>
      <c r="BL57" s="64">
        <v>0</v>
      </c>
      <c r="BM57" s="64">
        <v>0</v>
      </c>
      <c r="BN57" s="64">
        <v>0</v>
      </c>
      <c r="BO57" s="64">
        <v>0</v>
      </c>
      <c r="BP57" s="64">
        <v>0</v>
      </c>
      <c r="BQ57" s="64">
        <v>0</v>
      </c>
      <c r="BR57" s="64">
        <v>0</v>
      </c>
      <c r="BS57" s="64">
        <v>0</v>
      </c>
      <c r="BT57" s="64">
        <v>0</v>
      </c>
      <c r="BU57" s="64">
        <v>0</v>
      </c>
      <c r="BV57" s="64">
        <v>0</v>
      </c>
      <c r="BW57" s="64">
        <v>0</v>
      </c>
      <c r="BX57" s="64">
        <v>0</v>
      </c>
      <c r="BY57" s="64">
        <v>0</v>
      </c>
      <c r="BZ57" s="64">
        <v>15.541162530000001</v>
      </c>
      <c r="CA57" s="64">
        <v>15.192719759999999</v>
      </c>
      <c r="CB57" s="64">
        <v>0</v>
      </c>
      <c r="CC57" s="64">
        <v>0</v>
      </c>
      <c r="CD57" s="64">
        <v>0</v>
      </c>
      <c r="CE57" s="64">
        <v>0</v>
      </c>
      <c r="CF57" s="64">
        <v>0</v>
      </c>
      <c r="CG57" s="64">
        <v>0</v>
      </c>
      <c r="CH57" s="64">
        <v>0</v>
      </c>
      <c r="CI57" s="64">
        <v>0</v>
      </c>
      <c r="CJ57" s="64">
        <v>0</v>
      </c>
      <c r="CK57" s="64">
        <v>0</v>
      </c>
      <c r="CL57" s="64">
        <v>0</v>
      </c>
      <c r="CM57" s="64">
        <v>0</v>
      </c>
      <c r="CN57" s="64">
        <v>0</v>
      </c>
      <c r="CO57" s="64">
        <v>0</v>
      </c>
      <c r="CP57" s="64">
        <v>0</v>
      </c>
      <c r="CQ57" s="64">
        <v>0</v>
      </c>
      <c r="CR57" s="64">
        <v>0</v>
      </c>
      <c r="CS57" s="64">
        <v>0</v>
      </c>
      <c r="CT57" s="64">
        <v>0</v>
      </c>
      <c r="CU57" s="64">
        <v>0</v>
      </c>
      <c r="CV57" s="64">
        <v>0</v>
      </c>
      <c r="CW57" s="64">
        <v>0</v>
      </c>
      <c r="CX57" s="64">
        <v>0</v>
      </c>
      <c r="CY57" s="64">
        <v>0</v>
      </c>
      <c r="CZ57" s="64">
        <v>0</v>
      </c>
      <c r="DA57" s="64">
        <v>0</v>
      </c>
      <c r="DB57" s="64">
        <v>0</v>
      </c>
      <c r="DC57" s="64">
        <v>0</v>
      </c>
      <c r="DD57" s="64">
        <v>0</v>
      </c>
      <c r="DE57" s="64">
        <v>0</v>
      </c>
      <c r="DF57" s="64">
        <v>0</v>
      </c>
      <c r="DG57" s="64">
        <v>0</v>
      </c>
      <c r="DH57" s="64">
        <v>0</v>
      </c>
      <c r="DI57" s="64">
        <v>0</v>
      </c>
      <c r="DJ57" s="64">
        <v>0</v>
      </c>
      <c r="DK57" s="64">
        <v>0</v>
      </c>
      <c r="DL57" s="64">
        <v>0</v>
      </c>
      <c r="DM57" s="64">
        <v>0</v>
      </c>
      <c r="DN57" s="64">
        <v>0</v>
      </c>
      <c r="DO57" s="64">
        <v>0</v>
      </c>
      <c r="DP57" s="64">
        <v>0</v>
      </c>
      <c r="DQ57" s="64">
        <v>0</v>
      </c>
      <c r="DR57" s="64">
        <v>0</v>
      </c>
      <c r="DS57" s="64">
        <v>0</v>
      </c>
      <c r="DT57" s="64">
        <v>0</v>
      </c>
      <c r="DU57" s="64">
        <v>0</v>
      </c>
      <c r="DV57" s="64">
        <v>0</v>
      </c>
      <c r="DW57" s="64">
        <v>0</v>
      </c>
      <c r="DX57" s="64">
        <v>0</v>
      </c>
      <c r="DY57" s="64">
        <v>0</v>
      </c>
      <c r="DZ57" s="64">
        <v>0</v>
      </c>
      <c r="EA57" s="64">
        <v>0</v>
      </c>
      <c r="EB57" s="64">
        <v>0</v>
      </c>
      <c r="EC57" s="64">
        <v>0</v>
      </c>
      <c r="ED57" s="64">
        <v>0</v>
      </c>
      <c r="EE57" s="64">
        <v>0</v>
      </c>
      <c r="EF57" s="64">
        <v>0</v>
      </c>
      <c r="EG57" s="64">
        <v>0</v>
      </c>
      <c r="EH57" s="64">
        <v>0</v>
      </c>
      <c r="EI57" s="64">
        <v>0</v>
      </c>
      <c r="EJ57" s="64">
        <v>0</v>
      </c>
      <c r="EK57" s="64">
        <v>0</v>
      </c>
      <c r="EL57" s="64">
        <v>0</v>
      </c>
      <c r="EM57" s="64">
        <v>0</v>
      </c>
      <c r="EN57" s="64">
        <v>0</v>
      </c>
      <c r="EO57" s="64">
        <v>0</v>
      </c>
      <c r="EP57" s="64">
        <v>0</v>
      </c>
      <c r="EQ57" s="64">
        <v>0</v>
      </c>
      <c r="ER57" s="64">
        <v>0</v>
      </c>
      <c r="ES57" s="64">
        <v>0</v>
      </c>
      <c r="ET57" s="64">
        <v>0</v>
      </c>
      <c r="EU57" s="64">
        <v>0</v>
      </c>
      <c r="EV57" s="64">
        <v>0</v>
      </c>
      <c r="EW57" s="64">
        <v>0</v>
      </c>
      <c r="EX57" s="64">
        <v>0</v>
      </c>
      <c r="EY57" s="64">
        <v>0</v>
      </c>
      <c r="EZ57" s="64">
        <v>0</v>
      </c>
      <c r="FA57" s="64">
        <v>0</v>
      </c>
      <c r="FB57" s="64">
        <v>0</v>
      </c>
      <c r="FC57" s="64">
        <v>0</v>
      </c>
      <c r="FD57" s="64">
        <v>0</v>
      </c>
      <c r="FE57" s="64">
        <v>0</v>
      </c>
      <c r="FF57" s="64">
        <v>0</v>
      </c>
      <c r="FG57" s="64">
        <v>0</v>
      </c>
      <c r="FH57" s="64">
        <v>0</v>
      </c>
      <c r="FI57" s="64">
        <v>0</v>
      </c>
      <c r="FJ57" s="64">
        <v>0</v>
      </c>
      <c r="FK57" s="64">
        <v>0</v>
      </c>
      <c r="FL57" s="64">
        <v>0</v>
      </c>
      <c r="FM57" s="64">
        <v>0</v>
      </c>
      <c r="FN57" s="64">
        <v>0</v>
      </c>
      <c r="FO57" s="64">
        <v>0</v>
      </c>
      <c r="FP57" s="64">
        <v>0</v>
      </c>
      <c r="FQ57" s="64">
        <v>0</v>
      </c>
      <c r="FR57" s="64">
        <v>0</v>
      </c>
      <c r="FS57" s="64">
        <v>0</v>
      </c>
      <c r="FT57" s="64">
        <v>0</v>
      </c>
      <c r="FU57" s="64">
        <v>0</v>
      </c>
      <c r="FV57" s="64">
        <v>0</v>
      </c>
      <c r="FW57" s="64">
        <v>0</v>
      </c>
      <c r="FX57" s="64">
        <v>0</v>
      </c>
      <c r="FY57" s="64">
        <v>0</v>
      </c>
      <c r="FZ57" s="64">
        <v>0</v>
      </c>
      <c r="GA57" s="64">
        <v>0</v>
      </c>
      <c r="GB57" s="64">
        <v>0</v>
      </c>
      <c r="GC57" s="64">
        <v>0</v>
      </c>
      <c r="GD57" s="64">
        <v>0</v>
      </c>
      <c r="GE57" s="64">
        <v>0</v>
      </c>
      <c r="GF57" s="64">
        <v>0</v>
      </c>
      <c r="GG57" s="64">
        <v>0</v>
      </c>
      <c r="GH57" s="64">
        <v>0</v>
      </c>
      <c r="GI57" s="64">
        <v>0</v>
      </c>
      <c r="GJ57" s="64">
        <v>0</v>
      </c>
      <c r="GK57" s="64">
        <v>0</v>
      </c>
      <c r="GL57" s="64">
        <v>0</v>
      </c>
      <c r="GM57" s="64">
        <v>0</v>
      </c>
      <c r="GN57" s="64">
        <v>0</v>
      </c>
      <c r="GO57" s="64">
        <v>0</v>
      </c>
      <c r="GP57" s="64">
        <v>0</v>
      </c>
      <c r="GQ57" s="64">
        <v>0</v>
      </c>
      <c r="GR57" s="64">
        <v>0</v>
      </c>
      <c r="GS57" s="64">
        <v>0</v>
      </c>
      <c r="GT57" s="64">
        <v>0</v>
      </c>
      <c r="GU57" s="64">
        <v>0</v>
      </c>
      <c r="GV57" s="64">
        <v>0</v>
      </c>
      <c r="GW57" s="64">
        <v>0</v>
      </c>
      <c r="GX57" s="64">
        <v>0</v>
      </c>
      <c r="GY57" s="64">
        <v>0</v>
      </c>
      <c r="GZ57" s="64">
        <v>0</v>
      </c>
      <c r="HA57" s="64">
        <v>0</v>
      </c>
      <c r="HB57" s="64">
        <v>0</v>
      </c>
      <c r="HC57" s="64">
        <v>0</v>
      </c>
      <c r="HD57" s="64">
        <v>0</v>
      </c>
      <c r="HE57" s="64">
        <v>0</v>
      </c>
      <c r="HF57" s="64">
        <v>0</v>
      </c>
      <c r="HG57" s="64">
        <v>0</v>
      </c>
      <c r="HH57" s="64">
        <v>0</v>
      </c>
      <c r="HI57" s="64">
        <v>0</v>
      </c>
      <c r="HJ57" s="64">
        <v>0</v>
      </c>
      <c r="HK57" s="64">
        <v>0</v>
      </c>
      <c r="HL57" s="64">
        <v>0</v>
      </c>
      <c r="HM57" s="64">
        <v>0</v>
      </c>
      <c r="HN57" s="64">
        <v>0</v>
      </c>
      <c r="HO57" s="64">
        <v>0</v>
      </c>
      <c r="HP57" s="64">
        <v>0</v>
      </c>
      <c r="HQ57" s="64">
        <v>0</v>
      </c>
      <c r="HR57" s="64">
        <v>0</v>
      </c>
      <c r="HS57" s="64">
        <v>0</v>
      </c>
      <c r="HT57" s="64">
        <v>0</v>
      </c>
      <c r="HU57" s="64">
        <v>0</v>
      </c>
      <c r="HV57" s="64">
        <v>0</v>
      </c>
      <c r="HW57" s="64">
        <v>0</v>
      </c>
      <c r="HX57" s="64">
        <v>0</v>
      </c>
      <c r="HY57" s="64">
        <v>0</v>
      </c>
      <c r="HZ57" s="64">
        <v>0</v>
      </c>
      <c r="IA57" s="64">
        <v>0</v>
      </c>
      <c r="IB57" s="64">
        <v>0</v>
      </c>
      <c r="IC57" s="64">
        <v>0</v>
      </c>
      <c r="ID57" s="64">
        <v>0</v>
      </c>
      <c r="IE57" s="64">
        <v>0</v>
      </c>
      <c r="IF57" s="64">
        <v>0</v>
      </c>
      <c r="IG57" s="64">
        <v>0</v>
      </c>
      <c r="IH57" s="64">
        <v>0</v>
      </c>
      <c r="II57" s="64">
        <v>0</v>
      </c>
      <c r="IJ57" s="70">
        <v>0</v>
      </c>
      <c r="IK57" s="64">
        <v>0</v>
      </c>
      <c r="IL57" s="64">
        <v>0</v>
      </c>
      <c r="IM57" s="64">
        <v>0</v>
      </c>
      <c r="IN57" s="64">
        <v>0</v>
      </c>
      <c r="IO57" s="64">
        <v>0</v>
      </c>
      <c r="IP57" s="64">
        <v>0</v>
      </c>
      <c r="IQ57" s="64">
        <v>0</v>
      </c>
      <c r="IR57" s="64">
        <v>0</v>
      </c>
      <c r="IS57" s="64">
        <v>0</v>
      </c>
      <c r="IT57" s="64">
        <v>0</v>
      </c>
      <c r="IU57" s="64">
        <v>0</v>
      </c>
      <c r="IV57" s="70">
        <v>0</v>
      </c>
      <c r="IW57" s="64">
        <v>0</v>
      </c>
      <c r="IX57" s="70">
        <v>0</v>
      </c>
      <c r="IY57" s="70">
        <v>0</v>
      </c>
    </row>
    <row r="58" spans="1:259" ht="12" customHeight="1">
      <c r="A58" s="3"/>
      <c r="B58" s="3"/>
      <c r="C58" s="3"/>
      <c r="D58" s="3" t="s">
        <v>59</v>
      </c>
      <c r="E58" s="64">
        <v>0</v>
      </c>
      <c r="F58" s="64">
        <v>0</v>
      </c>
      <c r="G58" s="64">
        <v>0</v>
      </c>
      <c r="H58" s="64">
        <v>0</v>
      </c>
      <c r="I58" s="64">
        <v>0</v>
      </c>
      <c r="J58" s="64">
        <v>0</v>
      </c>
      <c r="K58" s="64">
        <v>0</v>
      </c>
      <c r="L58" s="64">
        <v>0</v>
      </c>
      <c r="M58" s="64">
        <v>0</v>
      </c>
      <c r="N58" s="64">
        <v>0</v>
      </c>
      <c r="O58" s="64">
        <v>0</v>
      </c>
      <c r="P58" s="64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0</v>
      </c>
      <c r="CN58" s="64">
        <v>0</v>
      </c>
      <c r="CO58" s="64">
        <v>0</v>
      </c>
      <c r="CP58" s="64">
        <v>0</v>
      </c>
      <c r="CQ58" s="64">
        <v>0</v>
      </c>
      <c r="CR58" s="64">
        <v>0</v>
      </c>
      <c r="CS58" s="64">
        <v>0</v>
      </c>
      <c r="CT58" s="64">
        <v>0</v>
      </c>
      <c r="CU58" s="64">
        <v>0</v>
      </c>
      <c r="CV58" s="64">
        <v>0</v>
      </c>
      <c r="CW58" s="64">
        <v>0</v>
      </c>
      <c r="CX58" s="64">
        <v>0</v>
      </c>
      <c r="CY58" s="64">
        <v>0</v>
      </c>
      <c r="CZ58" s="64">
        <v>0</v>
      </c>
      <c r="DA58" s="64">
        <v>0</v>
      </c>
      <c r="DB58" s="64">
        <v>0</v>
      </c>
      <c r="DC58" s="64">
        <v>0</v>
      </c>
      <c r="DD58" s="64">
        <v>0</v>
      </c>
      <c r="DE58" s="64">
        <v>0</v>
      </c>
      <c r="DF58" s="64">
        <v>0</v>
      </c>
      <c r="DG58" s="64">
        <v>0</v>
      </c>
      <c r="DH58" s="64">
        <v>0</v>
      </c>
      <c r="DI58" s="64">
        <v>0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0</v>
      </c>
      <c r="DS58" s="64">
        <v>0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</v>
      </c>
      <c r="DZ58" s="64">
        <v>0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0</v>
      </c>
      <c r="EP58" s="64">
        <v>0</v>
      </c>
      <c r="EQ58" s="64">
        <v>0</v>
      </c>
      <c r="ER58" s="64">
        <v>0</v>
      </c>
      <c r="ES58" s="64">
        <v>0</v>
      </c>
      <c r="ET58" s="64">
        <v>0</v>
      </c>
      <c r="EU58" s="64">
        <v>0</v>
      </c>
      <c r="EV58" s="64">
        <v>0</v>
      </c>
      <c r="EW58" s="64">
        <v>0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0</v>
      </c>
      <c r="FE58" s="64">
        <v>0</v>
      </c>
      <c r="FF58" s="64">
        <v>0</v>
      </c>
      <c r="FG58" s="64">
        <v>0</v>
      </c>
      <c r="FH58" s="64">
        <v>0</v>
      </c>
      <c r="FI58" s="64">
        <v>0</v>
      </c>
      <c r="FJ58" s="64">
        <v>0</v>
      </c>
      <c r="FK58" s="64">
        <v>0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0</v>
      </c>
      <c r="FT58" s="64">
        <v>0</v>
      </c>
      <c r="FU58" s="64">
        <v>0</v>
      </c>
      <c r="FV58" s="64">
        <v>0</v>
      </c>
      <c r="FW58" s="64">
        <v>0</v>
      </c>
      <c r="FX58" s="64">
        <v>0</v>
      </c>
      <c r="FY58" s="64">
        <v>0</v>
      </c>
      <c r="FZ58" s="64">
        <v>0</v>
      </c>
      <c r="GA58" s="64">
        <v>0</v>
      </c>
      <c r="GB58" s="64">
        <v>0</v>
      </c>
      <c r="GC58" s="64">
        <v>0</v>
      </c>
      <c r="GD58" s="64">
        <v>0</v>
      </c>
      <c r="GE58" s="64">
        <v>0</v>
      </c>
      <c r="GF58" s="64">
        <v>0</v>
      </c>
      <c r="GG58" s="64">
        <v>0</v>
      </c>
      <c r="GH58" s="64">
        <v>0</v>
      </c>
      <c r="GI58" s="64">
        <v>0</v>
      </c>
      <c r="GJ58" s="64">
        <v>0</v>
      </c>
      <c r="GK58" s="64">
        <v>0</v>
      </c>
      <c r="GL58" s="64">
        <v>0</v>
      </c>
      <c r="GM58" s="64">
        <v>0</v>
      </c>
      <c r="GN58" s="64">
        <v>0</v>
      </c>
      <c r="GO58" s="64">
        <v>0</v>
      </c>
      <c r="GP58" s="64">
        <v>0</v>
      </c>
      <c r="GQ58" s="64">
        <v>0</v>
      </c>
      <c r="GR58" s="64">
        <v>0</v>
      </c>
      <c r="GS58" s="64">
        <v>0</v>
      </c>
      <c r="GT58" s="64">
        <v>0</v>
      </c>
      <c r="GU58" s="64">
        <v>0</v>
      </c>
      <c r="GV58" s="64">
        <v>0</v>
      </c>
      <c r="GW58" s="64">
        <v>0</v>
      </c>
      <c r="GX58" s="64">
        <v>0</v>
      </c>
      <c r="GY58" s="64">
        <v>0</v>
      </c>
      <c r="GZ58" s="64">
        <v>0</v>
      </c>
      <c r="HA58" s="64">
        <v>0</v>
      </c>
      <c r="HB58" s="64">
        <v>0</v>
      </c>
      <c r="HC58" s="64">
        <v>0</v>
      </c>
      <c r="HD58" s="64">
        <v>0</v>
      </c>
      <c r="HE58" s="64">
        <v>0</v>
      </c>
      <c r="HF58" s="64">
        <v>0</v>
      </c>
      <c r="HG58" s="64">
        <v>0</v>
      </c>
      <c r="HH58" s="64">
        <v>0</v>
      </c>
      <c r="HI58" s="64">
        <v>0</v>
      </c>
      <c r="HJ58" s="64">
        <v>0</v>
      </c>
      <c r="HK58" s="64">
        <v>0</v>
      </c>
      <c r="HL58" s="64">
        <v>0</v>
      </c>
      <c r="HM58" s="64">
        <v>0</v>
      </c>
      <c r="HN58" s="64">
        <v>0</v>
      </c>
      <c r="HO58" s="64">
        <v>0</v>
      </c>
      <c r="HP58" s="64">
        <v>0</v>
      </c>
      <c r="HQ58" s="64">
        <v>0</v>
      </c>
      <c r="HR58" s="64">
        <v>0</v>
      </c>
      <c r="HS58" s="64">
        <v>0</v>
      </c>
      <c r="HT58" s="64">
        <v>0</v>
      </c>
      <c r="HU58" s="64">
        <v>0</v>
      </c>
      <c r="HV58" s="64">
        <v>0</v>
      </c>
      <c r="HW58" s="64">
        <v>0</v>
      </c>
      <c r="HX58" s="64">
        <v>0</v>
      </c>
      <c r="HY58" s="64">
        <v>0</v>
      </c>
      <c r="HZ58" s="64">
        <v>0</v>
      </c>
      <c r="IA58" s="64">
        <v>0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</v>
      </c>
      <c r="IH58" s="64">
        <v>0</v>
      </c>
      <c r="II58" s="64">
        <v>0</v>
      </c>
      <c r="IJ58" s="70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64">
        <v>0</v>
      </c>
      <c r="IV58" s="70">
        <v>0</v>
      </c>
      <c r="IW58" s="64">
        <v>0</v>
      </c>
      <c r="IX58" s="70">
        <v>0</v>
      </c>
      <c r="IY58" s="70">
        <v>0</v>
      </c>
    </row>
    <row r="59" spans="1:259" ht="12" customHeight="1">
      <c r="A59" s="3"/>
      <c r="B59" s="3"/>
      <c r="C59" s="3"/>
      <c r="D59" s="4" t="s">
        <v>60</v>
      </c>
      <c r="E59" s="64">
        <v>0</v>
      </c>
      <c r="F59" s="64">
        <v>0</v>
      </c>
      <c r="G59" s="64">
        <v>0</v>
      </c>
      <c r="H59" s="64">
        <v>0</v>
      </c>
      <c r="I59" s="64">
        <v>0</v>
      </c>
      <c r="J59" s="64">
        <v>0</v>
      </c>
      <c r="K59" s="64">
        <v>0</v>
      </c>
      <c r="L59" s="64">
        <v>0</v>
      </c>
      <c r="M59" s="64">
        <v>0</v>
      </c>
      <c r="N59" s="64">
        <v>0</v>
      </c>
      <c r="O59" s="64">
        <v>0</v>
      </c>
      <c r="P59" s="64">
        <v>0</v>
      </c>
      <c r="Q59" s="64">
        <v>0</v>
      </c>
      <c r="R59" s="64">
        <v>0</v>
      </c>
      <c r="S59" s="64">
        <v>0</v>
      </c>
      <c r="T59" s="64">
        <v>0</v>
      </c>
      <c r="U59" s="64">
        <v>0</v>
      </c>
      <c r="V59" s="64">
        <v>0</v>
      </c>
      <c r="W59" s="64">
        <v>0</v>
      </c>
      <c r="X59" s="64">
        <v>0</v>
      </c>
      <c r="Y59" s="64">
        <v>0</v>
      </c>
      <c r="Z59" s="64">
        <v>0</v>
      </c>
      <c r="AA59" s="64">
        <v>0</v>
      </c>
      <c r="AB59" s="64">
        <v>0</v>
      </c>
      <c r="AC59" s="64">
        <v>0</v>
      </c>
      <c r="AD59" s="64">
        <v>0</v>
      </c>
      <c r="AE59" s="64">
        <v>0</v>
      </c>
      <c r="AF59" s="64">
        <v>0</v>
      </c>
      <c r="AG59" s="64">
        <v>0</v>
      </c>
      <c r="AH59" s="64">
        <v>0</v>
      </c>
      <c r="AI59" s="64">
        <v>0</v>
      </c>
      <c r="AJ59" s="64">
        <v>0</v>
      </c>
      <c r="AK59" s="64">
        <v>0</v>
      </c>
      <c r="AL59" s="64">
        <v>0</v>
      </c>
      <c r="AM59" s="64">
        <v>0</v>
      </c>
      <c r="AN59" s="64">
        <v>0</v>
      </c>
      <c r="AO59" s="64">
        <v>0</v>
      </c>
      <c r="AP59" s="64">
        <v>0</v>
      </c>
      <c r="AQ59" s="64">
        <v>0</v>
      </c>
      <c r="AR59" s="64">
        <v>0</v>
      </c>
      <c r="AS59" s="64">
        <v>0</v>
      </c>
      <c r="AT59" s="64">
        <v>0</v>
      </c>
      <c r="AU59" s="64">
        <v>0</v>
      </c>
      <c r="AV59" s="64">
        <v>0</v>
      </c>
      <c r="AW59" s="64">
        <v>0</v>
      </c>
      <c r="AX59" s="64">
        <v>0</v>
      </c>
      <c r="AY59" s="64">
        <v>0</v>
      </c>
      <c r="AZ59" s="64">
        <v>0</v>
      </c>
      <c r="BA59" s="64">
        <v>0</v>
      </c>
      <c r="BB59" s="64">
        <v>0</v>
      </c>
      <c r="BC59" s="64">
        <v>0</v>
      </c>
      <c r="BD59" s="64">
        <v>0</v>
      </c>
      <c r="BE59" s="64">
        <v>0</v>
      </c>
      <c r="BF59" s="64">
        <v>0</v>
      </c>
      <c r="BG59" s="64">
        <v>0</v>
      </c>
      <c r="BH59" s="64">
        <v>0</v>
      </c>
      <c r="BI59" s="64">
        <v>0</v>
      </c>
      <c r="BJ59" s="64">
        <v>0</v>
      </c>
      <c r="BK59" s="64">
        <v>0</v>
      </c>
      <c r="BL59" s="64">
        <v>0</v>
      </c>
      <c r="BM59" s="64">
        <v>0</v>
      </c>
      <c r="BN59" s="64">
        <v>0</v>
      </c>
      <c r="BO59" s="64">
        <v>0</v>
      </c>
      <c r="BP59" s="64">
        <v>0</v>
      </c>
      <c r="BQ59" s="64">
        <v>0</v>
      </c>
      <c r="BR59" s="64">
        <v>0</v>
      </c>
      <c r="BS59" s="64">
        <v>0</v>
      </c>
      <c r="BT59" s="64">
        <v>0</v>
      </c>
      <c r="BU59" s="64">
        <v>0</v>
      </c>
      <c r="BV59" s="64">
        <v>0</v>
      </c>
      <c r="BW59" s="64">
        <v>0</v>
      </c>
      <c r="BX59" s="64">
        <v>0</v>
      </c>
      <c r="BY59" s="64">
        <v>0</v>
      </c>
      <c r="BZ59" s="64">
        <v>0</v>
      </c>
      <c r="CA59" s="64">
        <v>0</v>
      </c>
      <c r="CB59" s="64">
        <v>0</v>
      </c>
      <c r="CC59" s="64">
        <v>0</v>
      </c>
      <c r="CD59" s="64">
        <v>0</v>
      </c>
      <c r="CE59" s="64">
        <v>0</v>
      </c>
      <c r="CF59" s="64">
        <v>0</v>
      </c>
      <c r="CG59" s="64">
        <v>0</v>
      </c>
      <c r="CH59" s="64">
        <v>0</v>
      </c>
      <c r="CI59" s="64">
        <v>0</v>
      </c>
      <c r="CJ59" s="64">
        <v>0</v>
      </c>
      <c r="CK59" s="64">
        <v>0</v>
      </c>
      <c r="CL59" s="64">
        <v>0</v>
      </c>
      <c r="CM59" s="64">
        <v>0</v>
      </c>
      <c r="CN59" s="64">
        <v>0</v>
      </c>
      <c r="CO59" s="64">
        <v>0</v>
      </c>
      <c r="CP59" s="64">
        <v>0</v>
      </c>
      <c r="CQ59" s="64">
        <v>0</v>
      </c>
      <c r="CR59" s="64">
        <v>0</v>
      </c>
      <c r="CS59" s="64">
        <v>0</v>
      </c>
      <c r="CT59" s="64">
        <v>0</v>
      </c>
      <c r="CU59" s="64">
        <v>0</v>
      </c>
      <c r="CV59" s="64">
        <v>0</v>
      </c>
      <c r="CW59" s="64">
        <v>0</v>
      </c>
      <c r="CX59" s="64">
        <v>0</v>
      </c>
      <c r="CY59" s="64">
        <v>0</v>
      </c>
      <c r="CZ59" s="64">
        <v>0</v>
      </c>
      <c r="DA59" s="64">
        <v>0</v>
      </c>
      <c r="DB59" s="64">
        <v>0</v>
      </c>
      <c r="DC59" s="64">
        <v>0</v>
      </c>
      <c r="DD59" s="64">
        <v>0</v>
      </c>
      <c r="DE59" s="64">
        <v>0</v>
      </c>
      <c r="DF59" s="64">
        <v>0</v>
      </c>
      <c r="DG59" s="64">
        <v>0</v>
      </c>
      <c r="DH59" s="64">
        <v>0</v>
      </c>
      <c r="DI59" s="64">
        <v>0</v>
      </c>
      <c r="DJ59" s="64">
        <v>0</v>
      </c>
      <c r="DK59" s="64">
        <v>0</v>
      </c>
      <c r="DL59" s="64">
        <v>0</v>
      </c>
      <c r="DM59" s="64">
        <v>0</v>
      </c>
      <c r="DN59" s="64">
        <v>0</v>
      </c>
      <c r="DO59" s="64">
        <v>0</v>
      </c>
      <c r="DP59" s="64">
        <v>0</v>
      </c>
      <c r="DQ59" s="64">
        <v>0</v>
      </c>
      <c r="DR59" s="64">
        <v>0</v>
      </c>
      <c r="DS59" s="64">
        <v>0</v>
      </c>
      <c r="DT59" s="64">
        <v>0</v>
      </c>
      <c r="DU59" s="64">
        <v>0</v>
      </c>
      <c r="DV59" s="64">
        <v>0</v>
      </c>
      <c r="DW59" s="64">
        <v>0</v>
      </c>
      <c r="DX59" s="64">
        <v>0</v>
      </c>
      <c r="DY59" s="64">
        <v>0</v>
      </c>
      <c r="DZ59" s="64">
        <v>0</v>
      </c>
      <c r="EA59" s="64">
        <v>0</v>
      </c>
      <c r="EB59" s="64">
        <v>0</v>
      </c>
      <c r="EC59" s="64">
        <v>0</v>
      </c>
      <c r="ED59" s="64">
        <v>0</v>
      </c>
      <c r="EE59" s="64">
        <v>0</v>
      </c>
      <c r="EF59" s="64">
        <v>0</v>
      </c>
      <c r="EG59" s="64">
        <v>0</v>
      </c>
      <c r="EH59" s="64">
        <v>0</v>
      </c>
      <c r="EI59" s="64">
        <v>0</v>
      </c>
      <c r="EJ59" s="64">
        <v>0</v>
      </c>
      <c r="EK59" s="64">
        <v>0</v>
      </c>
      <c r="EL59" s="64">
        <v>0</v>
      </c>
      <c r="EM59" s="64">
        <v>0</v>
      </c>
      <c r="EN59" s="64">
        <v>0</v>
      </c>
      <c r="EO59" s="64">
        <v>0</v>
      </c>
      <c r="EP59" s="64">
        <v>0</v>
      </c>
      <c r="EQ59" s="64">
        <v>0</v>
      </c>
      <c r="ER59" s="64">
        <v>0</v>
      </c>
      <c r="ES59" s="64">
        <v>0</v>
      </c>
      <c r="ET59" s="64">
        <v>0</v>
      </c>
      <c r="EU59" s="64">
        <v>0</v>
      </c>
      <c r="EV59" s="64">
        <v>0</v>
      </c>
      <c r="EW59" s="64">
        <v>0</v>
      </c>
      <c r="EX59" s="64">
        <v>0</v>
      </c>
      <c r="EY59" s="64">
        <v>0</v>
      </c>
      <c r="EZ59" s="64">
        <v>0</v>
      </c>
      <c r="FA59" s="64">
        <v>0</v>
      </c>
      <c r="FB59" s="64">
        <v>0</v>
      </c>
      <c r="FC59" s="64">
        <v>0</v>
      </c>
      <c r="FD59" s="64">
        <v>0</v>
      </c>
      <c r="FE59" s="64">
        <v>0</v>
      </c>
      <c r="FF59" s="64">
        <v>0</v>
      </c>
      <c r="FG59" s="64">
        <v>0</v>
      </c>
      <c r="FH59" s="64">
        <v>0</v>
      </c>
      <c r="FI59" s="64">
        <v>0</v>
      </c>
      <c r="FJ59" s="64">
        <v>0</v>
      </c>
      <c r="FK59" s="64">
        <v>0</v>
      </c>
      <c r="FL59" s="64">
        <v>0</v>
      </c>
      <c r="FM59" s="64">
        <v>0</v>
      </c>
      <c r="FN59" s="64">
        <v>0</v>
      </c>
      <c r="FO59" s="64">
        <v>0</v>
      </c>
      <c r="FP59" s="64">
        <v>0</v>
      </c>
      <c r="FQ59" s="64">
        <v>0</v>
      </c>
      <c r="FR59" s="64">
        <v>0</v>
      </c>
      <c r="FS59" s="64">
        <v>0</v>
      </c>
      <c r="FT59" s="64">
        <v>0</v>
      </c>
      <c r="FU59" s="64">
        <v>0</v>
      </c>
      <c r="FV59" s="64">
        <v>0</v>
      </c>
      <c r="FW59" s="64">
        <v>0</v>
      </c>
      <c r="FX59" s="64">
        <v>0</v>
      </c>
      <c r="FY59" s="64">
        <v>0</v>
      </c>
      <c r="FZ59" s="64">
        <v>0</v>
      </c>
      <c r="GA59" s="64">
        <v>0</v>
      </c>
      <c r="GB59" s="64">
        <v>0</v>
      </c>
      <c r="GC59" s="64">
        <v>0</v>
      </c>
      <c r="GD59" s="64">
        <v>0</v>
      </c>
      <c r="GE59" s="64">
        <v>0</v>
      </c>
      <c r="GF59" s="64">
        <v>0</v>
      </c>
      <c r="GG59" s="64">
        <v>0</v>
      </c>
      <c r="GH59" s="64">
        <v>0</v>
      </c>
      <c r="GI59" s="64">
        <v>0</v>
      </c>
      <c r="GJ59" s="64">
        <v>0</v>
      </c>
      <c r="GK59" s="64">
        <v>0</v>
      </c>
      <c r="GL59" s="64">
        <v>0</v>
      </c>
      <c r="GM59" s="64">
        <v>0</v>
      </c>
      <c r="GN59" s="64">
        <v>0</v>
      </c>
      <c r="GO59" s="64">
        <v>0</v>
      </c>
      <c r="GP59" s="64">
        <v>0</v>
      </c>
      <c r="GQ59" s="64">
        <v>0</v>
      </c>
      <c r="GR59" s="64">
        <v>0</v>
      </c>
      <c r="GS59" s="64">
        <v>0</v>
      </c>
      <c r="GT59" s="64">
        <v>0</v>
      </c>
      <c r="GU59" s="64">
        <v>0</v>
      </c>
      <c r="GV59" s="64">
        <v>0</v>
      </c>
      <c r="GW59" s="64">
        <v>0</v>
      </c>
      <c r="GX59" s="64">
        <v>0</v>
      </c>
      <c r="GY59" s="64">
        <v>0</v>
      </c>
      <c r="GZ59" s="64">
        <v>0</v>
      </c>
      <c r="HA59" s="64">
        <v>0</v>
      </c>
      <c r="HB59" s="64">
        <v>0</v>
      </c>
      <c r="HC59" s="64">
        <v>0</v>
      </c>
      <c r="HD59" s="64">
        <v>0</v>
      </c>
      <c r="HE59" s="64">
        <v>0</v>
      </c>
      <c r="HF59" s="64">
        <v>0</v>
      </c>
      <c r="HG59" s="64">
        <v>0</v>
      </c>
      <c r="HH59" s="64">
        <v>0</v>
      </c>
      <c r="HI59" s="64">
        <v>0</v>
      </c>
      <c r="HJ59" s="64">
        <v>0</v>
      </c>
      <c r="HK59" s="64">
        <v>0</v>
      </c>
      <c r="HL59" s="64">
        <v>0</v>
      </c>
      <c r="HM59" s="64">
        <v>0</v>
      </c>
      <c r="HN59" s="64">
        <v>0</v>
      </c>
      <c r="HO59" s="64">
        <v>0</v>
      </c>
      <c r="HP59" s="64">
        <v>0</v>
      </c>
      <c r="HQ59" s="64">
        <v>0</v>
      </c>
      <c r="HR59" s="64">
        <v>0</v>
      </c>
      <c r="HS59" s="64">
        <v>0</v>
      </c>
      <c r="HT59" s="64">
        <v>0</v>
      </c>
      <c r="HU59" s="64">
        <v>0</v>
      </c>
      <c r="HV59" s="64">
        <v>0</v>
      </c>
      <c r="HW59" s="64">
        <v>0</v>
      </c>
      <c r="HX59" s="64">
        <v>0</v>
      </c>
      <c r="HY59" s="64">
        <v>0</v>
      </c>
      <c r="HZ59" s="64">
        <v>0</v>
      </c>
      <c r="IA59" s="64">
        <v>0</v>
      </c>
      <c r="IB59" s="64">
        <v>0</v>
      </c>
      <c r="IC59" s="64">
        <v>0</v>
      </c>
      <c r="ID59" s="64">
        <v>0</v>
      </c>
      <c r="IE59" s="64">
        <v>0</v>
      </c>
      <c r="IF59" s="64">
        <v>0</v>
      </c>
      <c r="IG59" s="64">
        <v>0</v>
      </c>
      <c r="IH59" s="64">
        <v>0</v>
      </c>
      <c r="II59" s="64">
        <v>0</v>
      </c>
      <c r="IJ59" s="70">
        <v>0</v>
      </c>
      <c r="IK59" s="64">
        <v>0</v>
      </c>
      <c r="IL59" s="64">
        <v>0</v>
      </c>
      <c r="IM59" s="64">
        <v>0</v>
      </c>
      <c r="IN59" s="64">
        <v>0</v>
      </c>
      <c r="IO59" s="64">
        <v>0</v>
      </c>
      <c r="IP59" s="64">
        <v>0</v>
      </c>
      <c r="IQ59" s="64">
        <v>0</v>
      </c>
      <c r="IR59" s="64">
        <v>0</v>
      </c>
      <c r="IS59" s="64">
        <v>0</v>
      </c>
      <c r="IT59" s="64">
        <v>0</v>
      </c>
      <c r="IU59" s="64">
        <v>0</v>
      </c>
      <c r="IV59" s="70">
        <v>0</v>
      </c>
      <c r="IW59" s="64">
        <v>0</v>
      </c>
      <c r="IX59" s="70">
        <v>0</v>
      </c>
      <c r="IY59" s="70">
        <v>0</v>
      </c>
    </row>
    <row r="60" spans="1:259" ht="12" customHeight="1">
      <c r="A60" s="3"/>
      <c r="B60" s="3"/>
      <c r="C60" s="3"/>
      <c r="D60" s="3" t="s">
        <v>61</v>
      </c>
      <c r="E60" s="64">
        <v>0</v>
      </c>
      <c r="F60" s="64">
        <v>0</v>
      </c>
      <c r="G60" s="64">
        <v>0</v>
      </c>
      <c r="H60" s="64">
        <v>0</v>
      </c>
      <c r="I60" s="64">
        <v>0</v>
      </c>
      <c r="J60" s="64">
        <v>0</v>
      </c>
      <c r="K60" s="64">
        <v>0</v>
      </c>
      <c r="L60" s="64">
        <v>0</v>
      </c>
      <c r="M60" s="64">
        <v>0</v>
      </c>
      <c r="N60" s="64">
        <v>0</v>
      </c>
      <c r="O60" s="64">
        <v>0</v>
      </c>
      <c r="P60" s="64">
        <v>0</v>
      </c>
      <c r="Q60" s="64">
        <v>0</v>
      </c>
      <c r="R60" s="64">
        <v>0</v>
      </c>
      <c r="S60" s="64">
        <v>0</v>
      </c>
      <c r="T60" s="64">
        <v>0</v>
      </c>
      <c r="U60" s="64">
        <v>0</v>
      </c>
      <c r="V60" s="64">
        <v>0</v>
      </c>
      <c r="W60" s="64">
        <v>0</v>
      </c>
      <c r="X60" s="64">
        <v>0</v>
      </c>
      <c r="Y60" s="64">
        <v>0</v>
      </c>
      <c r="Z60" s="64">
        <v>0</v>
      </c>
      <c r="AA60" s="64">
        <v>0</v>
      </c>
      <c r="AB60" s="64">
        <v>0</v>
      </c>
      <c r="AC60" s="64">
        <v>0</v>
      </c>
      <c r="AD60" s="64">
        <v>0</v>
      </c>
      <c r="AE60" s="64">
        <v>0</v>
      </c>
      <c r="AF60" s="64">
        <v>0</v>
      </c>
      <c r="AG60" s="64">
        <v>0</v>
      </c>
      <c r="AH60" s="64">
        <v>0</v>
      </c>
      <c r="AI60" s="64">
        <v>0</v>
      </c>
      <c r="AJ60" s="64">
        <v>0</v>
      </c>
      <c r="AK60" s="64">
        <v>0</v>
      </c>
      <c r="AL60" s="64">
        <v>0</v>
      </c>
      <c r="AM60" s="64">
        <v>0</v>
      </c>
      <c r="AN60" s="64">
        <v>0</v>
      </c>
      <c r="AO60" s="64">
        <v>0</v>
      </c>
      <c r="AP60" s="64">
        <v>0</v>
      </c>
      <c r="AQ60" s="64">
        <v>0</v>
      </c>
      <c r="AR60" s="64">
        <v>0</v>
      </c>
      <c r="AS60" s="64">
        <v>0</v>
      </c>
      <c r="AT60" s="64">
        <v>43.907047320000004</v>
      </c>
      <c r="AU60" s="64">
        <v>0.81558204000000001</v>
      </c>
      <c r="AV60" s="64">
        <v>0</v>
      </c>
      <c r="AW60" s="64">
        <v>0</v>
      </c>
      <c r="AX60" s="64">
        <v>0</v>
      </c>
      <c r="AY60" s="64">
        <v>13.572007920000001</v>
      </c>
      <c r="AZ60" s="64">
        <v>24.482230039999997</v>
      </c>
      <c r="BA60" s="64">
        <v>0</v>
      </c>
      <c r="BB60" s="64">
        <v>0</v>
      </c>
      <c r="BC60" s="64">
        <v>0</v>
      </c>
      <c r="BD60" s="64">
        <v>55.597093659999999</v>
      </c>
      <c r="BE60" s="64">
        <v>21.988492469999997</v>
      </c>
      <c r="BF60" s="64">
        <v>0.62508003000000001</v>
      </c>
      <c r="BG60" s="64">
        <v>0</v>
      </c>
      <c r="BH60" s="64">
        <v>0</v>
      </c>
      <c r="BI60" s="64">
        <v>0</v>
      </c>
      <c r="BJ60" s="64">
        <v>0</v>
      </c>
      <c r="BK60" s="64">
        <v>0</v>
      </c>
      <c r="BL60" s="64">
        <v>0</v>
      </c>
      <c r="BM60" s="64">
        <v>0</v>
      </c>
      <c r="BN60" s="64">
        <v>0</v>
      </c>
      <c r="BO60" s="64">
        <v>0</v>
      </c>
      <c r="BP60" s="64">
        <v>0</v>
      </c>
      <c r="BQ60" s="64">
        <v>0</v>
      </c>
      <c r="BR60" s="64">
        <v>0</v>
      </c>
      <c r="BS60" s="64">
        <v>0</v>
      </c>
      <c r="BT60" s="64">
        <v>0</v>
      </c>
      <c r="BU60" s="64">
        <v>0</v>
      </c>
      <c r="BV60" s="64">
        <v>0</v>
      </c>
      <c r="BW60" s="64">
        <v>0</v>
      </c>
      <c r="BX60" s="64">
        <v>0</v>
      </c>
      <c r="BY60" s="64">
        <v>0</v>
      </c>
      <c r="BZ60" s="64">
        <v>0</v>
      </c>
      <c r="CA60" s="64">
        <v>0</v>
      </c>
      <c r="CB60" s="64">
        <v>0</v>
      </c>
      <c r="CC60" s="64">
        <v>0</v>
      </c>
      <c r="CD60" s="64">
        <v>0</v>
      </c>
      <c r="CE60" s="64">
        <v>0</v>
      </c>
      <c r="CF60" s="64">
        <v>0</v>
      </c>
      <c r="CG60" s="64">
        <v>0</v>
      </c>
      <c r="CH60" s="64">
        <v>0</v>
      </c>
      <c r="CI60" s="64">
        <v>0</v>
      </c>
      <c r="CJ60" s="64">
        <v>0</v>
      </c>
      <c r="CK60" s="64">
        <v>0</v>
      </c>
      <c r="CL60" s="64">
        <v>0</v>
      </c>
      <c r="CM60" s="64">
        <v>0</v>
      </c>
      <c r="CN60" s="64">
        <v>0</v>
      </c>
      <c r="CO60" s="64">
        <v>0</v>
      </c>
      <c r="CP60" s="64">
        <v>0</v>
      </c>
      <c r="CQ60" s="64">
        <v>0</v>
      </c>
      <c r="CR60" s="64">
        <v>0</v>
      </c>
      <c r="CS60" s="64">
        <v>0</v>
      </c>
      <c r="CT60" s="64">
        <v>0</v>
      </c>
      <c r="CU60" s="64">
        <v>0</v>
      </c>
      <c r="CV60" s="64">
        <v>0</v>
      </c>
      <c r="CW60" s="64">
        <v>0</v>
      </c>
      <c r="CX60" s="64">
        <v>0</v>
      </c>
      <c r="CY60" s="64">
        <v>0</v>
      </c>
      <c r="CZ60" s="64">
        <v>0</v>
      </c>
      <c r="DA60" s="64">
        <v>0</v>
      </c>
      <c r="DB60" s="64">
        <v>0</v>
      </c>
      <c r="DC60" s="64">
        <v>0</v>
      </c>
      <c r="DD60" s="64">
        <v>0</v>
      </c>
      <c r="DE60" s="64">
        <v>0</v>
      </c>
      <c r="DF60" s="64">
        <v>0</v>
      </c>
      <c r="DG60" s="64">
        <v>0</v>
      </c>
      <c r="DH60" s="64">
        <v>0</v>
      </c>
      <c r="DI60" s="64">
        <v>0</v>
      </c>
      <c r="DJ60" s="64">
        <v>0</v>
      </c>
      <c r="DK60" s="64">
        <v>0</v>
      </c>
      <c r="DL60" s="64">
        <v>0</v>
      </c>
      <c r="DM60" s="64">
        <v>0</v>
      </c>
      <c r="DN60" s="64">
        <v>0</v>
      </c>
      <c r="DO60" s="64">
        <v>0</v>
      </c>
      <c r="DP60" s="64">
        <v>0</v>
      </c>
      <c r="DQ60" s="64">
        <v>0</v>
      </c>
      <c r="DR60" s="64">
        <v>0</v>
      </c>
      <c r="DS60" s="64">
        <v>0</v>
      </c>
      <c r="DT60" s="64">
        <v>0</v>
      </c>
      <c r="DU60" s="64">
        <v>0</v>
      </c>
      <c r="DV60" s="64">
        <v>0</v>
      </c>
      <c r="DW60" s="64">
        <v>0</v>
      </c>
      <c r="DX60" s="64">
        <v>0</v>
      </c>
      <c r="DY60" s="64">
        <v>0</v>
      </c>
      <c r="DZ60" s="64">
        <v>0</v>
      </c>
      <c r="EA60" s="64">
        <v>0</v>
      </c>
      <c r="EB60" s="64">
        <v>0</v>
      </c>
      <c r="EC60" s="64">
        <v>0</v>
      </c>
      <c r="ED60" s="64">
        <v>0</v>
      </c>
      <c r="EE60" s="64">
        <v>0</v>
      </c>
      <c r="EF60" s="64">
        <v>0</v>
      </c>
      <c r="EG60" s="64">
        <v>0</v>
      </c>
      <c r="EH60" s="64">
        <v>0</v>
      </c>
      <c r="EI60" s="64">
        <v>0</v>
      </c>
      <c r="EJ60" s="64">
        <v>0</v>
      </c>
      <c r="EK60" s="64">
        <v>0</v>
      </c>
      <c r="EL60" s="64">
        <v>0</v>
      </c>
      <c r="EM60" s="64">
        <v>0</v>
      </c>
      <c r="EN60" s="64">
        <v>0</v>
      </c>
      <c r="EO60" s="64">
        <v>0</v>
      </c>
      <c r="EP60" s="64">
        <v>0</v>
      </c>
      <c r="EQ60" s="64">
        <v>0</v>
      </c>
      <c r="ER60" s="64">
        <v>0</v>
      </c>
      <c r="ES60" s="64">
        <v>0</v>
      </c>
      <c r="ET60" s="64">
        <v>0</v>
      </c>
      <c r="EU60" s="64">
        <v>0</v>
      </c>
      <c r="EV60" s="64">
        <v>0</v>
      </c>
      <c r="EW60" s="64">
        <v>0</v>
      </c>
      <c r="EX60" s="64">
        <v>0</v>
      </c>
      <c r="EY60" s="64">
        <v>0</v>
      </c>
      <c r="EZ60" s="64">
        <v>0</v>
      </c>
      <c r="FA60" s="64">
        <v>0</v>
      </c>
      <c r="FB60" s="64">
        <v>0</v>
      </c>
      <c r="FC60" s="64">
        <v>0</v>
      </c>
      <c r="FD60" s="64">
        <v>0</v>
      </c>
      <c r="FE60" s="64">
        <v>0</v>
      </c>
      <c r="FF60" s="64">
        <v>0</v>
      </c>
      <c r="FG60" s="64">
        <v>0</v>
      </c>
      <c r="FH60" s="64">
        <v>0</v>
      </c>
      <c r="FI60" s="64">
        <v>0</v>
      </c>
      <c r="FJ60" s="64">
        <v>0</v>
      </c>
      <c r="FK60" s="64">
        <v>0</v>
      </c>
      <c r="FL60" s="64">
        <v>0</v>
      </c>
      <c r="FM60" s="64">
        <v>0</v>
      </c>
      <c r="FN60" s="64">
        <v>0</v>
      </c>
      <c r="FO60" s="64">
        <v>0</v>
      </c>
      <c r="FP60" s="64">
        <v>0</v>
      </c>
      <c r="FQ60" s="64">
        <v>0</v>
      </c>
      <c r="FR60" s="64">
        <v>0</v>
      </c>
      <c r="FS60" s="64">
        <v>0</v>
      </c>
      <c r="FT60" s="64">
        <v>0</v>
      </c>
      <c r="FU60" s="64">
        <v>0</v>
      </c>
      <c r="FV60" s="64">
        <v>0</v>
      </c>
      <c r="FW60" s="64">
        <v>0</v>
      </c>
      <c r="FX60" s="64">
        <v>0</v>
      </c>
      <c r="FY60" s="64">
        <v>0</v>
      </c>
      <c r="FZ60" s="64">
        <v>0</v>
      </c>
      <c r="GA60" s="64">
        <v>0</v>
      </c>
      <c r="GB60" s="64">
        <v>0</v>
      </c>
      <c r="GC60" s="64">
        <v>0</v>
      </c>
      <c r="GD60" s="64">
        <v>0</v>
      </c>
      <c r="GE60" s="64">
        <v>0</v>
      </c>
      <c r="GF60" s="64">
        <v>0</v>
      </c>
      <c r="GG60" s="64">
        <v>0</v>
      </c>
      <c r="GH60" s="64">
        <v>0</v>
      </c>
      <c r="GI60" s="64">
        <v>0</v>
      </c>
      <c r="GJ60" s="64">
        <v>0</v>
      </c>
      <c r="GK60" s="64">
        <v>0</v>
      </c>
      <c r="GL60" s="64">
        <v>0</v>
      </c>
      <c r="GM60" s="64">
        <v>0</v>
      </c>
      <c r="GN60" s="64">
        <v>0</v>
      </c>
      <c r="GO60" s="64">
        <v>0</v>
      </c>
      <c r="GP60" s="64">
        <v>0</v>
      </c>
      <c r="GQ60" s="64">
        <v>0</v>
      </c>
      <c r="GR60" s="64">
        <v>0</v>
      </c>
      <c r="GS60" s="64">
        <v>0</v>
      </c>
      <c r="GT60" s="64">
        <v>0</v>
      </c>
      <c r="GU60" s="64">
        <v>0</v>
      </c>
      <c r="GV60" s="64">
        <v>0</v>
      </c>
      <c r="GW60" s="64">
        <v>0</v>
      </c>
      <c r="GX60" s="64">
        <v>0</v>
      </c>
      <c r="GY60" s="64">
        <v>0</v>
      </c>
      <c r="GZ60" s="64">
        <v>0</v>
      </c>
      <c r="HA60" s="64">
        <v>0</v>
      </c>
      <c r="HB60" s="64">
        <v>0</v>
      </c>
      <c r="HC60" s="64">
        <v>0</v>
      </c>
      <c r="HD60" s="64">
        <v>0</v>
      </c>
      <c r="HE60" s="64">
        <v>0</v>
      </c>
      <c r="HF60" s="64">
        <v>0</v>
      </c>
      <c r="HG60" s="64">
        <v>0</v>
      </c>
      <c r="HH60" s="64">
        <v>0</v>
      </c>
      <c r="HI60" s="64">
        <v>0</v>
      </c>
      <c r="HJ60" s="64">
        <v>0</v>
      </c>
      <c r="HK60" s="64">
        <v>0</v>
      </c>
      <c r="HL60" s="64">
        <v>0</v>
      </c>
      <c r="HM60" s="64">
        <v>0</v>
      </c>
      <c r="HN60" s="64">
        <v>0</v>
      </c>
      <c r="HO60" s="64">
        <v>0</v>
      </c>
      <c r="HP60" s="64">
        <v>0</v>
      </c>
      <c r="HQ60" s="64">
        <v>0</v>
      </c>
      <c r="HR60" s="64">
        <v>0</v>
      </c>
      <c r="HS60" s="64">
        <v>0</v>
      </c>
      <c r="HT60" s="64">
        <v>0</v>
      </c>
      <c r="HU60" s="64">
        <v>0</v>
      </c>
      <c r="HV60" s="64">
        <v>0</v>
      </c>
      <c r="HW60" s="64">
        <v>0</v>
      </c>
      <c r="HX60" s="64">
        <v>0</v>
      </c>
      <c r="HY60" s="64">
        <v>0</v>
      </c>
      <c r="HZ60" s="64">
        <v>0</v>
      </c>
      <c r="IA60" s="64">
        <v>0</v>
      </c>
      <c r="IB60" s="64">
        <v>0</v>
      </c>
      <c r="IC60" s="64">
        <v>0</v>
      </c>
      <c r="ID60" s="64">
        <v>0</v>
      </c>
      <c r="IE60" s="64">
        <v>0</v>
      </c>
      <c r="IF60" s="64">
        <v>0</v>
      </c>
      <c r="IG60" s="64">
        <v>0</v>
      </c>
      <c r="IH60" s="64">
        <v>0</v>
      </c>
      <c r="II60" s="64">
        <v>0</v>
      </c>
      <c r="IJ60" s="70">
        <v>0</v>
      </c>
      <c r="IK60" s="64">
        <v>0</v>
      </c>
      <c r="IL60" s="64">
        <v>0</v>
      </c>
      <c r="IM60" s="64">
        <v>0</v>
      </c>
      <c r="IN60" s="64">
        <v>0</v>
      </c>
      <c r="IO60" s="64">
        <v>0</v>
      </c>
      <c r="IP60" s="64">
        <v>0</v>
      </c>
      <c r="IQ60" s="64">
        <v>0</v>
      </c>
      <c r="IR60" s="64">
        <v>0</v>
      </c>
      <c r="IS60" s="64">
        <v>0</v>
      </c>
      <c r="IT60" s="64">
        <v>0</v>
      </c>
      <c r="IU60" s="64">
        <v>0</v>
      </c>
      <c r="IV60" s="70">
        <v>0</v>
      </c>
      <c r="IW60" s="64">
        <v>0</v>
      </c>
      <c r="IX60" s="70">
        <v>0</v>
      </c>
      <c r="IY60" s="70">
        <v>0</v>
      </c>
    </row>
    <row r="61" spans="1:259" ht="12" customHeight="1">
      <c r="A61" s="3"/>
      <c r="B61" s="3"/>
      <c r="C61" s="3"/>
      <c r="D61" s="3" t="s">
        <v>62</v>
      </c>
      <c r="E61" s="64">
        <v>0</v>
      </c>
      <c r="F61" s="64">
        <v>0</v>
      </c>
      <c r="G61" s="64">
        <v>0</v>
      </c>
      <c r="H61" s="64">
        <v>0</v>
      </c>
      <c r="I61" s="64">
        <v>0</v>
      </c>
      <c r="J61" s="64">
        <v>0</v>
      </c>
      <c r="K61" s="64">
        <v>0</v>
      </c>
      <c r="L61" s="64">
        <v>0</v>
      </c>
      <c r="M61" s="64">
        <v>0</v>
      </c>
      <c r="N61" s="64">
        <v>0</v>
      </c>
      <c r="O61" s="64">
        <v>0</v>
      </c>
      <c r="P61" s="64">
        <v>0</v>
      </c>
      <c r="Q61" s="64">
        <v>0</v>
      </c>
      <c r="R61" s="64">
        <v>0</v>
      </c>
      <c r="S61" s="64">
        <v>0</v>
      </c>
      <c r="T61" s="64">
        <v>0</v>
      </c>
      <c r="U61" s="64">
        <v>0</v>
      </c>
      <c r="V61" s="64">
        <v>0</v>
      </c>
      <c r="W61" s="64">
        <v>0</v>
      </c>
      <c r="X61" s="64">
        <v>0</v>
      </c>
      <c r="Y61" s="64">
        <v>0</v>
      </c>
      <c r="Z61" s="64">
        <v>0</v>
      </c>
      <c r="AA61" s="64">
        <v>0</v>
      </c>
      <c r="AB61" s="64">
        <v>0</v>
      </c>
      <c r="AC61" s="64">
        <v>0</v>
      </c>
      <c r="AD61" s="64">
        <v>0</v>
      </c>
      <c r="AE61" s="64">
        <v>0</v>
      </c>
      <c r="AF61" s="64">
        <v>0</v>
      </c>
      <c r="AG61" s="64">
        <v>0</v>
      </c>
      <c r="AH61" s="64">
        <v>0</v>
      </c>
      <c r="AI61" s="64">
        <v>0</v>
      </c>
      <c r="AJ61" s="64">
        <v>0</v>
      </c>
      <c r="AK61" s="64">
        <v>0</v>
      </c>
      <c r="AL61" s="64">
        <v>0</v>
      </c>
      <c r="AM61" s="64">
        <v>0</v>
      </c>
      <c r="AN61" s="64">
        <v>0</v>
      </c>
      <c r="AO61" s="64">
        <v>0</v>
      </c>
      <c r="AP61" s="64">
        <v>0</v>
      </c>
      <c r="AQ61" s="64">
        <v>0</v>
      </c>
      <c r="AR61" s="64">
        <v>0</v>
      </c>
      <c r="AS61" s="64">
        <v>0</v>
      </c>
      <c r="AT61" s="64">
        <v>0</v>
      </c>
      <c r="AU61" s="64">
        <v>0</v>
      </c>
      <c r="AV61" s="64">
        <v>0</v>
      </c>
      <c r="AW61" s="64">
        <v>0</v>
      </c>
      <c r="AX61" s="64">
        <v>0</v>
      </c>
      <c r="AY61" s="64">
        <v>0</v>
      </c>
      <c r="AZ61" s="64">
        <v>0</v>
      </c>
      <c r="BA61" s="64">
        <v>0</v>
      </c>
      <c r="BB61" s="64">
        <v>0</v>
      </c>
      <c r="BC61" s="64">
        <v>0</v>
      </c>
      <c r="BD61" s="64">
        <v>0</v>
      </c>
      <c r="BE61" s="64">
        <v>0</v>
      </c>
      <c r="BF61" s="64">
        <v>0</v>
      </c>
      <c r="BG61" s="64">
        <v>0</v>
      </c>
      <c r="BH61" s="64">
        <v>0</v>
      </c>
      <c r="BI61" s="64">
        <v>0</v>
      </c>
      <c r="BJ61" s="64">
        <v>0</v>
      </c>
      <c r="BK61" s="64">
        <v>0</v>
      </c>
      <c r="BL61" s="64">
        <v>0</v>
      </c>
      <c r="BM61" s="64">
        <v>0</v>
      </c>
      <c r="BN61" s="64">
        <v>0</v>
      </c>
      <c r="BO61" s="64">
        <v>0</v>
      </c>
      <c r="BP61" s="64">
        <v>0</v>
      </c>
      <c r="BQ61" s="64">
        <v>0</v>
      </c>
      <c r="BR61" s="64">
        <v>0</v>
      </c>
      <c r="BS61" s="64">
        <v>0</v>
      </c>
      <c r="BT61" s="64">
        <v>0</v>
      </c>
      <c r="BU61" s="64">
        <v>0</v>
      </c>
      <c r="BV61" s="64">
        <v>0</v>
      </c>
      <c r="BW61" s="64">
        <v>0</v>
      </c>
      <c r="BX61" s="64">
        <v>0</v>
      </c>
      <c r="BY61" s="64">
        <v>0</v>
      </c>
      <c r="BZ61" s="64">
        <v>0</v>
      </c>
      <c r="CA61" s="64">
        <v>0</v>
      </c>
      <c r="CB61" s="64">
        <v>0</v>
      </c>
      <c r="CC61" s="64">
        <v>0</v>
      </c>
      <c r="CD61" s="64">
        <v>0</v>
      </c>
      <c r="CE61" s="64">
        <v>0</v>
      </c>
      <c r="CF61" s="64">
        <v>0</v>
      </c>
      <c r="CG61" s="64">
        <v>0</v>
      </c>
      <c r="CH61" s="64">
        <v>0</v>
      </c>
      <c r="CI61" s="64">
        <v>0</v>
      </c>
      <c r="CJ61" s="64">
        <v>0</v>
      </c>
      <c r="CK61" s="64">
        <v>0</v>
      </c>
      <c r="CL61" s="64">
        <v>0</v>
      </c>
      <c r="CM61" s="64">
        <v>0</v>
      </c>
      <c r="CN61" s="64">
        <v>0</v>
      </c>
      <c r="CO61" s="64">
        <v>0</v>
      </c>
      <c r="CP61" s="64">
        <v>0</v>
      </c>
      <c r="CQ61" s="64">
        <v>0</v>
      </c>
      <c r="CR61" s="64">
        <v>0</v>
      </c>
      <c r="CS61" s="64">
        <v>0</v>
      </c>
      <c r="CT61" s="64">
        <v>0</v>
      </c>
      <c r="CU61" s="64">
        <v>0</v>
      </c>
      <c r="CV61" s="64">
        <v>0</v>
      </c>
      <c r="CW61" s="64">
        <v>0</v>
      </c>
      <c r="CX61" s="64">
        <v>0</v>
      </c>
      <c r="CY61" s="64">
        <v>0</v>
      </c>
      <c r="CZ61" s="64">
        <v>0</v>
      </c>
      <c r="DA61" s="64">
        <v>0</v>
      </c>
      <c r="DB61" s="64">
        <v>0</v>
      </c>
      <c r="DC61" s="64">
        <v>0</v>
      </c>
      <c r="DD61" s="64">
        <v>0</v>
      </c>
      <c r="DE61" s="64">
        <v>0</v>
      </c>
      <c r="DF61" s="64">
        <v>0</v>
      </c>
      <c r="DG61" s="64">
        <v>0</v>
      </c>
      <c r="DH61" s="64">
        <v>0</v>
      </c>
      <c r="DI61" s="64">
        <v>0</v>
      </c>
      <c r="DJ61" s="64">
        <v>0</v>
      </c>
      <c r="DK61" s="64">
        <v>0</v>
      </c>
      <c r="DL61" s="64">
        <v>0</v>
      </c>
      <c r="DM61" s="64">
        <v>0</v>
      </c>
      <c r="DN61" s="64">
        <v>0</v>
      </c>
      <c r="DO61" s="64">
        <v>0</v>
      </c>
      <c r="DP61" s="64">
        <v>0</v>
      </c>
      <c r="DQ61" s="64">
        <v>0</v>
      </c>
      <c r="DR61" s="64">
        <v>0</v>
      </c>
      <c r="DS61" s="64">
        <v>0</v>
      </c>
      <c r="DT61" s="64">
        <v>0</v>
      </c>
      <c r="DU61" s="64">
        <v>0</v>
      </c>
      <c r="DV61" s="64">
        <v>0</v>
      </c>
      <c r="DW61" s="64">
        <v>0</v>
      </c>
      <c r="DX61" s="64">
        <v>0</v>
      </c>
      <c r="DY61" s="64">
        <v>0</v>
      </c>
      <c r="DZ61" s="64">
        <v>0</v>
      </c>
      <c r="EA61" s="64">
        <v>0</v>
      </c>
      <c r="EB61" s="64">
        <v>0</v>
      </c>
      <c r="EC61" s="64">
        <v>0</v>
      </c>
      <c r="ED61" s="64">
        <v>0</v>
      </c>
      <c r="EE61" s="64">
        <v>0</v>
      </c>
      <c r="EF61" s="64">
        <v>0</v>
      </c>
      <c r="EG61" s="64">
        <v>0</v>
      </c>
      <c r="EH61" s="64">
        <v>0</v>
      </c>
      <c r="EI61" s="64">
        <v>0</v>
      </c>
      <c r="EJ61" s="64">
        <v>0</v>
      </c>
      <c r="EK61" s="64">
        <v>0</v>
      </c>
      <c r="EL61" s="64">
        <v>0</v>
      </c>
      <c r="EM61" s="64">
        <v>0</v>
      </c>
      <c r="EN61" s="64">
        <v>0</v>
      </c>
      <c r="EO61" s="64">
        <v>0</v>
      </c>
      <c r="EP61" s="64">
        <v>0</v>
      </c>
      <c r="EQ61" s="64">
        <v>0</v>
      </c>
      <c r="ER61" s="64">
        <v>0</v>
      </c>
      <c r="ES61" s="64">
        <v>0</v>
      </c>
      <c r="ET61" s="64">
        <v>0</v>
      </c>
      <c r="EU61" s="64">
        <v>0</v>
      </c>
      <c r="EV61" s="64">
        <v>0</v>
      </c>
      <c r="EW61" s="64">
        <v>0</v>
      </c>
      <c r="EX61" s="64">
        <v>0</v>
      </c>
      <c r="EY61" s="64">
        <v>0</v>
      </c>
      <c r="EZ61" s="64">
        <v>0</v>
      </c>
      <c r="FA61" s="64">
        <v>0</v>
      </c>
      <c r="FB61" s="64">
        <v>0</v>
      </c>
      <c r="FC61" s="64">
        <v>0</v>
      </c>
      <c r="FD61" s="64">
        <v>0</v>
      </c>
      <c r="FE61" s="64">
        <v>0</v>
      </c>
      <c r="FF61" s="64">
        <v>0</v>
      </c>
      <c r="FG61" s="64">
        <v>0</v>
      </c>
      <c r="FH61" s="64">
        <v>0</v>
      </c>
      <c r="FI61" s="64">
        <v>0</v>
      </c>
      <c r="FJ61" s="64">
        <v>0</v>
      </c>
      <c r="FK61" s="64">
        <v>0</v>
      </c>
      <c r="FL61" s="64">
        <v>0</v>
      </c>
      <c r="FM61" s="64">
        <v>0</v>
      </c>
      <c r="FN61" s="64">
        <v>0</v>
      </c>
      <c r="FO61" s="64">
        <v>0</v>
      </c>
      <c r="FP61" s="64">
        <v>0</v>
      </c>
      <c r="FQ61" s="64">
        <v>0</v>
      </c>
      <c r="FR61" s="64">
        <v>0</v>
      </c>
      <c r="FS61" s="64">
        <v>0</v>
      </c>
      <c r="FT61" s="64">
        <v>0</v>
      </c>
      <c r="FU61" s="64">
        <v>0</v>
      </c>
      <c r="FV61" s="64">
        <v>0</v>
      </c>
      <c r="FW61" s="64">
        <v>0</v>
      </c>
      <c r="FX61" s="64">
        <v>0</v>
      </c>
      <c r="FY61" s="64">
        <v>0</v>
      </c>
      <c r="FZ61" s="64">
        <v>0</v>
      </c>
      <c r="GA61" s="64">
        <v>0</v>
      </c>
      <c r="GB61" s="64">
        <v>0</v>
      </c>
      <c r="GC61" s="64">
        <v>0</v>
      </c>
      <c r="GD61" s="64">
        <v>0</v>
      </c>
      <c r="GE61" s="64">
        <v>0</v>
      </c>
      <c r="GF61" s="64">
        <v>0</v>
      </c>
      <c r="GG61" s="64">
        <v>0</v>
      </c>
      <c r="GH61" s="64">
        <v>0</v>
      </c>
      <c r="GI61" s="64">
        <v>0</v>
      </c>
      <c r="GJ61" s="64">
        <v>0</v>
      </c>
      <c r="GK61" s="64">
        <v>0</v>
      </c>
      <c r="GL61" s="64">
        <v>0</v>
      </c>
      <c r="GM61" s="64">
        <v>0</v>
      </c>
      <c r="GN61" s="64">
        <v>0</v>
      </c>
      <c r="GO61" s="64">
        <v>0</v>
      </c>
      <c r="GP61" s="64">
        <v>0</v>
      </c>
      <c r="GQ61" s="64">
        <v>0</v>
      </c>
      <c r="GR61" s="64">
        <v>0</v>
      </c>
      <c r="GS61" s="64">
        <v>0</v>
      </c>
      <c r="GT61" s="64">
        <v>0</v>
      </c>
      <c r="GU61" s="64">
        <v>0</v>
      </c>
      <c r="GV61" s="64">
        <v>0</v>
      </c>
      <c r="GW61" s="64">
        <v>0</v>
      </c>
      <c r="GX61" s="64">
        <v>0</v>
      </c>
      <c r="GY61" s="64">
        <v>0</v>
      </c>
      <c r="GZ61" s="64">
        <v>0</v>
      </c>
      <c r="HA61" s="64">
        <v>0</v>
      </c>
      <c r="HB61" s="64">
        <v>0</v>
      </c>
      <c r="HC61" s="64">
        <v>0</v>
      </c>
      <c r="HD61" s="64">
        <v>0</v>
      </c>
      <c r="HE61" s="64">
        <v>0</v>
      </c>
      <c r="HF61" s="64">
        <v>0</v>
      </c>
      <c r="HG61" s="64">
        <v>0</v>
      </c>
      <c r="HH61" s="64">
        <v>0</v>
      </c>
      <c r="HI61" s="64">
        <v>0</v>
      </c>
      <c r="HJ61" s="64">
        <v>0</v>
      </c>
      <c r="HK61" s="64">
        <v>0</v>
      </c>
      <c r="HL61" s="64">
        <v>0</v>
      </c>
      <c r="HM61" s="64">
        <v>0</v>
      </c>
      <c r="HN61" s="64">
        <v>0</v>
      </c>
      <c r="HO61" s="64">
        <v>0</v>
      </c>
      <c r="HP61" s="64">
        <v>0</v>
      </c>
      <c r="HQ61" s="64">
        <v>0</v>
      </c>
      <c r="HR61" s="64">
        <v>0</v>
      </c>
      <c r="HS61" s="64">
        <v>0</v>
      </c>
      <c r="HT61" s="64">
        <v>0</v>
      </c>
      <c r="HU61" s="64">
        <v>0</v>
      </c>
      <c r="HV61" s="64">
        <v>0</v>
      </c>
      <c r="HW61" s="64">
        <v>0</v>
      </c>
      <c r="HX61" s="64">
        <v>0</v>
      </c>
      <c r="HY61" s="64">
        <v>0</v>
      </c>
      <c r="HZ61" s="64">
        <v>0</v>
      </c>
      <c r="IA61" s="64">
        <v>0</v>
      </c>
      <c r="IB61" s="64">
        <v>0</v>
      </c>
      <c r="IC61" s="64">
        <v>0</v>
      </c>
      <c r="ID61" s="64">
        <v>0</v>
      </c>
      <c r="IE61" s="64">
        <v>0</v>
      </c>
      <c r="IF61" s="64">
        <v>0</v>
      </c>
      <c r="IG61" s="64">
        <v>0</v>
      </c>
      <c r="IH61" s="64">
        <v>0</v>
      </c>
      <c r="II61" s="64">
        <v>0</v>
      </c>
      <c r="IJ61" s="70">
        <v>0</v>
      </c>
      <c r="IK61" s="64">
        <v>0</v>
      </c>
      <c r="IL61" s="64">
        <v>0</v>
      </c>
      <c r="IM61" s="64">
        <v>0</v>
      </c>
      <c r="IN61" s="64">
        <v>0</v>
      </c>
      <c r="IO61" s="64">
        <v>0</v>
      </c>
      <c r="IP61" s="64">
        <v>0</v>
      </c>
      <c r="IQ61" s="64">
        <v>0</v>
      </c>
      <c r="IR61" s="64">
        <v>0</v>
      </c>
      <c r="IS61" s="64">
        <v>0</v>
      </c>
      <c r="IT61" s="64">
        <v>0</v>
      </c>
      <c r="IU61" s="64">
        <v>0</v>
      </c>
      <c r="IV61" s="70">
        <v>0</v>
      </c>
      <c r="IW61" s="64">
        <v>0</v>
      </c>
      <c r="IX61" s="70">
        <v>0</v>
      </c>
      <c r="IY61" s="70">
        <v>0</v>
      </c>
    </row>
    <row r="62" spans="1:259" ht="12" customHeight="1">
      <c r="A62" s="3"/>
      <c r="B62" s="3"/>
      <c r="C62" s="3"/>
      <c r="D62" s="3" t="s">
        <v>14</v>
      </c>
      <c r="E62" s="64">
        <v>0</v>
      </c>
      <c r="F62" s="64">
        <v>0</v>
      </c>
      <c r="G62" s="64">
        <v>0</v>
      </c>
      <c r="H62" s="64">
        <v>0</v>
      </c>
      <c r="I62" s="64">
        <v>0</v>
      </c>
      <c r="J62" s="64">
        <v>0</v>
      </c>
      <c r="K62" s="64">
        <v>0</v>
      </c>
      <c r="L62" s="64">
        <v>0</v>
      </c>
      <c r="M62" s="64">
        <v>0</v>
      </c>
      <c r="N62" s="64">
        <v>0</v>
      </c>
      <c r="O62" s="64">
        <v>0</v>
      </c>
      <c r="P62" s="64">
        <v>0</v>
      </c>
      <c r="Q62" s="64">
        <v>0</v>
      </c>
      <c r="R62" s="64">
        <v>0</v>
      </c>
      <c r="S62" s="64">
        <v>0</v>
      </c>
      <c r="T62" s="64">
        <v>0</v>
      </c>
      <c r="U62" s="64">
        <v>0</v>
      </c>
      <c r="V62" s="64">
        <v>0</v>
      </c>
      <c r="W62" s="64">
        <v>0</v>
      </c>
      <c r="X62" s="64">
        <v>0</v>
      </c>
      <c r="Y62" s="64">
        <v>0</v>
      </c>
      <c r="Z62" s="64">
        <v>0</v>
      </c>
      <c r="AA62" s="64">
        <v>0</v>
      </c>
      <c r="AB62" s="64">
        <v>0</v>
      </c>
      <c r="AC62" s="64">
        <v>0</v>
      </c>
      <c r="AD62" s="64">
        <v>0</v>
      </c>
      <c r="AE62" s="64">
        <v>0</v>
      </c>
      <c r="AF62" s="64">
        <v>0</v>
      </c>
      <c r="AG62" s="64">
        <v>0</v>
      </c>
      <c r="AH62" s="64">
        <v>0</v>
      </c>
      <c r="AI62" s="64">
        <v>0</v>
      </c>
      <c r="AJ62" s="64">
        <v>0</v>
      </c>
      <c r="AK62" s="64">
        <v>0</v>
      </c>
      <c r="AL62" s="64">
        <v>0</v>
      </c>
      <c r="AM62" s="64">
        <v>0</v>
      </c>
      <c r="AN62" s="64">
        <v>0</v>
      </c>
      <c r="AO62" s="64">
        <v>0</v>
      </c>
      <c r="AP62" s="64">
        <v>0</v>
      </c>
      <c r="AQ62" s="64">
        <v>0</v>
      </c>
      <c r="AR62" s="64">
        <v>0</v>
      </c>
      <c r="AS62" s="64">
        <v>0</v>
      </c>
      <c r="AT62" s="64">
        <v>0</v>
      </c>
      <c r="AU62" s="64">
        <v>0</v>
      </c>
      <c r="AV62" s="64">
        <v>0</v>
      </c>
      <c r="AW62" s="64">
        <v>0</v>
      </c>
      <c r="AX62" s="64">
        <v>0</v>
      </c>
      <c r="AY62" s="64">
        <v>0</v>
      </c>
      <c r="AZ62" s="64">
        <v>0</v>
      </c>
      <c r="BA62" s="64">
        <v>0</v>
      </c>
      <c r="BB62" s="64">
        <v>0</v>
      </c>
      <c r="BC62" s="64">
        <v>0</v>
      </c>
      <c r="BD62" s="64">
        <v>0</v>
      </c>
      <c r="BE62" s="64">
        <v>0</v>
      </c>
      <c r="BF62" s="64">
        <v>0</v>
      </c>
      <c r="BG62" s="64">
        <v>0</v>
      </c>
      <c r="BH62" s="64">
        <v>0</v>
      </c>
      <c r="BI62" s="64">
        <v>0</v>
      </c>
      <c r="BJ62" s="64">
        <v>0</v>
      </c>
      <c r="BK62" s="64">
        <v>0</v>
      </c>
      <c r="BL62" s="64">
        <v>0</v>
      </c>
      <c r="BM62" s="64">
        <v>0</v>
      </c>
      <c r="BN62" s="64">
        <v>0</v>
      </c>
      <c r="BO62" s="64">
        <v>0</v>
      </c>
      <c r="BP62" s="64">
        <v>0</v>
      </c>
      <c r="BQ62" s="64">
        <v>0</v>
      </c>
      <c r="BR62" s="64">
        <v>0</v>
      </c>
      <c r="BS62" s="64">
        <v>0</v>
      </c>
      <c r="BT62" s="64">
        <v>0</v>
      </c>
      <c r="BU62" s="64">
        <v>0</v>
      </c>
      <c r="BV62" s="64">
        <v>0</v>
      </c>
      <c r="BW62" s="64">
        <v>0</v>
      </c>
      <c r="BX62" s="64">
        <v>0</v>
      </c>
      <c r="BY62" s="64">
        <v>0</v>
      </c>
      <c r="BZ62" s="64">
        <v>0</v>
      </c>
      <c r="CA62" s="64">
        <v>2.22703812</v>
      </c>
      <c r="CB62" s="64">
        <v>32.37307011</v>
      </c>
      <c r="CC62" s="64">
        <v>28.225343850000002</v>
      </c>
      <c r="CD62" s="64">
        <v>0</v>
      </c>
      <c r="CE62" s="64">
        <v>0</v>
      </c>
      <c r="CF62" s="64">
        <v>0</v>
      </c>
      <c r="CG62" s="64">
        <v>0</v>
      </c>
      <c r="CH62" s="64">
        <v>0</v>
      </c>
      <c r="CI62" s="64">
        <v>0</v>
      </c>
      <c r="CJ62" s="64">
        <v>0</v>
      </c>
      <c r="CK62" s="64">
        <v>0</v>
      </c>
      <c r="CL62" s="64">
        <v>0</v>
      </c>
      <c r="CM62" s="64">
        <v>0</v>
      </c>
      <c r="CN62" s="64">
        <v>0</v>
      </c>
      <c r="CO62" s="64">
        <v>0</v>
      </c>
      <c r="CP62" s="64">
        <v>0</v>
      </c>
      <c r="CQ62" s="64">
        <v>0</v>
      </c>
      <c r="CR62" s="64">
        <v>0</v>
      </c>
      <c r="CS62" s="64">
        <v>0</v>
      </c>
      <c r="CT62" s="64">
        <v>0</v>
      </c>
      <c r="CU62" s="64">
        <v>0</v>
      </c>
      <c r="CV62" s="64">
        <v>0</v>
      </c>
      <c r="CW62" s="64">
        <v>0</v>
      </c>
      <c r="CX62" s="64">
        <v>0</v>
      </c>
      <c r="CY62" s="64">
        <v>0</v>
      </c>
      <c r="CZ62" s="64">
        <v>0</v>
      </c>
      <c r="DA62" s="64">
        <v>0</v>
      </c>
      <c r="DB62" s="64">
        <v>0</v>
      </c>
      <c r="DC62" s="64">
        <v>0</v>
      </c>
      <c r="DD62" s="64">
        <v>0</v>
      </c>
      <c r="DE62" s="64">
        <v>0</v>
      </c>
      <c r="DF62" s="64">
        <v>0</v>
      </c>
      <c r="DG62" s="64">
        <v>0</v>
      </c>
      <c r="DH62" s="64">
        <v>0</v>
      </c>
      <c r="DI62" s="64">
        <v>0</v>
      </c>
      <c r="DJ62" s="64">
        <v>0</v>
      </c>
      <c r="DK62" s="64">
        <v>0</v>
      </c>
      <c r="DL62" s="64">
        <v>0</v>
      </c>
      <c r="DM62" s="64">
        <v>0</v>
      </c>
      <c r="DN62" s="64">
        <v>0</v>
      </c>
      <c r="DO62" s="64">
        <v>0</v>
      </c>
      <c r="DP62" s="64">
        <v>0</v>
      </c>
      <c r="DQ62" s="64">
        <v>0</v>
      </c>
      <c r="DR62" s="64">
        <v>0</v>
      </c>
      <c r="DS62" s="64">
        <v>0</v>
      </c>
      <c r="DT62" s="64">
        <v>0</v>
      </c>
      <c r="DU62" s="64">
        <v>0</v>
      </c>
      <c r="DV62" s="64">
        <v>0</v>
      </c>
      <c r="DW62" s="64">
        <v>0</v>
      </c>
      <c r="DX62" s="64">
        <v>0</v>
      </c>
      <c r="DY62" s="64">
        <v>0</v>
      </c>
      <c r="DZ62" s="64">
        <v>0</v>
      </c>
      <c r="EA62" s="64">
        <v>0</v>
      </c>
      <c r="EB62" s="64">
        <v>0</v>
      </c>
      <c r="EC62" s="64">
        <v>0</v>
      </c>
      <c r="ED62" s="64">
        <v>0</v>
      </c>
      <c r="EE62" s="64">
        <v>0</v>
      </c>
      <c r="EF62" s="64">
        <v>0</v>
      </c>
      <c r="EG62" s="64">
        <v>0</v>
      </c>
      <c r="EH62" s="64">
        <v>0</v>
      </c>
      <c r="EI62" s="64">
        <v>0</v>
      </c>
      <c r="EJ62" s="64">
        <v>0</v>
      </c>
      <c r="EK62" s="64">
        <v>0</v>
      </c>
      <c r="EL62" s="64">
        <v>0</v>
      </c>
      <c r="EM62" s="64">
        <v>0</v>
      </c>
      <c r="EN62" s="64">
        <v>0</v>
      </c>
      <c r="EO62" s="64">
        <v>0</v>
      </c>
      <c r="EP62" s="64">
        <v>0</v>
      </c>
      <c r="EQ62" s="64">
        <v>0</v>
      </c>
      <c r="ER62" s="64">
        <v>0</v>
      </c>
      <c r="ES62" s="64">
        <v>0</v>
      </c>
      <c r="ET62" s="64">
        <v>0</v>
      </c>
      <c r="EU62" s="64">
        <v>0</v>
      </c>
      <c r="EV62" s="64">
        <v>0</v>
      </c>
      <c r="EW62" s="64">
        <v>0</v>
      </c>
      <c r="EX62" s="64">
        <v>0</v>
      </c>
      <c r="EY62" s="64">
        <v>0</v>
      </c>
      <c r="EZ62" s="64">
        <v>0</v>
      </c>
      <c r="FA62" s="64">
        <v>0</v>
      </c>
      <c r="FB62" s="64">
        <v>0</v>
      </c>
      <c r="FC62" s="64">
        <v>0</v>
      </c>
      <c r="FD62" s="64">
        <v>0</v>
      </c>
      <c r="FE62" s="64">
        <v>0</v>
      </c>
      <c r="FF62" s="64">
        <v>0</v>
      </c>
      <c r="FG62" s="64">
        <v>0</v>
      </c>
      <c r="FH62" s="64">
        <v>0</v>
      </c>
      <c r="FI62" s="64">
        <v>0</v>
      </c>
      <c r="FJ62" s="64">
        <v>0</v>
      </c>
      <c r="FK62" s="64">
        <v>0</v>
      </c>
      <c r="FL62" s="64">
        <v>0</v>
      </c>
      <c r="FM62" s="64">
        <v>0</v>
      </c>
      <c r="FN62" s="64">
        <v>0</v>
      </c>
      <c r="FO62" s="64">
        <v>0</v>
      </c>
      <c r="FP62" s="64">
        <v>0</v>
      </c>
      <c r="FQ62" s="64">
        <v>0</v>
      </c>
      <c r="FR62" s="64">
        <v>0</v>
      </c>
      <c r="FS62" s="64">
        <v>0</v>
      </c>
      <c r="FT62" s="64">
        <v>0</v>
      </c>
      <c r="FU62" s="64">
        <v>0</v>
      </c>
      <c r="FV62" s="64">
        <v>0</v>
      </c>
      <c r="FW62" s="64">
        <v>0</v>
      </c>
      <c r="FX62" s="64">
        <v>0</v>
      </c>
      <c r="FY62" s="64">
        <v>0</v>
      </c>
      <c r="FZ62" s="64">
        <v>0</v>
      </c>
      <c r="GA62" s="64">
        <v>0</v>
      </c>
      <c r="GB62" s="64">
        <v>0</v>
      </c>
      <c r="GC62" s="64">
        <v>0</v>
      </c>
      <c r="GD62" s="64">
        <v>0</v>
      </c>
      <c r="GE62" s="64">
        <v>0</v>
      </c>
      <c r="GF62" s="64">
        <v>0</v>
      </c>
      <c r="GG62" s="64">
        <v>0</v>
      </c>
      <c r="GH62" s="64">
        <v>0</v>
      </c>
      <c r="GI62" s="64">
        <v>0</v>
      </c>
      <c r="GJ62" s="64">
        <v>0</v>
      </c>
      <c r="GK62" s="64">
        <v>0</v>
      </c>
      <c r="GL62" s="64">
        <v>0</v>
      </c>
      <c r="GM62" s="64">
        <v>0</v>
      </c>
      <c r="GN62" s="64">
        <v>0</v>
      </c>
      <c r="GO62" s="64">
        <v>0</v>
      </c>
      <c r="GP62" s="64">
        <v>0</v>
      </c>
      <c r="GQ62" s="64">
        <v>0</v>
      </c>
      <c r="GR62" s="64">
        <v>0</v>
      </c>
      <c r="GS62" s="64">
        <v>0</v>
      </c>
      <c r="GT62" s="64">
        <v>0</v>
      </c>
      <c r="GU62" s="64">
        <v>0</v>
      </c>
      <c r="GV62" s="64">
        <v>0</v>
      </c>
      <c r="GW62" s="64">
        <v>0</v>
      </c>
      <c r="GX62" s="64">
        <v>0</v>
      </c>
      <c r="GY62" s="64">
        <v>0</v>
      </c>
      <c r="GZ62" s="64">
        <v>0</v>
      </c>
      <c r="HA62" s="64">
        <v>0</v>
      </c>
      <c r="HB62" s="64">
        <v>0</v>
      </c>
      <c r="HC62" s="64">
        <v>0</v>
      </c>
      <c r="HD62" s="64">
        <v>0</v>
      </c>
      <c r="HE62" s="64">
        <v>0</v>
      </c>
      <c r="HF62" s="64">
        <v>0</v>
      </c>
      <c r="HG62" s="64">
        <v>0</v>
      </c>
      <c r="HH62" s="64">
        <v>0</v>
      </c>
      <c r="HI62" s="64">
        <v>0</v>
      </c>
      <c r="HJ62" s="64">
        <v>0</v>
      </c>
      <c r="HK62" s="64">
        <v>0</v>
      </c>
      <c r="HL62" s="64">
        <v>0</v>
      </c>
      <c r="HM62" s="64">
        <v>0</v>
      </c>
      <c r="HN62" s="64">
        <v>0</v>
      </c>
      <c r="HO62" s="64">
        <v>0</v>
      </c>
      <c r="HP62" s="64">
        <v>0</v>
      </c>
      <c r="HQ62" s="64">
        <v>0</v>
      </c>
      <c r="HR62" s="64">
        <v>0</v>
      </c>
      <c r="HS62" s="64">
        <v>0</v>
      </c>
      <c r="HT62" s="64">
        <v>0</v>
      </c>
      <c r="HU62" s="64">
        <v>0</v>
      </c>
      <c r="HV62" s="64">
        <v>0</v>
      </c>
      <c r="HW62" s="64">
        <v>0</v>
      </c>
      <c r="HX62" s="64">
        <v>0</v>
      </c>
      <c r="HY62" s="64">
        <v>0</v>
      </c>
      <c r="HZ62" s="64">
        <v>0</v>
      </c>
      <c r="IA62" s="64">
        <v>0</v>
      </c>
      <c r="IB62" s="64">
        <v>0</v>
      </c>
      <c r="IC62" s="64">
        <v>0</v>
      </c>
      <c r="ID62" s="64">
        <v>0</v>
      </c>
      <c r="IE62" s="64">
        <v>0</v>
      </c>
      <c r="IF62" s="64">
        <v>0</v>
      </c>
      <c r="IG62" s="64">
        <v>0</v>
      </c>
      <c r="IH62" s="64">
        <v>0</v>
      </c>
      <c r="II62" s="64">
        <v>0</v>
      </c>
      <c r="IJ62" s="70">
        <v>0</v>
      </c>
      <c r="IK62" s="64">
        <v>0</v>
      </c>
      <c r="IL62" s="64">
        <v>0</v>
      </c>
      <c r="IM62" s="64">
        <v>0</v>
      </c>
      <c r="IN62" s="64">
        <v>0</v>
      </c>
      <c r="IO62" s="64">
        <v>0</v>
      </c>
      <c r="IP62" s="64">
        <v>0</v>
      </c>
      <c r="IQ62" s="64">
        <v>0</v>
      </c>
      <c r="IR62" s="64">
        <v>0</v>
      </c>
      <c r="IS62" s="64">
        <v>0</v>
      </c>
      <c r="IT62" s="64">
        <v>0</v>
      </c>
      <c r="IU62" s="64">
        <v>0</v>
      </c>
      <c r="IV62" s="70">
        <v>0</v>
      </c>
      <c r="IW62" s="64">
        <v>0</v>
      </c>
      <c r="IX62" s="70">
        <v>0</v>
      </c>
      <c r="IY62" s="70">
        <v>0</v>
      </c>
    </row>
    <row r="63" spans="1:259" ht="12" customHeight="1">
      <c r="A63" s="3"/>
      <c r="B63" s="3"/>
      <c r="C63" s="3"/>
      <c r="D63" s="3" t="s">
        <v>34</v>
      </c>
      <c r="E63" s="64">
        <v>0</v>
      </c>
      <c r="F63" s="64">
        <v>0</v>
      </c>
      <c r="G63" s="64">
        <v>0</v>
      </c>
      <c r="H63" s="64">
        <v>0</v>
      </c>
      <c r="I63" s="64">
        <v>0</v>
      </c>
      <c r="J63" s="64">
        <v>0</v>
      </c>
      <c r="K63" s="64">
        <v>0</v>
      </c>
      <c r="L63" s="64">
        <v>0</v>
      </c>
      <c r="M63" s="64">
        <v>0</v>
      </c>
      <c r="N63" s="64">
        <v>0</v>
      </c>
      <c r="O63" s="64">
        <v>0</v>
      </c>
      <c r="P63" s="64">
        <v>0</v>
      </c>
      <c r="Q63" s="64">
        <v>0</v>
      </c>
      <c r="R63" s="64">
        <v>0</v>
      </c>
      <c r="S63" s="64">
        <v>0</v>
      </c>
      <c r="T63" s="64">
        <v>0</v>
      </c>
      <c r="U63" s="64">
        <v>0</v>
      </c>
      <c r="V63" s="64">
        <v>0</v>
      </c>
      <c r="W63" s="64">
        <v>0</v>
      </c>
      <c r="X63" s="64">
        <v>0</v>
      </c>
      <c r="Y63" s="64">
        <v>0</v>
      </c>
      <c r="Z63" s="64">
        <v>0</v>
      </c>
      <c r="AA63" s="64">
        <v>0</v>
      </c>
      <c r="AB63" s="64">
        <v>0</v>
      </c>
      <c r="AC63" s="64">
        <v>0</v>
      </c>
      <c r="AD63" s="64">
        <v>0</v>
      </c>
      <c r="AE63" s="64">
        <v>0</v>
      </c>
      <c r="AF63" s="64">
        <v>0</v>
      </c>
      <c r="AG63" s="64">
        <v>0</v>
      </c>
      <c r="AH63" s="64">
        <v>0</v>
      </c>
      <c r="AI63" s="64">
        <v>0</v>
      </c>
      <c r="AJ63" s="64">
        <v>0</v>
      </c>
      <c r="AK63" s="64">
        <v>0</v>
      </c>
      <c r="AL63" s="64">
        <v>0</v>
      </c>
      <c r="AM63" s="64">
        <v>0</v>
      </c>
      <c r="AN63" s="64">
        <v>0</v>
      </c>
      <c r="AO63" s="64">
        <v>0</v>
      </c>
      <c r="AP63" s="64">
        <v>0</v>
      </c>
      <c r="AQ63" s="64">
        <v>0</v>
      </c>
      <c r="AR63" s="64">
        <v>0</v>
      </c>
      <c r="AS63" s="64">
        <v>0</v>
      </c>
      <c r="AT63" s="64">
        <v>0</v>
      </c>
      <c r="AU63" s="64">
        <v>0</v>
      </c>
      <c r="AV63" s="64">
        <v>0</v>
      </c>
      <c r="AW63" s="64">
        <v>0</v>
      </c>
      <c r="AX63" s="64">
        <v>0</v>
      </c>
      <c r="AY63" s="64">
        <v>0</v>
      </c>
      <c r="AZ63" s="64">
        <v>0</v>
      </c>
      <c r="BA63" s="64">
        <v>0</v>
      </c>
      <c r="BB63" s="64">
        <v>0</v>
      </c>
      <c r="BC63" s="64">
        <v>0</v>
      </c>
      <c r="BD63" s="64">
        <v>0</v>
      </c>
      <c r="BE63" s="64">
        <v>0</v>
      </c>
      <c r="BF63" s="64">
        <v>0</v>
      </c>
      <c r="BG63" s="64">
        <v>0</v>
      </c>
      <c r="BH63" s="64">
        <v>0</v>
      </c>
      <c r="BI63" s="64">
        <v>0</v>
      </c>
      <c r="BJ63" s="64">
        <v>0</v>
      </c>
      <c r="BK63" s="64">
        <v>0</v>
      </c>
      <c r="BL63" s="64">
        <v>0</v>
      </c>
      <c r="BM63" s="64">
        <v>0</v>
      </c>
      <c r="BN63" s="64">
        <v>0</v>
      </c>
      <c r="BO63" s="64">
        <v>0</v>
      </c>
      <c r="BP63" s="64">
        <v>0</v>
      </c>
      <c r="BQ63" s="64">
        <v>0</v>
      </c>
      <c r="BR63" s="64">
        <v>0</v>
      </c>
      <c r="BS63" s="64">
        <v>0</v>
      </c>
      <c r="BT63" s="64">
        <v>0</v>
      </c>
      <c r="BU63" s="64">
        <v>0</v>
      </c>
      <c r="BV63" s="64">
        <v>0</v>
      </c>
      <c r="BW63" s="64">
        <v>0</v>
      </c>
      <c r="BX63" s="64">
        <v>0</v>
      </c>
      <c r="BY63" s="64">
        <v>0</v>
      </c>
      <c r="BZ63" s="64">
        <v>0</v>
      </c>
      <c r="CA63" s="64">
        <v>0</v>
      </c>
      <c r="CB63" s="64">
        <v>0</v>
      </c>
      <c r="CC63" s="64">
        <v>0</v>
      </c>
      <c r="CD63" s="64">
        <v>0</v>
      </c>
      <c r="CE63" s="64">
        <v>0</v>
      </c>
      <c r="CF63" s="64">
        <v>0</v>
      </c>
      <c r="CG63" s="64">
        <v>0</v>
      </c>
      <c r="CH63" s="64">
        <v>0</v>
      </c>
      <c r="CI63" s="64">
        <v>0</v>
      </c>
      <c r="CJ63" s="64">
        <v>0</v>
      </c>
      <c r="CK63" s="64">
        <v>0</v>
      </c>
      <c r="CL63" s="64">
        <v>0</v>
      </c>
      <c r="CM63" s="64">
        <v>0</v>
      </c>
      <c r="CN63" s="64">
        <v>0</v>
      </c>
      <c r="CO63" s="64">
        <v>0</v>
      </c>
      <c r="CP63" s="64">
        <v>0</v>
      </c>
      <c r="CQ63" s="64">
        <v>0</v>
      </c>
      <c r="CR63" s="64">
        <v>0</v>
      </c>
      <c r="CS63" s="64">
        <v>0</v>
      </c>
      <c r="CT63" s="64">
        <v>0</v>
      </c>
      <c r="CU63" s="64">
        <v>0</v>
      </c>
      <c r="CV63" s="64">
        <v>0</v>
      </c>
      <c r="CW63" s="64">
        <v>0</v>
      </c>
      <c r="CX63" s="64">
        <v>0</v>
      </c>
      <c r="CY63" s="64">
        <v>0</v>
      </c>
      <c r="CZ63" s="64">
        <v>0</v>
      </c>
      <c r="DA63" s="64">
        <v>0</v>
      </c>
      <c r="DB63" s="64">
        <v>0</v>
      </c>
      <c r="DC63" s="64">
        <v>0</v>
      </c>
      <c r="DD63" s="64">
        <v>0</v>
      </c>
      <c r="DE63" s="64">
        <v>0</v>
      </c>
      <c r="DF63" s="64">
        <v>0</v>
      </c>
      <c r="DG63" s="64">
        <v>0</v>
      </c>
      <c r="DH63" s="64">
        <v>0</v>
      </c>
      <c r="DI63" s="64">
        <v>0</v>
      </c>
      <c r="DJ63" s="64">
        <v>0</v>
      </c>
      <c r="DK63" s="64">
        <v>0</v>
      </c>
      <c r="DL63" s="64">
        <v>0</v>
      </c>
      <c r="DM63" s="64">
        <v>0</v>
      </c>
      <c r="DN63" s="64">
        <v>0</v>
      </c>
      <c r="DO63" s="64">
        <v>0</v>
      </c>
      <c r="DP63" s="64">
        <v>0</v>
      </c>
      <c r="DQ63" s="64">
        <v>0</v>
      </c>
      <c r="DR63" s="64">
        <v>0</v>
      </c>
      <c r="DS63" s="64">
        <v>0</v>
      </c>
      <c r="DT63" s="64">
        <v>0</v>
      </c>
      <c r="DU63" s="64">
        <v>0</v>
      </c>
      <c r="DV63" s="64">
        <v>0</v>
      </c>
      <c r="DW63" s="64">
        <v>0</v>
      </c>
      <c r="DX63" s="64">
        <v>0</v>
      </c>
      <c r="DY63" s="64">
        <v>0</v>
      </c>
      <c r="DZ63" s="64">
        <v>0</v>
      </c>
      <c r="EA63" s="64">
        <v>0</v>
      </c>
      <c r="EB63" s="64">
        <v>0</v>
      </c>
      <c r="EC63" s="64">
        <v>0</v>
      </c>
      <c r="ED63" s="64">
        <v>0</v>
      </c>
      <c r="EE63" s="64">
        <v>0</v>
      </c>
      <c r="EF63" s="64">
        <v>0</v>
      </c>
      <c r="EG63" s="64">
        <v>0</v>
      </c>
      <c r="EH63" s="64">
        <v>0</v>
      </c>
      <c r="EI63" s="64">
        <v>0</v>
      </c>
      <c r="EJ63" s="64">
        <v>0</v>
      </c>
      <c r="EK63" s="64">
        <v>0</v>
      </c>
      <c r="EL63" s="64">
        <v>0</v>
      </c>
      <c r="EM63" s="64">
        <v>0</v>
      </c>
      <c r="EN63" s="64">
        <v>0</v>
      </c>
      <c r="EO63" s="64">
        <v>0</v>
      </c>
      <c r="EP63" s="64">
        <v>0</v>
      </c>
      <c r="EQ63" s="64">
        <v>0</v>
      </c>
      <c r="ER63" s="64">
        <v>0</v>
      </c>
      <c r="ES63" s="64">
        <v>0</v>
      </c>
      <c r="ET63" s="64">
        <v>0</v>
      </c>
      <c r="EU63" s="64">
        <v>0</v>
      </c>
      <c r="EV63" s="64">
        <v>0</v>
      </c>
      <c r="EW63" s="64">
        <v>0</v>
      </c>
      <c r="EX63" s="64">
        <v>0</v>
      </c>
      <c r="EY63" s="64">
        <v>0</v>
      </c>
      <c r="EZ63" s="64">
        <v>0</v>
      </c>
      <c r="FA63" s="64">
        <v>0</v>
      </c>
      <c r="FB63" s="64">
        <v>0</v>
      </c>
      <c r="FC63" s="64">
        <v>0</v>
      </c>
      <c r="FD63" s="64">
        <v>0</v>
      </c>
      <c r="FE63" s="64">
        <v>0</v>
      </c>
      <c r="FF63" s="64">
        <v>0</v>
      </c>
      <c r="FG63" s="64">
        <v>0</v>
      </c>
      <c r="FH63" s="64">
        <v>0</v>
      </c>
      <c r="FI63" s="64">
        <v>0</v>
      </c>
      <c r="FJ63" s="64">
        <v>0</v>
      </c>
      <c r="FK63" s="64">
        <v>0</v>
      </c>
      <c r="FL63" s="64">
        <v>0</v>
      </c>
      <c r="FM63" s="64">
        <v>0</v>
      </c>
      <c r="FN63" s="64">
        <v>0</v>
      </c>
      <c r="FO63" s="64">
        <v>0</v>
      </c>
      <c r="FP63" s="64">
        <v>0</v>
      </c>
      <c r="FQ63" s="64">
        <v>0</v>
      </c>
      <c r="FR63" s="64">
        <v>0</v>
      </c>
      <c r="FS63" s="64">
        <v>0</v>
      </c>
      <c r="FT63" s="64">
        <v>0</v>
      </c>
      <c r="FU63" s="64">
        <v>0</v>
      </c>
      <c r="FV63" s="64">
        <v>0</v>
      </c>
      <c r="FW63" s="64">
        <v>0</v>
      </c>
      <c r="FX63" s="64">
        <v>0</v>
      </c>
      <c r="FY63" s="64">
        <v>0</v>
      </c>
      <c r="FZ63" s="64">
        <v>0</v>
      </c>
      <c r="GA63" s="64">
        <v>0</v>
      </c>
      <c r="GB63" s="64">
        <v>0</v>
      </c>
      <c r="GC63" s="64">
        <v>0</v>
      </c>
      <c r="GD63" s="64">
        <v>0</v>
      </c>
      <c r="GE63" s="64">
        <v>0</v>
      </c>
      <c r="GF63" s="64">
        <v>0</v>
      </c>
      <c r="GG63" s="64">
        <v>0</v>
      </c>
      <c r="GH63" s="64">
        <v>0</v>
      </c>
      <c r="GI63" s="64">
        <v>0</v>
      </c>
      <c r="GJ63" s="64">
        <v>0</v>
      </c>
      <c r="GK63" s="64">
        <v>0</v>
      </c>
      <c r="GL63" s="64">
        <v>0</v>
      </c>
      <c r="GM63" s="64">
        <v>0</v>
      </c>
      <c r="GN63" s="64">
        <v>0</v>
      </c>
      <c r="GO63" s="64">
        <v>0</v>
      </c>
      <c r="GP63" s="64">
        <v>0</v>
      </c>
      <c r="GQ63" s="64">
        <v>0</v>
      </c>
      <c r="GR63" s="64">
        <v>0</v>
      </c>
      <c r="GS63" s="64">
        <v>0</v>
      </c>
      <c r="GT63" s="64">
        <v>0</v>
      </c>
      <c r="GU63" s="64">
        <v>0</v>
      </c>
      <c r="GV63" s="64">
        <v>0</v>
      </c>
      <c r="GW63" s="64">
        <v>0</v>
      </c>
      <c r="GX63" s="64">
        <v>0</v>
      </c>
      <c r="GY63" s="64">
        <v>0</v>
      </c>
      <c r="GZ63" s="64">
        <v>0</v>
      </c>
      <c r="HA63" s="64">
        <v>0</v>
      </c>
      <c r="HB63" s="64">
        <v>0</v>
      </c>
      <c r="HC63" s="64">
        <v>0</v>
      </c>
      <c r="HD63" s="64">
        <v>0</v>
      </c>
      <c r="HE63" s="64">
        <v>0</v>
      </c>
      <c r="HF63" s="64">
        <v>0</v>
      </c>
      <c r="HG63" s="64">
        <v>0</v>
      </c>
      <c r="HH63" s="64">
        <v>0</v>
      </c>
      <c r="HI63" s="64">
        <v>0</v>
      </c>
      <c r="HJ63" s="64">
        <v>0</v>
      </c>
      <c r="HK63" s="64">
        <v>0</v>
      </c>
      <c r="HL63" s="64">
        <v>0</v>
      </c>
      <c r="HM63" s="64">
        <v>0</v>
      </c>
      <c r="HN63" s="64">
        <v>0</v>
      </c>
      <c r="HO63" s="64">
        <v>0</v>
      </c>
      <c r="HP63" s="64">
        <v>0</v>
      </c>
      <c r="HQ63" s="64">
        <v>0</v>
      </c>
      <c r="HR63" s="64">
        <v>0</v>
      </c>
      <c r="HS63" s="64">
        <v>0</v>
      </c>
      <c r="HT63" s="64">
        <v>0</v>
      </c>
      <c r="HU63" s="64">
        <v>0</v>
      </c>
      <c r="HV63" s="64">
        <v>0</v>
      </c>
      <c r="HW63" s="64">
        <v>0</v>
      </c>
      <c r="HX63" s="64">
        <v>0</v>
      </c>
      <c r="HY63" s="64">
        <v>0</v>
      </c>
      <c r="HZ63" s="64">
        <v>0</v>
      </c>
      <c r="IA63" s="64">
        <v>0</v>
      </c>
      <c r="IB63" s="64">
        <v>0</v>
      </c>
      <c r="IC63" s="64">
        <v>0</v>
      </c>
      <c r="ID63" s="64">
        <v>0</v>
      </c>
      <c r="IE63" s="64">
        <v>0</v>
      </c>
      <c r="IF63" s="64">
        <v>0</v>
      </c>
      <c r="IG63" s="64">
        <v>0</v>
      </c>
      <c r="IH63" s="64">
        <v>0</v>
      </c>
      <c r="II63" s="64">
        <v>0</v>
      </c>
      <c r="IJ63" s="70">
        <v>0</v>
      </c>
      <c r="IK63" s="64">
        <v>0</v>
      </c>
      <c r="IL63" s="64">
        <v>0</v>
      </c>
      <c r="IM63" s="64">
        <v>0</v>
      </c>
      <c r="IN63" s="64">
        <v>0</v>
      </c>
      <c r="IO63" s="64">
        <v>0</v>
      </c>
      <c r="IP63" s="64">
        <v>0</v>
      </c>
      <c r="IQ63" s="64">
        <v>0</v>
      </c>
      <c r="IR63" s="64">
        <v>0</v>
      </c>
      <c r="IS63" s="64">
        <v>0</v>
      </c>
      <c r="IT63" s="64">
        <v>0</v>
      </c>
      <c r="IU63" s="64">
        <v>0</v>
      </c>
      <c r="IV63" s="70">
        <v>0</v>
      </c>
      <c r="IW63" s="64">
        <v>0</v>
      </c>
      <c r="IX63" s="70">
        <v>0</v>
      </c>
      <c r="IY63" s="70">
        <v>0</v>
      </c>
    </row>
    <row r="64" spans="1:259" ht="12" customHeight="1">
      <c r="A64" s="3"/>
      <c r="B64" s="3" t="s">
        <v>63</v>
      </c>
      <c r="C64" s="3"/>
      <c r="D64" s="3"/>
      <c r="E64" s="64">
        <v>38.690225179999999</v>
      </c>
      <c r="F64" s="64">
        <v>1.095008</v>
      </c>
      <c r="G64" s="64">
        <v>8.9769964200000008</v>
      </c>
      <c r="H64" s="64">
        <v>61.848399359999988</v>
      </c>
      <c r="I64" s="64">
        <v>23.12683372</v>
      </c>
      <c r="J64" s="64">
        <v>0.69591305000000003</v>
      </c>
      <c r="K64" s="64">
        <v>29.02188013</v>
      </c>
      <c r="L64" s="64">
        <v>0</v>
      </c>
      <c r="M64" s="64">
        <v>19.943594820000001</v>
      </c>
      <c r="N64" s="64">
        <v>9.6408640899999991</v>
      </c>
      <c r="O64" s="64">
        <v>0</v>
      </c>
      <c r="P64" s="64">
        <v>0</v>
      </c>
      <c r="Q64" s="64">
        <v>31.53904936</v>
      </c>
      <c r="R64" s="64">
        <v>64.494322449999999</v>
      </c>
      <c r="S64" s="64">
        <v>73.259450470000004</v>
      </c>
      <c r="T64" s="64">
        <v>35.528537600000007</v>
      </c>
      <c r="U64" s="64">
        <v>1.5420960599999998</v>
      </c>
      <c r="V64" s="64">
        <v>63.551807959999991</v>
      </c>
      <c r="W64" s="64">
        <v>88.957629909999994</v>
      </c>
      <c r="X64" s="64">
        <v>101.60280469</v>
      </c>
      <c r="Y64" s="64">
        <v>93.855665709999997</v>
      </c>
      <c r="Z64" s="64">
        <v>148.57245871000001</v>
      </c>
      <c r="AA64" s="64">
        <v>82.679345999999981</v>
      </c>
      <c r="AB64" s="64">
        <v>127.43562725</v>
      </c>
      <c r="AC64" s="64">
        <v>62.494497149999994</v>
      </c>
      <c r="AD64" s="64">
        <v>32.107451130000001</v>
      </c>
      <c r="AE64" s="64">
        <v>199.45057600000001</v>
      </c>
      <c r="AF64" s="64">
        <v>127.11677308</v>
      </c>
      <c r="AG64" s="64">
        <v>135.82133985000002</v>
      </c>
      <c r="AH64" s="64">
        <v>133.9006468</v>
      </c>
      <c r="AI64" s="64">
        <v>49.467504980000001</v>
      </c>
      <c r="AJ64" s="64">
        <v>158.35205225000001</v>
      </c>
      <c r="AK64" s="64">
        <v>133.6259733</v>
      </c>
      <c r="AL64" s="64">
        <v>183.28728419999999</v>
      </c>
      <c r="AM64" s="64">
        <v>138.58735964000002</v>
      </c>
      <c r="AN64" s="64">
        <v>156.76781342000001</v>
      </c>
      <c r="AO64" s="64">
        <v>215.31041302</v>
      </c>
      <c r="AP64" s="64">
        <v>176.85511015000003</v>
      </c>
      <c r="AQ64" s="64">
        <v>228.81207302000001</v>
      </c>
      <c r="AR64" s="64">
        <v>137.31979801</v>
      </c>
      <c r="AS64" s="64">
        <v>170.36030705000005</v>
      </c>
      <c r="AT64" s="64">
        <v>169.95550809999997</v>
      </c>
      <c r="AU64" s="64">
        <v>195.87150249000001</v>
      </c>
      <c r="AV64" s="64">
        <v>184.25867858999999</v>
      </c>
      <c r="AW64" s="64">
        <v>167.53743434999998</v>
      </c>
      <c r="AX64" s="64">
        <v>147.31812743</v>
      </c>
      <c r="AY64" s="64">
        <v>55.56546428</v>
      </c>
      <c r="AZ64" s="64">
        <v>115.14454939000001</v>
      </c>
      <c r="BA64" s="64">
        <v>146.82426974999998</v>
      </c>
      <c r="BB64" s="64">
        <v>57.214384750000001</v>
      </c>
      <c r="BC64" s="64">
        <v>61.582610550000005</v>
      </c>
      <c r="BD64" s="64">
        <v>81.110428870000007</v>
      </c>
      <c r="BE64" s="64">
        <v>93.551625810000004</v>
      </c>
      <c r="BF64" s="64">
        <v>67.911639099999988</v>
      </c>
      <c r="BG64" s="64">
        <v>160.50953668</v>
      </c>
      <c r="BH64" s="64">
        <v>99.814308980000007</v>
      </c>
      <c r="BI64" s="64">
        <v>126.09365945</v>
      </c>
      <c r="BJ64" s="64">
        <v>95.099642140000014</v>
      </c>
      <c r="BK64" s="64">
        <v>117.00108949</v>
      </c>
      <c r="BL64" s="64">
        <v>107.23106228</v>
      </c>
      <c r="BM64" s="64">
        <v>70.520695279999998</v>
      </c>
      <c r="BN64" s="64">
        <v>92.324930719999998</v>
      </c>
      <c r="BO64" s="64">
        <v>204.01288757</v>
      </c>
      <c r="BP64" s="64">
        <v>98.33878095</v>
      </c>
      <c r="BQ64" s="64">
        <v>176.74941898</v>
      </c>
      <c r="BR64" s="64">
        <v>265.33146768</v>
      </c>
      <c r="BS64" s="64">
        <v>191.79948008</v>
      </c>
      <c r="BT64" s="64">
        <v>172.57093809</v>
      </c>
      <c r="BU64" s="64">
        <v>192.26210236000003</v>
      </c>
      <c r="BV64" s="64">
        <v>142.30616711000002</v>
      </c>
      <c r="BW64" s="64">
        <v>14.995112499999999</v>
      </c>
      <c r="BX64" s="64">
        <v>50.03564995</v>
      </c>
      <c r="BY64" s="64">
        <v>5.4952872499999996</v>
      </c>
      <c r="BZ64" s="64">
        <v>36.96709663</v>
      </c>
      <c r="CA64" s="64">
        <v>0</v>
      </c>
      <c r="CB64" s="64">
        <v>0</v>
      </c>
      <c r="CC64" s="64">
        <v>0</v>
      </c>
      <c r="CD64" s="64">
        <v>0</v>
      </c>
      <c r="CE64" s="64">
        <v>0</v>
      </c>
      <c r="CF64" s="64">
        <v>0</v>
      </c>
      <c r="CG64" s="64">
        <v>0</v>
      </c>
      <c r="CH64" s="64">
        <v>0</v>
      </c>
      <c r="CI64" s="64">
        <v>0</v>
      </c>
      <c r="CJ64" s="64">
        <v>0</v>
      </c>
      <c r="CK64" s="64">
        <v>0</v>
      </c>
      <c r="CL64" s="64">
        <v>0</v>
      </c>
      <c r="CM64" s="64">
        <v>0</v>
      </c>
      <c r="CN64" s="64">
        <v>0</v>
      </c>
      <c r="CO64" s="64">
        <v>0</v>
      </c>
      <c r="CP64" s="64">
        <v>0</v>
      </c>
      <c r="CQ64" s="64">
        <v>0</v>
      </c>
      <c r="CR64" s="64">
        <v>0</v>
      </c>
      <c r="CS64" s="64">
        <v>0</v>
      </c>
      <c r="CT64" s="64">
        <v>0</v>
      </c>
      <c r="CU64" s="64">
        <v>0</v>
      </c>
      <c r="CV64" s="64">
        <v>0</v>
      </c>
      <c r="CW64" s="64">
        <v>0</v>
      </c>
      <c r="CX64" s="64">
        <v>0</v>
      </c>
      <c r="CY64" s="64">
        <v>0</v>
      </c>
      <c r="CZ64" s="64">
        <v>0</v>
      </c>
      <c r="DA64" s="64">
        <v>0</v>
      </c>
      <c r="DB64" s="64">
        <v>0</v>
      </c>
      <c r="DC64" s="64">
        <v>0</v>
      </c>
      <c r="DD64" s="64">
        <v>0</v>
      </c>
      <c r="DE64" s="64">
        <v>0</v>
      </c>
      <c r="DF64" s="64">
        <v>0</v>
      </c>
      <c r="DG64" s="64">
        <v>0</v>
      </c>
      <c r="DH64" s="64">
        <v>0</v>
      </c>
      <c r="DI64" s="64">
        <v>0</v>
      </c>
      <c r="DJ64" s="64">
        <v>0</v>
      </c>
      <c r="DK64" s="64">
        <v>0</v>
      </c>
      <c r="DL64" s="64">
        <v>0</v>
      </c>
      <c r="DM64" s="64">
        <v>0</v>
      </c>
      <c r="DN64" s="64">
        <v>0</v>
      </c>
      <c r="DO64" s="64">
        <v>0</v>
      </c>
      <c r="DP64" s="64">
        <v>0</v>
      </c>
      <c r="DQ64" s="64">
        <v>0</v>
      </c>
      <c r="DR64" s="64">
        <v>0</v>
      </c>
      <c r="DS64" s="64">
        <v>0</v>
      </c>
      <c r="DT64" s="64">
        <v>0</v>
      </c>
      <c r="DU64" s="64">
        <v>0</v>
      </c>
      <c r="DV64" s="64">
        <v>0</v>
      </c>
      <c r="DW64" s="64">
        <v>0</v>
      </c>
      <c r="DX64" s="64">
        <v>0</v>
      </c>
      <c r="DY64" s="64">
        <v>0</v>
      </c>
      <c r="DZ64" s="64">
        <v>0</v>
      </c>
      <c r="EA64" s="64">
        <v>0</v>
      </c>
      <c r="EB64" s="64">
        <v>0</v>
      </c>
      <c r="EC64" s="64">
        <v>0</v>
      </c>
      <c r="ED64" s="64">
        <v>0</v>
      </c>
      <c r="EE64" s="64">
        <v>0</v>
      </c>
      <c r="EF64" s="64">
        <v>0</v>
      </c>
      <c r="EG64" s="64">
        <v>0</v>
      </c>
      <c r="EH64" s="64">
        <v>0</v>
      </c>
      <c r="EI64" s="64">
        <v>0</v>
      </c>
      <c r="EJ64" s="64">
        <v>0</v>
      </c>
      <c r="EK64" s="64">
        <v>0</v>
      </c>
      <c r="EL64" s="64">
        <v>199.31994247</v>
      </c>
      <c r="EM64" s="64">
        <v>11.227956359999999</v>
      </c>
      <c r="EN64" s="64">
        <v>0</v>
      </c>
      <c r="EO64" s="64">
        <v>0</v>
      </c>
      <c r="EP64" s="64">
        <v>102.81327236</v>
      </c>
      <c r="EQ64" s="64">
        <v>73.063391890000005</v>
      </c>
      <c r="ER64" s="64">
        <v>0</v>
      </c>
      <c r="ES64" s="64">
        <v>0</v>
      </c>
      <c r="ET64" s="64">
        <v>0</v>
      </c>
      <c r="EU64" s="64">
        <v>53.028139000000003</v>
      </c>
      <c r="EV64" s="64">
        <v>3.3054063500000002</v>
      </c>
      <c r="EW64" s="64">
        <v>0</v>
      </c>
      <c r="EX64" s="64">
        <v>0</v>
      </c>
      <c r="EY64" s="64">
        <v>0</v>
      </c>
      <c r="EZ64" s="64">
        <v>0</v>
      </c>
      <c r="FA64" s="64">
        <v>0</v>
      </c>
      <c r="FB64" s="64">
        <v>0</v>
      </c>
      <c r="FC64" s="64">
        <v>0</v>
      </c>
      <c r="FD64" s="64">
        <v>0</v>
      </c>
      <c r="FE64" s="64">
        <v>0</v>
      </c>
      <c r="FF64" s="64">
        <v>0</v>
      </c>
      <c r="FG64" s="64">
        <v>0</v>
      </c>
      <c r="FH64" s="64">
        <v>0</v>
      </c>
      <c r="FI64" s="64">
        <v>0</v>
      </c>
      <c r="FJ64" s="64">
        <v>0</v>
      </c>
      <c r="FK64" s="64">
        <v>0</v>
      </c>
      <c r="FL64" s="64">
        <v>0</v>
      </c>
      <c r="FM64" s="64">
        <v>0</v>
      </c>
      <c r="FN64" s="64">
        <v>0</v>
      </c>
      <c r="FO64" s="64">
        <v>0</v>
      </c>
      <c r="FP64" s="64">
        <v>0</v>
      </c>
      <c r="FQ64" s="64">
        <v>0</v>
      </c>
      <c r="FR64" s="64">
        <v>0</v>
      </c>
      <c r="FS64" s="64">
        <v>0</v>
      </c>
      <c r="FT64" s="64">
        <v>0</v>
      </c>
      <c r="FU64" s="64">
        <v>0</v>
      </c>
      <c r="FV64" s="64">
        <v>0</v>
      </c>
      <c r="FW64" s="64">
        <v>0</v>
      </c>
      <c r="FX64" s="64">
        <v>0</v>
      </c>
      <c r="FY64" s="64">
        <v>0</v>
      </c>
      <c r="FZ64" s="64">
        <v>0</v>
      </c>
      <c r="GA64" s="64">
        <v>0</v>
      </c>
      <c r="GB64" s="64">
        <v>0</v>
      </c>
      <c r="GC64" s="64">
        <v>0</v>
      </c>
      <c r="GD64" s="64">
        <v>0</v>
      </c>
      <c r="GE64" s="64">
        <v>0</v>
      </c>
      <c r="GF64" s="64">
        <v>0</v>
      </c>
      <c r="GG64" s="64">
        <v>0</v>
      </c>
      <c r="GH64" s="64">
        <v>0</v>
      </c>
      <c r="GI64" s="64">
        <v>0</v>
      </c>
      <c r="GJ64" s="64">
        <v>0</v>
      </c>
      <c r="GK64" s="64">
        <v>0</v>
      </c>
      <c r="GL64" s="64">
        <v>0</v>
      </c>
      <c r="GM64" s="64">
        <v>0</v>
      </c>
      <c r="GN64" s="64">
        <v>0</v>
      </c>
      <c r="GO64" s="64">
        <v>0</v>
      </c>
      <c r="GP64" s="64">
        <v>0</v>
      </c>
      <c r="GQ64" s="64">
        <v>0</v>
      </c>
      <c r="GR64" s="64">
        <v>0</v>
      </c>
      <c r="GS64" s="64">
        <v>134.42217798999997</v>
      </c>
      <c r="GT64" s="64">
        <v>5.1543960000000002</v>
      </c>
      <c r="GU64" s="64">
        <v>0</v>
      </c>
      <c r="GV64" s="64">
        <v>0</v>
      </c>
      <c r="GW64" s="64">
        <v>57.919778350000001</v>
      </c>
      <c r="GX64" s="64">
        <v>0</v>
      </c>
      <c r="GY64" s="64">
        <v>0</v>
      </c>
      <c r="GZ64" s="64">
        <v>0</v>
      </c>
      <c r="HA64" s="64">
        <v>0</v>
      </c>
      <c r="HB64" s="64">
        <v>0</v>
      </c>
      <c r="HC64" s="64">
        <v>0</v>
      </c>
      <c r="HD64" s="64">
        <v>0</v>
      </c>
      <c r="HE64" s="64">
        <v>0</v>
      </c>
      <c r="HF64" s="64">
        <v>0</v>
      </c>
      <c r="HG64" s="64">
        <v>0</v>
      </c>
      <c r="HH64" s="64">
        <v>0</v>
      </c>
      <c r="HI64" s="64">
        <v>0</v>
      </c>
      <c r="HJ64" s="64">
        <v>0</v>
      </c>
      <c r="HK64" s="64">
        <v>81.197380190000004</v>
      </c>
      <c r="HL64" s="64">
        <v>4.7571482400000002</v>
      </c>
      <c r="HM64" s="64">
        <v>0</v>
      </c>
      <c r="HN64" s="64">
        <v>53.723925530000002</v>
      </c>
      <c r="HO64" s="64">
        <v>60.81834181</v>
      </c>
      <c r="HP64" s="64">
        <v>57.442744310000002</v>
      </c>
      <c r="HQ64" s="64">
        <v>129.55312214</v>
      </c>
      <c r="HR64" s="64">
        <v>6.0735454400000002</v>
      </c>
      <c r="HS64" s="64">
        <v>69.997367479999994</v>
      </c>
      <c r="HT64" s="64">
        <v>0</v>
      </c>
      <c r="HU64" s="64">
        <v>64.693307820000001</v>
      </c>
      <c r="HV64" s="64">
        <v>72.084946310000007</v>
      </c>
      <c r="HW64" s="64">
        <v>79.478546390000005</v>
      </c>
      <c r="HX64" s="64">
        <v>7.4774599000000004</v>
      </c>
      <c r="HY64" s="64">
        <v>78.420565980000006</v>
      </c>
      <c r="HZ64" s="64">
        <v>6.1501638999999999</v>
      </c>
      <c r="IA64" s="64">
        <v>90.486296519999996</v>
      </c>
      <c r="IB64" s="64">
        <v>113.79540437999999</v>
      </c>
      <c r="IC64" s="64">
        <v>91.316893620000002</v>
      </c>
      <c r="ID64" s="64">
        <v>9.9465933999999994</v>
      </c>
      <c r="IE64" s="64">
        <v>0</v>
      </c>
      <c r="IF64" s="64">
        <v>0</v>
      </c>
      <c r="IG64" s="64">
        <v>0</v>
      </c>
      <c r="IH64" s="64">
        <v>0</v>
      </c>
      <c r="II64" s="64">
        <v>0</v>
      </c>
      <c r="IJ64" s="70">
        <v>0</v>
      </c>
      <c r="IK64" s="64">
        <v>0</v>
      </c>
      <c r="IL64" s="64">
        <v>0</v>
      </c>
      <c r="IM64" s="64">
        <v>0</v>
      </c>
      <c r="IN64" s="64">
        <v>0</v>
      </c>
      <c r="IO64" s="64">
        <v>0</v>
      </c>
      <c r="IP64" s="64">
        <v>0</v>
      </c>
      <c r="IQ64" s="64">
        <v>0</v>
      </c>
      <c r="IR64" s="64">
        <v>0</v>
      </c>
      <c r="IS64" s="64">
        <v>0</v>
      </c>
      <c r="IT64" s="64">
        <v>0</v>
      </c>
      <c r="IU64" s="64">
        <v>0</v>
      </c>
      <c r="IV64" s="70">
        <v>0</v>
      </c>
      <c r="IW64" s="64">
        <v>0</v>
      </c>
      <c r="IX64" s="70">
        <v>0</v>
      </c>
      <c r="IY64" s="70">
        <v>0</v>
      </c>
    </row>
    <row r="65" spans="1:259" ht="12.75" customHeight="1">
      <c r="A65" s="3"/>
      <c r="B65" s="3"/>
      <c r="C65" s="3"/>
      <c r="D65" s="3" t="s">
        <v>15</v>
      </c>
      <c r="E65" s="64">
        <v>0</v>
      </c>
      <c r="F65" s="64">
        <v>0</v>
      </c>
      <c r="G65" s="64">
        <v>0</v>
      </c>
      <c r="H65" s="64">
        <v>33.688064299999994</v>
      </c>
      <c r="I65" s="64">
        <v>1.78605415</v>
      </c>
      <c r="J65" s="64">
        <v>0</v>
      </c>
      <c r="K65" s="64">
        <v>29.02188013</v>
      </c>
      <c r="L65" s="64">
        <v>0</v>
      </c>
      <c r="M65" s="64">
        <v>0</v>
      </c>
      <c r="N65" s="64">
        <v>0</v>
      </c>
      <c r="O65" s="64">
        <v>0</v>
      </c>
      <c r="P65" s="64">
        <v>0</v>
      </c>
      <c r="Q65" s="64">
        <v>31.53904936</v>
      </c>
      <c r="R65" s="64">
        <v>30.415684800000001</v>
      </c>
      <c r="S65" s="64">
        <v>23.572550370000002</v>
      </c>
      <c r="T65" s="64">
        <v>0.97857896999999994</v>
      </c>
      <c r="U65" s="64">
        <v>0</v>
      </c>
      <c r="V65" s="64">
        <v>63.551807959999991</v>
      </c>
      <c r="W65" s="64">
        <v>15.955418679999999</v>
      </c>
      <c r="X65" s="64">
        <v>14.125756340000001</v>
      </c>
      <c r="Y65" s="64">
        <v>66.429923200000005</v>
      </c>
      <c r="Z65" s="64">
        <v>58.580388660000004</v>
      </c>
      <c r="AA65" s="64">
        <v>68.21739869999999</v>
      </c>
      <c r="AB65" s="64">
        <v>57.466466950000004</v>
      </c>
      <c r="AC65" s="64">
        <v>61.67636533999999</v>
      </c>
      <c r="AD65" s="64">
        <v>32.107451130000001</v>
      </c>
      <c r="AE65" s="64">
        <v>109.92991218</v>
      </c>
      <c r="AF65" s="64">
        <v>72.922799220000002</v>
      </c>
      <c r="AG65" s="64">
        <v>135.39431350000001</v>
      </c>
      <c r="AH65" s="64">
        <v>60.770990470000001</v>
      </c>
      <c r="AI65" s="64">
        <v>18.841064360000001</v>
      </c>
      <c r="AJ65" s="64">
        <v>157.66317922000002</v>
      </c>
      <c r="AK65" s="64">
        <v>133.6259733</v>
      </c>
      <c r="AL65" s="64">
        <v>118.85922647</v>
      </c>
      <c r="AM65" s="64">
        <v>138.58735964000002</v>
      </c>
      <c r="AN65" s="64">
        <v>156.76781342000001</v>
      </c>
      <c r="AO65" s="64">
        <v>215.31041302</v>
      </c>
      <c r="AP65" s="64">
        <v>53.659754090000007</v>
      </c>
      <c r="AQ65" s="64">
        <v>95.273608789999997</v>
      </c>
      <c r="AR65" s="64">
        <v>112.16181353</v>
      </c>
      <c r="AS65" s="64">
        <v>169.11012854000003</v>
      </c>
      <c r="AT65" s="64">
        <v>101.59877274999999</v>
      </c>
      <c r="AU65" s="64">
        <v>75.04938623000001</v>
      </c>
      <c r="AV65" s="64">
        <v>94.613571459999989</v>
      </c>
      <c r="AW65" s="64">
        <v>167.53743434999998</v>
      </c>
      <c r="AX65" s="64">
        <v>147.31812743</v>
      </c>
      <c r="AY65" s="64">
        <v>55.56546428</v>
      </c>
      <c r="AZ65" s="64">
        <v>30.000046240000003</v>
      </c>
      <c r="BA65" s="64">
        <v>102.65035951999999</v>
      </c>
      <c r="BB65" s="64">
        <v>57.214384750000001</v>
      </c>
      <c r="BC65" s="64">
        <v>61.582610550000005</v>
      </c>
      <c r="BD65" s="64">
        <v>81.110428870000007</v>
      </c>
      <c r="BE65" s="64">
        <v>93.551625810000004</v>
      </c>
      <c r="BF65" s="64">
        <v>67.911639099999988</v>
      </c>
      <c r="BG65" s="64">
        <v>160.50953668</v>
      </c>
      <c r="BH65" s="64">
        <v>80.442976090000002</v>
      </c>
      <c r="BI65" s="64">
        <v>0</v>
      </c>
      <c r="BJ65" s="64">
        <v>91.518015650000009</v>
      </c>
      <c r="BK65" s="64">
        <v>63.863237240000004</v>
      </c>
      <c r="BL65" s="64">
        <v>76.240671550000002</v>
      </c>
      <c r="BM65" s="64">
        <v>70.520695279999998</v>
      </c>
      <c r="BN65" s="64">
        <v>92.324930719999998</v>
      </c>
      <c r="BO65" s="64">
        <v>204.01288757</v>
      </c>
      <c r="BP65" s="64">
        <v>98.33878095</v>
      </c>
      <c r="BQ65" s="64">
        <v>176.74941898</v>
      </c>
      <c r="BR65" s="64">
        <v>265.33146768</v>
      </c>
      <c r="BS65" s="64">
        <v>191.79948008</v>
      </c>
      <c r="BT65" s="64">
        <v>172.57093809</v>
      </c>
      <c r="BU65" s="64">
        <v>192.26210236000003</v>
      </c>
      <c r="BV65" s="64">
        <v>142.30616711000002</v>
      </c>
      <c r="BW65" s="64">
        <v>14.995112499999999</v>
      </c>
      <c r="BX65" s="64">
        <v>50.03564995</v>
      </c>
      <c r="BY65" s="64">
        <v>5.4952872499999996</v>
      </c>
      <c r="BZ65" s="64">
        <v>36.96709663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199.31994247</v>
      </c>
      <c r="EM65" s="64">
        <v>11.227956359999999</v>
      </c>
      <c r="EN65" s="64">
        <v>0</v>
      </c>
      <c r="EO65" s="64">
        <v>0</v>
      </c>
      <c r="EP65" s="64">
        <v>102.81327236</v>
      </c>
      <c r="EQ65" s="64">
        <v>73.063391890000005</v>
      </c>
      <c r="ER65" s="64">
        <v>0</v>
      </c>
      <c r="ES65" s="64">
        <v>0</v>
      </c>
      <c r="ET65" s="64">
        <v>0</v>
      </c>
      <c r="EU65" s="64">
        <v>53.028139000000003</v>
      </c>
      <c r="EV65" s="64">
        <v>3.3054063500000002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0</v>
      </c>
      <c r="GG65" s="64">
        <v>0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134.42217798999997</v>
      </c>
      <c r="GT65" s="64">
        <v>5.1543960000000002</v>
      </c>
      <c r="GU65" s="64">
        <v>0</v>
      </c>
      <c r="GV65" s="64">
        <v>0</v>
      </c>
      <c r="GW65" s="64">
        <v>57.919778350000001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81.197380190000004</v>
      </c>
      <c r="HL65" s="64">
        <v>4.7571482400000002</v>
      </c>
      <c r="HM65" s="64">
        <v>0</v>
      </c>
      <c r="HN65" s="64">
        <v>53.723925530000002</v>
      </c>
      <c r="HO65" s="64">
        <v>60.81834181</v>
      </c>
      <c r="HP65" s="64">
        <v>0</v>
      </c>
      <c r="HQ65" s="64">
        <v>123.45394523</v>
      </c>
      <c r="HR65" s="64">
        <v>6.0735454400000002</v>
      </c>
      <c r="HS65" s="64">
        <v>69.997367479999994</v>
      </c>
      <c r="HT65" s="64">
        <v>0</v>
      </c>
      <c r="HU65" s="64">
        <v>64.693307820000001</v>
      </c>
      <c r="HV65" s="64">
        <v>72.084946310000007</v>
      </c>
      <c r="HW65" s="64">
        <v>79.478546390000005</v>
      </c>
      <c r="HX65" s="64">
        <v>7.4774599000000004</v>
      </c>
      <c r="HY65" s="64">
        <v>78.420565980000006</v>
      </c>
      <c r="HZ65" s="64">
        <v>6.1501638999999999</v>
      </c>
      <c r="IA65" s="64">
        <v>90.486296519999996</v>
      </c>
      <c r="IB65" s="64">
        <v>113.79540437999999</v>
      </c>
      <c r="IC65" s="64">
        <v>91.316893620000002</v>
      </c>
      <c r="ID65" s="64">
        <v>9.9465933999999994</v>
      </c>
      <c r="IE65" s="64">
        <v>0</v>
      </c>
      <c r="IF65" s="64">
        <v>0</v>
      </c>
      <c r="IG65" s="64">
        <v>0</v>
      </c>
      <c r="IH65" s="64">
        <v>0</v>
      </c>
      <c r="II65" s="64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64">
        <v>0</v>
      </c>
      <c r="IV65" s="70">
        <v>0</v>
      </c>
      <c r="IW65" s="64">
        <v>0</v>
      </c>
      <c r="IX65" s="70">
        <v>0</v>
      </c>
      <c r="IY65" s="70">
        <v>0</v>
      </c>
    </row>
    <row r="66" spans="1:259" ht="12" customHeight="1">
      <c r="A66" s="3"/>
      <c r="B66" s="3"/>
      <c r="C66" s="3"/>
      <c r="D66" s="3" t="s">
        <v>16</v>
      </c>
      <c r="E66" s="64">
        <v>38.690225179999999</v>
      </c>
      <c r="F66" s="64">
        <v>1.095008</v>
      </c>
      <c r="G66" s="64">
        <v>8.9769964200000008</v>
      </c>
      <c r="H66" s="64">
        <v>28.160335059999998</v>
      </c>
      <c r="I66" s="64">
        <v>0</v>
      </c>
      <c r="J66" s="64">
        <v>0</v>
      </c>
      <c r="K66" s="64">
        <v>0</v>
      </c>
      <c r="L66" s="64">
        <v>0</v>
      </c>
      <c r="M66" s="64">
        <v>19.943594820000001</v>
      </c>
      <c r="N66" s="64">
        <v>9.6408640899999991</v>
      </c>
      <c r="O66" s="64">
        <v>0</v>
      </c>
      <c r="P66" s="64">
        <v>0</v>
      </c>
      <c r="Q66" s="64">
        <v>0</v>
      </c>
      <c r="R66" s="64">
        <v>34.078637649999997</v>
      </c>
      <c r="S66" s="64">
        <v>17.6388979</v>
      </c>
      <c r="T66" s="64">
        <v>34.549958630000006</v>
      </c>
      <c r="U66" s="64">
        <v>1.5415379299999998</v>
      </c>
      <c r="V66" s="64">
        <v>0</v>
      </c>
      <c r="W66" s="64">
        <v>73.00221123</v>
      </c>
      <c r="X66" s="64">
        <v>47.947669730000001</v>
      </c>
      <c r="Y66" s="64">
        <v>27.030358159999995</v>
      </c>
      <c r="Z66" s="64">
        <v>89.992070050000009</v>
      </c>
      <c r="AA66" s="64">
        <v>5.2096043700000001</v>
      </c>
      <c r="AB66" s="64">
        <v>44.215688130000004</v>
      </c>
      <c r="AC66" s="64">
        <v>0.37354029</v>
      </c>
      <c r="AD66" s="64">
        <v>0</v>
      </c>
      <c r="AE66" s="64">
        <v>89.520663819999996</v>
      </c>
      <c r="AF66" s="64">
        <v>54.19397386</v>
      </c>
      <c r="AG66" s="64">
        <v>0.42702635</v>
      </c>
      <c r="AH66" s="64">
        <v>73.129656330000017</v>
      </c>
      <c r="AI66" s="64">
        <v>30.62644062</v>
      </c>
      <c r="AJ66" s="64">
        <v>0.68887303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123.19535606000001</v>
      </c>
      <c r="AQ66" s="64">
        <v>75.950059289999999</v>
      </c>
      <c r="AR66" s="64">
        <v>25.15798448</v>
      </c>
      <c r="AS66" s="64">
        <v>1.25017851</v>
      </c>
      <c r="AT66" s="64">
        <v>68.356735349999994</v>
      </c>
      <c r="AU66" s="64">
        <v>1.10693351</v>
      </c>
      <c r="AV66" s="64">
        <v>73.1536057</v>
      </c>
      <c r="AW66" s="64">
        <v>0</v>
      </c>
      <c r="AX66" s="64">
        <v>0</v>
      </c>
      <c r="AY66" s="64">
        <v>0</v>
      </c>
      <c r="AZ66" s="64">
        <v>85.144503150000006</v>
      </c>
      <c r="BA66" s="64">
        <v>44.173910229999997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19.371332890000001</v>
      </c>
      <c r="BI66" s="64">
        <v>126.09365945</v>
      </c>
      <c r="BJ66" s="64">
        <v>3.5816264900000001</v>
      </c>
      <c r="BK66" s="64">
        <v>53.137852250000002</v>
      </c>
      <c r="BL66" s="64">
        <v>30.990390730000001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0</v>
      </c>
      <c r="ER66" s="64">
        <v>0</v>
      </c>
      <c r="ES66" s="64">
        <v>0</v>
      </c>
      <c r="ET66" s="64">
        <v>0</v>
      </c>
      <c r="EU66" s="64">
        <v>0</v>
      </c>
      <c r="EV66" s="64">
        <v>0</v>
      </c>
      <c r="EW66" s="64">
        <v>0</v>
      </c>
      <c r="EX66" s="64">
        <v>0</v>
      </c>
      <c r="EY66" s="64">
        <v>0</v>
      </c>
      <c r="EZ66" s="64">
        <v>0</v>
      </c>
      <c r="FA66" s="64">
        <v>0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0</v>
      </c>
      <c r="FI66" s="64">
        <v>0</v>
      </c>
      <c r="FJ66" s="64">
        <v>0</v>
      </c>
      <c r="FK66" s="64">
        <v>0</v>
      </c>
      <c r="FL66" s="64">
        <v>0</v>
      </c>
      <c r="FM66" s="64">
        <v>0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0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0</v>
      </c>
      <c r="GH66" s="64">
        <v>0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0</v>
      </c>
      <c r="GS66" s="64">
        <v>0</v>
      </c>
      <c r="GT66" s="64">
        <v>0</v>
      </c>
      <c r="GU66" s="64">
        <v>0</v>
      </c>
      <c r="GV66" s="64">
        <v>0</v>
      </c>
      <c r="GW66" s="64">
        <v>0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</v>
      </c>
      <c r="HO66" s="64">
        <v>0</v>
      </c>
      <c r="HP66" s="64">
        <v>57.442744310000002</v>
      </c>
      <c r="HQ66" s="64">
        <v>6.0991769099999997</v>
      </c>
      <c r="HR66" s="64">
        <v>0</v>
      </c>
      <c r="HS66" s="64">
        <v>0</v>
      </c>
      <c r="HT66" s="64">
        <v>0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64">
        <v>0</v>
      </c>
      <c r="IJ66" s="70">
        <v>0</v>
      </c>
      <c r="IK66" s="64">
        <v>0</v>
      </c>
      <c r="IL66" s="64">
        <v>0</v>
      </c>
      <c r="IM66" s="64">
        <v>0</v>
      </c>
      <c r="IN66" s="64">
        <v>0</v>
      </c>
      <c r="IO66" s="64">
        <v>0</v>
      </c>
      <c r="IP66" s="64">
        <v>0</v>
      </c>
      <c r="IQ66" s="64">
        <v>0</v>
      </c>
      <c r="IR66" s="64">
        <v>0</v>
      </c>
      <c r="IS66" s="64">
        <v>0</v>
      </c>
      <c r="IT66" s="64">
        <v>0</v>
      </c>
      <c r="IU66" s="64">
        <v>0</v>
      </c>
      <c r="IV66" s="70">
        <v>0</v>
      </c>
      <c r="IW66" s="64">
        <v>0</v>
      </c>
      <c r="IX66" s="70">
        <v>0</v>
      </c>
      <c r="IY66" s="70">
        <v>0</v>
      </c>
    </row>
    <row r="67" spans="1:259" ht="12" customHeight="1">
      <c r="A67" s="3"/>
      <c r="B67" s="3"/>
      <c r="C67" s="3"/>
      <c r="D67" s="3" t="s">
        <v>64</v>
      </c>
      <c r="E67" s="64">
        <v>0</v>
      </c>
      <c r="F67" s="64">
        <v>0</v>
      </c>
      <c r="G67" s="64">
        <v>0</v>
      </c>
      <c r="H67" s="64">
        <v>0</v>
      </c>
      <c r="I67" s="64">
        <v>0</v>
      </c>
      <c r="J67" s="64">
        <v>0</v>
      </c>
      <c r="K67" s="64">
        <v>0</v>
      </c>
      <c r="L67" s="64">
        <v>0</v>
      </c>
      <c r="M67" s="64">
        <v>0</v>
      </c>
      <c r="N67" s="64">
        <v>0</v>
      </c>
      <c r="O67" s="64">
        <v>0</v>
      </c>
      <c r="P67" s="64">
        <v>0</v>
      </c>
      <c r="Q67" s="64">
        <v>0</v>
      </c>
      <c r="R67" s="64">
        <v>0</v>
      </c>
      <c r="S67" s="64">
        <v>0</v>
      </c>
      <c r="T67" s="64">
        <v>0</v>
      </c>
      <c r="U67" s="64">
        <v>5.5813E-4</v>
      </c>
      <c r="V67" s="64">
        <v>0</v>
      </c>
      <c r="W67" s="64">
        <v>0</v>
      </c>
      <c r="X67" s="64">
        <v>0</v>
      </c>
      <c r="Y67" s="64">
        <v>0</v>
      </c>
      <c r="Z67" s="64">
        <v>0</v>
      </c>
      <c r="AA67" s="64">
        <v>0</v>
      </c>
      <c r="AB67" s="64">
        <v>0</v>
      </c>
      <c r="AC67" s="64">
        <v>0</v>
      </c>
      <c r="AD67" s="64">
        <v>0</v>
      </c>
      <c r="AE67" s="64">
        <v>0</v>
      </c>
      <c r="AF67" s="64">
        <v>0</v>
      </c>
      <c r="AG67" s="64">
        <v>0</v>
      </c>
      <c r="AH67" s="64">
        <v>0</v>
      </c>
      <c r="AI67" s="64">
        <v>0</v>
      </c>
      <c r="AJ67" s="64">
        <v>0</v>
      </c>
      <c r="AK67" s="64">
        <v>0</v>
      </c>
      <c r="AL67" s="64">
        <v>0</v>
      </c>
      <c r="AM67" s="64">
        <v>0</v>
      </c>
      <c r="AN67" s="64">
        <v>0</v>
      </c>
      <c r="AO67" s="64">
        <v>0</v>
      </c>
      <c r="AP67" s="64">
        <v>0</v>
      </c>
      <c r="AQ67" s="64">
        <v>0</v>
      </c>
      <c r="AR67" s="64">
        <v>0</v>
      </c>
      <c r="AS67" s="64">
        <v>0</v>
      </c>
      <c r="AT67" s="64">
        <v>0</v>
      </c>
      <c r="AU67" s="64">
        <v>0</v>
      </c>
      <c r="AV67" s="64">
        <v>0</v>
      </c>
      <c r="AW67" s="64">
        <v>0</v>
      </c>
      <c r="AX67" s="64">
        <v>0</v>
      </c>
      <c r="AY67" s="64">
        <v>0</v>
      </c>
      <c r="AZ67" s="64">
        <v>0</v>
      </c>
      <c r="BA67" s="64">
        <v>0</v>
      </c>
      <c r="BB67" s="64">
        <v>0</v>
      </c>
      <c r="BC67" s="64">
        <v>0</v>
      </c>
      <c r="BD67" s="64">
        <v>0</v>
      </c>
      <c r="BE67" s="64">
        <v>0</v>
      </c>
      <c r="BF67" s="64">
        <v>0</v>
      </c>
      <c r="BG67" s="64">
        <v>0</v>
      </c>
      <c r="BH67" s="64">
        <v>0</v>
      </c>
      <c r="BI67" s="64">
        <v>0</v>
      </c>
      <c r="BJ67" s="64">
        <v>0</v>
      </c>
      <c r="BK67" s="64">
        <v>0</v>
      </c>
      <c r="BL67" s="64">
        <v>0</v>
      </c>
      <c r="BM67" s="64">
        <v>0</v>
      </c>
      <c r="BN67" s="64">
        <v>0</v>
      </c>
      <c r="BO67" s="64">
        <v>0</v>
      </c>
      <c r="BP67" s="64">
        <v>0</v>
      </c>
      <c r="BQ67" s="64">
        <v>0</v>
      </c>
      <c r="BR67" s="64">
        <v>0</v>
      </c>
      <c r="BS67" s="64">
        <v>0</v>
      </c>
      <c r="BT67" s="64">
        <v>0</v>
      </c>
      <c r="BU67" s="64">
        <v>0</v>
      </c>
      <c r="BV67" s="64">
        <v>0</v>
      </c>
      <c r="BW67" s="64">
        <v>0</v>
      </c>
      <c r="BX67" s="64">
        <v>0</v>
      </c>
      <c r="BY67" s="64">
        <v>0</v>
      </c>
      <c r="BZ67" s="64">
        <v>0</v>
      </c>
      <c r="CA67" s="64">
        <v>0</v>
      </c>
      <c r="CB67" s="64">
        <v>0</v>
      </c>
      <c r="CC67" s="64">
        <v>0</v>
      </c>
      <c r="CD67" s="64">
        <v>0</v>
      </c>
      <c r="CE67" s="64">
        <v>0</v>
      </c>
      <c r="CF67" s="64">
        <v>0</v>
      </c>
      <c r="CG67" s="64">
        <v>0</v>
      </c>
      <c r="CH67" s="64">
        <v>0</v>
      </c>
      <c r="CI67" s="64">
        <v>0</v>
      </c>
      <c r="CJ67" s="64">
        <v>0</v>
      </c>
      <c r="CK67" s="64">
        <v>0</v>
      </c>
      <c r="CL67" s="64">
        <v>0</v>
      </c>
      <c r="CM67" s="64">
        <v>0</v>
      </c>
      <c r="CN67" s="64">
        <v>0</v>
      </c>
      <c r="CO67" s="64">
        <v>0</v>
      </c>
      <c r="CP67" s="64">
        <v>0</v>
      </c>
      <c r="CQ67" s="64">
        <v>0</v>
      </c>
      <c r="CR67" s="64">
        <v>0</v>
      </c>
      <c r="CS67" s="64">
        <v>0</v>
      </c>
      <c r="CT67" s="64">
        <v>0</v>
      </c>
      <c r="CU67" s="64">
        <v>0</v>
      </c>
      <c r="CV67" s="64">
        <v>0</v>
      </c>
      <c r="CW67" s="64">
        <v>0</v>
      </c>
      <c r="CX67" s="64">
        <v>0</v>
      </c>
      <c r="CY67" s="64">
        <v>0</v>
      </c>
      <c r="CZ67" s="64">
        <v>0</v>
      </c>
      <c r="DA67" s="64">
        <v>0</v>
      </c>
      <c r="DB67" s="64">
        <v>0</v>
      </c>
      <c r="DC67" s="64">
        <v>0</v>
      </c>
      <c r="DD67" s="64">
        <v>0</v>
      </c>
      <c r="DE67" s="64">
        <v>0</v>
      </c>
      <c r="DF67" s="64">
        <v>0</v>
      </c>
      <c r="DG67" s="64">
        <v>0</v>
      </c>
      <c r="DH67" s="64">
        <v>0</v>
      </c>
      <c r="DI67" s="64">
        <v>0</v>
      </c>
      <c r="DJ67" s="64">
        <v>0</v>
      </c>
      <c r="DK67" s="64">
        <v>0</v>
      </c>
      <c r="DL67" s="64">
        <v>0</v>
      </c>
      <c r="DM67" s="64">
        <v>0</v>
      </c>
      <c r="DN67" s="64">
        <v>0</v>
      </c>
      <c r="DO67" s="64">
        <v>0</v>
      </c>
      <c r="DP67" s="64">
        <v>0</v>
      </c>
      <c r="DQ67" s="64">
        <v>0</v>
      </c>
      <c r="DR67" s="64">
        <v>0</v>
      </c>
      <c r="DS67" s="64">
        <v>0</v>
      </c>
      <c r="DT67" s="64">
        <v>0</v>
      </c>
      <c r="DU67" s="64">
        <v>0</v>
      </c>
      <c r="DV67" s="64">
        <v>0</v>
      </c>
      <c r="DW67" s="64">
        <v>0</v>
      </c>
      <c r="DX67" s="64">
        <v>0</v>
      </c>
      <c r="DY67" s="64">
        <v>0</v>
      </c>
      <c r="DZ67" s="64">
        <v>0</v>
      </c>
      <c r="EA67" s="64">
        <v>0</v>
      </c>
      <c r="EB67" s="64">
        <v>0</v>
      </c>
      <c r="EC67" s="64">
        <v>0</v>
      </c>
      <c r="ED67" s="64">
        <v>0</v>
      </c>
      <c r="EE67" s="64">
        <v>0</v>
      </c>
      <c r="EF67" s="64">
        <v>0</v>
      </c>
      <c r="EG67" s="64">
        <v>0</v>
      </c>
      <c r="EH67" s="64">
        <v>0</v>
      </c>
      <c r="EI67" s="64">
        <v>0</v>
      </c>
      <c r="EJ67" s="64">
        <v>0</v>
      </c>
      <c r="EK67" s="64">
        <v>0</v>
      </c>
      <c r="EL67" s="64">
        <v>0</v>
      </c>
      <c r="EM67" s="64">
        <v>0</v>
      </c>
      <c r="EN67" s="64">
        <v>0</v>
      </c>
      <c r="EO67" s="64">
        <v>0</v>
      </c>
      <c r="EP67" s="64">
        <v>0</v>
      </c>
      <c r="EQ67" s="64">
        <v>0</v>
      </c>
      <c r="ER67" s="64">
        <v>0</v>
      </c>
      <c r="ES67" s="64">
        <v>0</v>
      </c>
      <c r="ET67" s="64">
        <v>0</v>
      </c>
      <c r="EU67" s="64">
        <v>0</v>
      </c>
      <c r="EV67" s="64">
        <v>0</v>
      </c>
      <c r="EW67" s="64">
        <v>0</v>
      </c>
      <c r="EX67" s="64">
        <v>0</v>
      </c>
      <c r="EY67" s="64">
        <v>0</v>
      </c>
      <c r="EZ67" s="64">
        <v>0</v>
      </c>
      <c r="FA67" s="64">
        <v>0</v>
      </c>
      <c r="FB67" s="64">
        <v>0</v>
      </c>
      <c r="FC67" s="64">
        <v>0</v>
      </c>
      <c r="FD67" s="64">
        <v>0</v>
      </c>
      <c r="FE67" s="64">
        <v>0</v>
      </c>
      <c r="FF67" s="64">
        <v>0</v>
      </c>
      <c r="FG67" s="64">
        <v>0</v>
      </c>
      <c r="FH67" s="64">
        <v>0</v>
      </c>
      <c r="FI67" s="64">
        <v>0</v>
      </c>
      <c r="FJ67" s="64">
        <v>0</v>
      </c>
      <c r="FK67" s="64">
        <v>0</v>
      </c>
      <c r="FL67" s="64">
        <v>0</v>
      </c>
      <c r="FM67" s="64">
        <v>0</v>
      </c>
      <c r="FN67" s="64">
        <v>0</v>
      </c>
      <c r="FO67" s="64">
        <v>0</v>
      </c>
      <c r="FP67" s="64">
        <v>0</v>
      </c>
      <c r="FQ67" s="64">
        <v>0</v>
      </c>
      <c r="FR67" s="64">
        <v>0</v>
      </c>
      <c r="FS67" s="64">
        <v>0</v>
      </c>
      <c r="FT67" s="64">
        <v>0</v>
      </c>
      <c r="FU67" s="64">
        <v>0</v>
      </c>
      <c r="FV67" s="64">
        <v>0</v>
      </c>
      <c r="FW67" s="64">
        <v>0</v>
      </c>
      <c r="FX67" s="64">
        <v>0</v>
      </c>
      <c r="FY67" s="64">
        <v>0</v>
      </c>
      <c r="FZ67" s="64">
        <v>0</v>
      </c>
      <c r="GA67" s="64">
        <v>0</v>
      </c>
      <c r="GB67" s="64">
        <v>0</v>
      </c>
      <c r="GC67" s="64">
        <v>0</v>
      </c>
      <c r="GD67" s="64">
        <v>0</v>
      </c>
      <c r="GE67" s="64">
        <v>0</v>
      </c>
      <c r="GF67" s="64">
        <v>0</v>
      </c>
      <c r="GG67" s="64">
        <v>0</v>
      </c>
      <c r="GH67" s="64">
        <v>0</v>
      </c>
      <c r="GI67" s="64">
        <v>0</v>
      </c>
      <c r="GJ67" s="64">
        <v>0</v>
      </c>
      <c r="GK67" s="64">
        <v>0</v>
      </c>
      <c r="GL67" s="64">
        <v>0</v>
      </c>
      <c r="GM67" s="64">
        <v>0</v>
      </c>
      <c r="GN67" s="64">
        <v>0</v>
      </c>
      <c r="GO67" s="64">
        <v>0</v>
      </c>
      <c r="GP67" s="64">
        <v>0</v>
      </c>
      <c r="GQ67" s="64">
        <v>0</v>
      </c>
      <c r="GR67" s="64">
        <v>0</v>
      </c>
      <c r="GS67" s="64">
        <v>0</v>
      </c>
      <c r="GT67" s="64">
        <v>0</v>
      </c>
      <c r="GU67" s="64">
        <v>0</v>
      </c>
      <c r="GV67" s="64">
        <v>0</v>
      </c>
      <c r="GW67" s="64">
        <v>0</v>
      </c>
      <c r="GX67" s="64">
        <v>0</v>
      </c>
      <c r="GY67" s="64">
        <v>0</v>
      </c>
      <c r="GZ67" s="64">
        <v>0</v>
      </c>
      <c r="HA67" s="64">
        <v>0</v>
      </c>
      <c r="HB67" s="64">
        <v>0</v>
      </c>
      <c r="HC67" s="64">
        <v>0</v>
      </c>
      <c r="HD67" s="64">
        <v>0</v>
      </c>
      <c r="HE67" s="64">
        <v>0</v>
      </c>
      <c r="HF67" s="64">
        <v>0</v>
      </c>
      <c r="HG67" s="64">
        <v>0</v>
      </c>
      <c r="HH67" s="64">
        <v>0</v>
      </c>
      <c r="HI67" s="64">
        <v>0</v>
      </c>
      <c r="HJ67" s="64">
        <v>0</v>
      </c>
      <c r="HK67" s="64">
        <v>0</v>
      </c>
      <c r="HL67" s="64">
        <v>0</v>
      </c>
      <c r="HM67" s="64">
        <v>0</v>
      </c>
      <c r="HN67" s="64">
        <v>0</v>
      </c>
      <c r="HO67" s="64">
        <v>0</v>
      </c>
      <c r="HP67" s="64">
        <v>0</v>
      </c>
      <c r="HQ67" s="64">
        <v>0</v>
      </c>
      <c r="HR67" s="64">
        <v>0</v>
      </c>
      <c r="HS67" s="64">
        <v>0</v>
      </c>
      <c r="HT67" s="64">
        <v>0</v>
      </c>
      <c r="HU67" s="64">
        <v>0</v>
      </c>
      <c r="HV67" s="64">
        <v>0</v>
      </c>
      <c r="HW67" s="64">
        <v>0</v>
      </c>
      <c r="HX67" s="64">
        <v>0</v>
      </c>
      <c r="HY67" s="64">
        <v>0</v>
      </c>
      <c r="HZ67" s="64">
        <v>0</v>
      </c>
      <c r="IA67" s="64">
        <v>0</v>
      </c>
      <c r="IB67" s="64">
        <v>0</v>
      </c>
      <c r="IC67" s="64">
        <v>0</v>
      </c>
      <c r="ID67" s="64">
        <v>0</v>
      </c>
      <c r="IE67" s="64">
        <v>0</v>
      </c>
      <c r="IF67" s="64">
        <v>0</v>
      </c>
      <c r="IG67" s="64">
        <v>0</v>
      </c>
      <c r="IH67" s="64">
        <v>0</v>
      </c>
      <c r="II67" s="64">
        <v>0</v>
      </c>
      <c r="IJ67" s="70">
        <v>0</v>
      </c>
      <c r="IK67" s="64">
        <v>0</v>
      </c>
      <c r="IL67" s="64">
        <v>0</v>
      </c>
      <c r="IM67" s="64">
        <v>0</v>
      </c>
      <c r="IN67" s="64">
        <v>0</v>
      </c>
      <c r="IO67" s="64">
        <v>0</v>
      </c>
      <c r="IP67" s="64">
        <v>0</v>
      </c>
      <c r="IQ67" s="64">
        <v>0</v>
      </c>
      <c r="IR67" s="64">
        <v>0</v>
      </c>
      <c r="IS67" s="64">
        <v>0</v>
      </c>
      <c r="IT67" s="64">
        <v>0</v>
      </c>
      <c r="IU67" s="64">
        <v>0</v>
      </c>
      <c r="IV67" s="70">
        <v>0</v>
      </c>
      <c r="IW67" s="64">
        <v>0</v>
      </c>
      <c r="IX67" s="70">
        <v>0</v>
      </c>
      <c r="IY67" s="70">
        <v>0</v>
      </c>
    </row>
    <row r="68" spans="1:259" ht="12" customHeight="1">
      <c r="A68" s="3"/>
      <c r="B68" s="3"/>
      <c r="C68" s="3"/>
      <c r="D68" s="3" t="s">
        <v>34</v>
      </c>
      <c r="E68" s="64">
        <v>0</v>
      </c>
      <c r="F68" s="64">
        <v>0</v>
      </c>
      <c r="G68" s="64">
        <v>0</v>
      </c>
      <c r="H68" s="64">
        <v>0</v>
      </c>
      <c r="I68" s="64">
        <v>21.340779569999999</v>
      </c>
      <c r="J68" s="64">
        <v>0.69591305000000003</v>
      </c>
      <c r="K68" s="64">
        <v>0</v>
      </c>
      <c r="L68" s="64">
        <v>0</v>
      </c>
      <c r="M68" s="64">
        <v>0</v>
      </c>
      <c r="N68" s="64">
        <v>0</v>
      </c>
      <c r="O68" s="64">
        <v>0</v>
      </c>
      <c r="P68" s="64">
        <v>0</v>
      </c>
      <c r="Q68" s="64">
        <v>0</v>
      </c>
      <c r="R68" s="64">
        <v>0</v>
      </c>
      <c r="S68" s="64">
        <v>32.048002199999999</v>
      </c>
      <c r="T68" s="64">
        <v>0</v>
      </c>
      <c r="U68" s="64">
        <v>0</v>
      </c>
      <c r="V68" s="64">
        <v>0</v>
      </c>
      <c r="W68" s="64">
        <v>0</v>
      </c>
      <c r="X68" s="64">
        <v>39.529378620000003</v>
      </c>
      <c r="Y68" s="64">
        <v>0.39538435</v>
      </c>
      <c r="Z68" s="64">
        <v>0</v>
      </c>
      <c r="AA68" s="64">
        <v>9.2523429299999993</v>
      </c>
      <c r="AB68" s="64">
        <v>25.753472169999998</v>
      </c>
      <c r="AC68" s="64">
        <v>0.44459152000000002</v>
      </c>
      <c r="AD68" s="64">
        <v>0</v>
      </c>
      <c r="AE68" s="64">
        <v>0</v>
      </c>
      <c r="AF68" s="64">
        <v>0</v>
      </c>
      <c r="AG68" s="64">
        <v>0</v>
      </c>
      <c r="AH68" s="64">
        <v>0</v>
      </c>
      <c r="AI68" s="64">
        <v>0</v>
      </c>
      <c r="AJ68" s="64">
        <v>0</v>
      </c>
      <c r="AK68" s="64">
        <v>0</v>
      </c>
      <c r="AL68" s="64">
        <v>64.428057730000006</v>
      </c>
      <c r="AM68" s="64">
        <v>0</v>
      </c>
      <c r="AN68" s="64">
        <v>0</v>
      </c>
      <c r="AO68" s="64">
        <v>0</v>
      </c>
      <c r="AP68" s="64">
        <v>0</v>
      </c>
      <c r="AQ68" s="64">
        <v>57.588404940000004</v>
      </c>
      <c r="AR68" s="64">
        <v>0</v>
      </c>
      <c r="AS68" s="64">
        <v>0</v>
      </c>
      <c r="AT68" s="64">
        <v>0</v>
      </c>
      <c r="AU68" s="64">
        <v>119.71518275</v>
      </c>
      <c r="AV68" s="64">
        <v>16.49150143</v>
      </c>
      <c r="AW68" s="64">
        <v>0</v>
      </c>
      <c r="AX68" s="64">
        <v>0</v>
      </c>
      <c r="AY68" s="64">
        <v>0</v>
      </c>
      <c r="AZ68" s="64">
        <v>0</v>
      </c>
      <c r="BA68" s="64">
        <v>0</v>
      </c>
      <c r="BB68" s="64">
        <v>0</v>
      </c>
      <c r="BC68" s="64">
        <v>0</v>
      </c>
      <c r="BD68" s="64">
        <v>0</v>
      </c>
      <c r="BE68" s="64">
        <v>0</v>
      </c>
      <c r="BF68" s="64">
        <v>0</v>
      </c>
      <c r="BG68" s="64">
        <v>0</v>
      </c>
      <c r="BH68" s="64">
        <v>0</v>
      </c>
      <c r="BI68" s="64">
        <v>0</v>
      </c>
      <c r="BJ68" s="64">
        <v>0</v>
      </c>
      <c r="BK68" s="64">
        <v>0</v>
      </c>
      <c r="BL68" s="64">
        <v>0</v>
      </c>
      <c r="BM68" s="64">
        <v>0</v>
      </c>
      <c r="BN68" s="64">
        <v>0</v>
      </c>
      <c r="BO68" s="64">
        <v>0</v>
      </c>
      <c r="BP68" s="64">
        <v>0</v>
      </c>
      <c r="BQ68" s="64">
        <v>0</v>
      </c>
      <c r="BR68" s="64">
        <v>0</v>
      </c>
      <c r="BS68" s="64">
        <v>0</v>
      </c>
      <c r="BT68" s="64">
        <v>0</v>
      </c>
      <c r="BU68" s="64">
        <v>0</v>
      </c>
      <c r="BV68" s="64">
        <v>0</v>
      </c>
      <c r="BW68" s="64">
        <v>0</v>
      </c>
      <c r="BX68" s="64">
        <v>0</v>
      </c>
      <c r="BY68" s="64">
        <v>0</v>
      </c>
      <c r="BZ68" s="64">
        <v>0</v>
      </c>
      <c r="CA68" s="64">
        <v>0</v>
      </c>
      <c r="CB68" s="64">
        <v>0</v>
      </c>
      <c r="CC68" s="64">
        <v>0</v>
      </c>
      <c r="CD68" s="64">
        <v>0</v>
      </c>
      <c r="CE68" s="64">
        <v>0</v>
      </c>
      <c r="CF68" s="64">
        <v>0</v>
      </c>
      <c r="CG68" s="64">
        <v>0</v>
      </c>
      <c r="CH68" s="64">
        <v>0</v>
      </c>
      <c r="CI68" s="64">
        <v>0</v>
      </c>
      <c r="CJ68" s="64">
        <v>0</v>
      </c>
      <c r="CK68" s="64">
        <v>0</v>
      </c>
      <c r="CL68" s="64">
        <v>0</v>
      </c>
      <c r="CM68" s="64">
        <v>0</v>
      </c>
      <c r="CN68" s="64">
        <v>0</v>
      </c>
      <c r="CO68" s="64">
        <v>0</v>
      </c>
      <c r="CP68" s="64">
        <v>0</v>
      </c>
      <c r="CQ68" s="64">
        <v>0</v>
      </c>
      <c r="CR68" s="64">
        <v>0</v>
      </c>
      <c r="CS68" s="64">
        <v>0</v>
      </c>
      <c r="CT68" s="64">
        <v>0</v>
      </c>
      <c r="CU68" s="64">
        <v>0</v>
      </c>
      <c r="CV68" s="64">
        <v>0</v>
      </c>
      <c r="CW68" s="64">
        <v>0</v>
      </c>
      <c r="CX68" s="64">
        <v>0</v>
      </c>
      <c r="CY68" s="64">
        <v>0</v>
      </c>
      <c r="CZ68" s="64">
        <v>0</v>
      </c>
      <c r="DA68" s="64">
        <v>0</v>
      </c>
      <c r="DB68" s="64">
        <v>0</v>
      </c>
      <c r="DC68" s="64">
        <v>0</v>
      </c>
      <c r="DD68" s="64">
        <v>0</v>
      </c>
      <c r="DE68" s="64">
        <v>0</v>
      </c>
      <c r="DF68" s="64">
        <v>0</v>
      </c>
      <c r="DG68" s="64">
        <v>0</v>
      </c>
      <c r="DH68" s="64">
        <v>0</v>
      </c>
      <c r="DI68" s="64">
        <v>0</v>
      </c>
      <c r="DJ68" s="64">
        <v>0</v>
      </c>
      <c r="DK68" s="64">
        <v>0</v>
      </c>
      <c r="DL68" s="64">
        <v>0</v>
      </c>
      <c r="DM68" s="64">
        <v>0</v>
      </c>
      <c r="DN68" s="64">
        <v>0</v>
      </c>
      <c r="DO68" s="64">
        <v>0</v>
      </c>
      <c r="DP68" s="64">
        <v>0</v>
      </c>
      <c r="DQ68" s="64">
        <v>0</v>
      </c>
      <c r="DR68" s="64">
        <v>0</v>
      </c>
      <c r="DS68" s="64">
        <v>0</v>
      </c>
      <c r="DT68" s="64">
        <v>0</v>
      </c>
      <c r="DU68" s="64">
        <v>0</v>
      </c>
      <c r="DV68" s="64">
        <v>0</v>
      </c>
      <c r="DW68" s="64">
        <v>0</v>
      </c>
      <c r="DX68" s="64">
        <v>0</v>
      </c>
      <c r="DY68" s="64">
        <v>0</v>
      </c>
      <c r="DZ68" s="64">
        <v>0</v>
      </c>
      <c r="EA68" s="64">
        <v>0</v>
      </c>
      <c r="EB68" s="64">
        <v>0</v>
      </c>
      <c r="EC68" s="64">
        <v>0</v>
      </c>
      <c r="ED68" s="64">
        <v>0</v>
      </c>
      <c r="EE68" s="64">
        <v>0</v>
      </c>
      <c r="EF68" s="64">
        <v>0</v>
      </c>
      <c r="EG68" s="64">
        <v>0</v>
      </c>
      <c r="EH68" s="64">
        <v>0</v>
      </c>
      <c r="EI68" s="64">
        <v>0</v>
      </c>
      <c r="EJ68" s="64">
        <v>0</v>
      </c>
      <c r="EK68" s="64">
        <v>0</v>
      </c>
      <c r="EL68" s="64">
        <v>0</v>
      </c>
      <c r="EM68" s="64">
        <v>0</v>
      </c>
      <c r="EN68" s="64">
        <v>0</v>
      </c>
      <c r="EO68" s="64">
        <v>0</v>
      </c>
      <c r="EP68" s="64">
        <v>0</v>
      </c>
      <c r="EQ68" s="64">
        <v>0</v>
      </c>
      <c r="ER68" s="64">
        <v>0</v>
      </c>
      <c r="ES68" s="64">
        <v>0</v>
      </c>
      <c r="ET68" s="64">
        <v>0</v>
      </c>
      <c r="EU68" s="64">
        <v>0</v>
      </c>
      <c r="EV68" s="64">
        <v>0</v>
      </c>
      <c r="EW68" s="64">
        <v>0</v>
      </c>
      <c r="EX68" s="64">
        <v>0</v>
      </c>
      <c r="EY68" s="64">
        <v>0</v>
      </c>
      <c r="EZ68" s="64">
        <v>0</v>
      </c>
      <c r="FA68" s="64">
        <v>0</v>
      </c>
      <c r="FB68" s="64">
        <v>0</v>
      </c>
      <c r="FC68" s="64">
        <v>0</v>
      </c>
      <c r="FD68" s="64">
        <v>0</v>
      </c>
      <c r="FE68" s="64">
        <v>0</v>
      </c>
      <c r="FF68" s="64">
        <v>0</v>
      </c>
      <c r="FG68" s="64">
        <v>0</v>
      </c>
      <c r="FH68" s="64">
        <v>0</v>
      </c>
      <c r="FI68" s="64">
        <v>0</v>
      </c>
      <c r="FJ68" s="64">
        <v>0</v>
      </c>
      <c r="FK68" s="64">
        <v>0</v>
      </c>
      <c r="FL68" s="64">
        <v>0</v>
      </c>
      <c r="FM68" s="64">
        <v>0</v>
      </c>
      <c r="FN68" s="64">
        <v>0</v>
      </c>
      <c r="FO68" s="64">
        <v>0</v>
      </c>
      <c r="FP68" s="64">
        <v>0</v>
      </c>
      <c r="FQ68" s="64">
        <v>0</v>
      </c>
      <c r="FR68" s="64">
        <v>0</v>
      </c>
      <c r="FS68" s="64">
        <v>0</v>
      </c>
      <c r="FT68" s="64">
        <v>0</v>
      </c>
      <c r="FU68" s="64">
        <v>0</v>
      </c>
      <c r="FV68" s="64">
        <v>0</v>
      </c>
      <c r="FW68" s="64">
        <v>0</v>
      </c>
      <c r="FX68" s="64">
        <v>0</v>
      </c>
      <c r="FY68" s="64">
        <v>0</v>
      </c>
      <c r="FZ68" s="64">
        <v>0</v>
      </c>
      <c r="GA68" s="64">
        <v>0</v>
      </c>
      <c r="GB68" s="64">
        <v>0</v>
      </c>
      <c r="GC68" s="64">
        <v>0</v>
      </c>
      <c r="GD68" s="64">
        <v>0</v>
      </c>
      <c r="GE68" s="64">
        <v>0</v>
      </c>
      <c r="GF68" s="64">
        <v>0</v>
      </c>
      <c r="GG68" s="64">
        <v>0</v>
      </c>
      <c r="GH68" s="64">
        <v>0</v>
      </c>
      <c r="GI68" s="64">
        <v>0</v>
      </c>
      <c r="GJ68" s="64">
        <v>0</v>
      </c>
      <c r="GK68" s="64">
        <v>0</v>
      </c>
      <c r="GL68" s="64">
        <v>0</v>
      </c>
      <c r="GM68" s="64">
        <v>0</v>
      </c>
      <c r="GN68" s="64">
        <v>0</v>
      </c>
      <c r="GO68" s="64">
        <v>0</v>
      </c>
      <c r="GP68" s="64">
        <v>0</v>
      </c>
      <c r="GQ68" s="64">
        <v>0</v>
      </c>
      <c r="GR68" s="64">
        <v>0</v>
      </c>
      <c r="GS68" s="64">
        <v>0</v>
      </c>
      <c r="GT68" s="64">
        <v>0</v>
      </c>
      <c r="GU68" s="64">
        <v>0</v>
      </c>
      <c r="GV68" s="64">
        <v>0</v>
      </c>
      <c r="GW68" s="64">
        <v>0</v>
      </c>
      <c r="GX68" s="64">
        <v>0</v>
      </c>
      <c r="GY68" s="64">
        <v>0</v>
      </c>
      <c r="GZ68" s="64">
        <v>0</v>
      </c>
      <c r="HA68" s="64">
        <v>0</v>
      </c>
      <c r="HB68" s="64">
        <v>0</v>
      </c>
      <c r="HC68" s="64">
        <v>0</v>
      </c>
      <c r="HD68" s="64">
        <v>0</v>
      </c>
      <c r="HE68" s="64">
        <v>0</v>
      </c>
      <c r="HF68" s="64">
        <v>0</v>
      </c>
      <c r="HG68" s="64">
        <v>0</v>
      </c>
      <c r="HH68" s="64">
        <v>0</v>
      </c>
      <c r="HI68" s="64">
        <v>0</v>
      </c>
      <c r="HJ68" s="64">
        <v>0</v>
      </c>
      <c r="HK68" s="64">
        <v>0</v>
      </c>
      <c r="HL68" s="64">
        <v>0</v>
      </c>
      <c r="HM68" s="64">
        <v>0</v>
      </c>
      <c r="HN68" s="64">
        <v>0</v>
      </c>
      <c r="HO68" s="64">
        <v>0</v>
      </c>
      <c r="HP68" s="64">
        <v>0</v>
      </c>
      <c r="HQ68" s="64">
        <v>0</v>
      </c>
      <c r="HR68" s="64">
        <v>0</v>
      </c>
      <c r="HS68" s="64">
        <v>0</v>
      </c>
      <c r="HT68" s="64">
        <v>0</v>
      </c>
      <c r="HU68" s="64">
        <v>0</v>
      </c>
      <c r="HV68" s="64">
        <v>0</v>
      </c>
      <c r="HW68" s="64">
        <v>0</v>
      </c>
      <c r="HX68" s="64">
        <v>0</v>
      </c>
      <c r="HY68" s="64">
        <v>0</v>
      </c>
      <c r="HZ68" s="64">
        <v>0</v>
      </c>
      <c r="IA68" s="64">
        <v>0</v>
      </c>
      <c r="IB68" s="64">
        <v>0</v>
      </c>
      <c r="IC68" s="64">
        <v>0</v>
      </c>
      <c r="ID68" s="64">
        <v>0</v>
      </c>
      <c r="IE68" s="64">
        <v>0</v>
      </c>
      <c r="IF68" s="64">
        <v>0</v>
      </c>
      <c r="IG68" s="64">
        <v>0</v>
      </c>
      <c r="IH68" s="64">
        <v>0</v>
      </c>
      <c r="II68" s="64">
        <v>0</v>
      </c>
      <c r="IJ68" s="70">
        <v>0</v>
      </c>
      <c r="IK68" s="64">
        <v>0</v>
      </c>
      <c r="IL68" s="64">
        <v>0</v>
      </c>
      <c r="IM68" s="64">
        <v>0</v>
      </c>
      <c r="IN68" s="64">
        <v>0</v>
      </c>
      <c r="IO68" s="64">
        <v>0</v>
      </c>
      <c r="IP68" s="64">
        <v>0</v>
      </c>
      <c r="IQ68" s="64">
        <v>0</v>
      </c>
      <c r="IR68" s="64">
        <v>0</v>
      </c>
      <c r="IS68" s="64">
        <v>0</v>
      </c>
      <c r="IT68" s="64">
        <v>0</v>
      </c>
      <c r="IU68" s="64">
        <v>0</v>
      </c>
      <c r="IV68" s="70">
        <v>0</v>
      </c>
      <c r="IW68" s="64">
        <v>0</v>
      </c>
      <c r="IX68" s="70">
        <v>0</v>
      </c>
      <c r="IY68" s="70">
        <v>0</v>
      </c>
    </row>
    <row r="69" spans="1:259" ht="12" customHeight="1">
      <c r="A69" s="3"/>
      <c r="B69" s="3" t="s">
        <v>65</v>
      </c>
      <c r="C69" s="3"/>
      <c r="D69" s="3"/>
      <c r="E69" s="64">
        <v>0</v>
      </c>
      <c r="F69" s="64">
        <v>0</v>
      </c>
      <c r="G69" s="64">
        <v>0</v>
      </c>
      <c r="H69" s="64">
        <v>0</v>
      </c>
      <c r="I69" s="64">
        <v>0</v>
      </c>
      <c r="J69" s="64">
        <v>0</v>
      </c>
      <c r="K69" s="64">
        <v>0</v>
      </c>
      <c r="L69" s="64">
        <v>0</v>
      </c>
      <c r="M69" s="64">
        <v>0</v>
      </c>
      <c r="N69" s="64">
        <v>0</v>
      </c>
      <c r="O69" s="64">
        <v>0</v>
      </c>
      <c r="P69" s="64">
        <v>0</v>
      </c>
      <c r="Q69" s="64">
        <v>0</v>
      </c>
      <c r="R69" s="64">
        <v>0</v>
      </c>
      <c r="S69" s="64">
        <v>0</v>
      </c>
      <c r="T69" s="64">
        <v>0</v>
      </c>
      <c r="U69" s="64">
        <v>0</v>
      </c>
      <c r="V69" s="64">
        <v>0</v>
      </c>
      <c r="W69" s="64">
        <v>0</v>
      </c>
      <c r="X69" s="64">
        <v>0</v>
      </c>
      <c r="Y69" s="64">
        <v>0</v>
      </c>
      <c r="Z69" s="64">
        <v>0</v>
      </c>
      <c r="AA69" s="64">
        <v>0</v>
      </c>
      <c r="AB69" s="64">
        <v>0</v>
      </c>
      <c r="AC69" s="64">
        <v>0</v>
      </c>
      <c r="AD69" s="64">
        <v>0</v>
      </c>
      <c r="AE69" s="64">
        <v>0</v>
      </c>
      <c r="AF69" s="64">
        <v>0</v>
      </c>
      <c r="AG69" s="64">
        <v>0</v>
      </c>
      <c r="AH69" s="64">
        <v>0</v>
      </c>
      <c r="AI69" s="64">
        <v>0</v>
      </c>
      <c r="AJ69" s="64">
        <v>0</v>
      </c>
      <c r="AK69" s="64">
        <v>0</v>
      </c>
      <c r="AL69" s="64">
        <v>0</v>
      </c>
      <c r="AM69" s="64">
        <v>0</v>
      </c>
      <c r="AN69" s="64">
        <v>0</v>
      </c>
      <c r="AO69" s="64">
        <v>0</v>
      </c>
      <c r="AP69" s="64">
        <v>0</v>
      </c>
      <c r="AQ69" s="64">
        <v>0</v>
      </c>
      <c r="AR69" s="64">
        <v>0</v>
      </c>
      <c r="AS69" s="64">
        <v>0</v>
      </c>
      <c r="AT69" s="64">
        <v>0</v>
      </c>
      <c r="AU69" s="64">
        <v>0</v>
      </c>
      <c r="AV69" s="64">
        <v>0</v>
      </c>
      <c r="AW69" s="64">
        <v>0</v>
      </c>
      <c r="AX69" s="64">
        <v>0</v>
      </c>
      <c r="AY69" s="64">
        <v>0</v>
      </c>
      <c r="AZ69" s="64">
        <v>0</v>
      </c>
      <c r="BA69" s="64">
        <v>0</v>
      </c>
      <c r="BB69" s="64">
        <v>0</v>
      </c>
      <c r="BC69" s="64">
        <v>0</v>
      </c>
      <c r="BD69" s="64">
        <v>0</v>
      </c>
      <c r="BE69" s="64">
        <v>0</v>
      </c>
      <c r="BF69" s="64">
        <v>0</v>
      </c>
      <c r="BG69" s="64">
        <v>0</v>
      </c>
      <c r="BH69" s="64">
        <v>0</v>
      </c>
      <c r="BI69" s="64">
        <v>0</v>
      </c>
      <c r="BJ69" s="64">
        <v>0</v>
      </c>
      <c r="BK69" s="64">
        <v>0</v>
      </c>
      <c r="BL69" s="64">
        <v>0</v>
      </c>
      <c r="BM69" s="64">
        <v>0</v>
      </c>
      <c r="BN69" s="64">
        <v>0</v>
      </c>
      <c r="BO69" s="64">
        <v>0</v>
      </c>
      <c r="BP69" s="64">
        <v>0</v>
      </c>
      <c r="BQ69" s="64">
        <v>0</v>
      </c>
      <c r="BR69" s="64">
        <v>0</v>
      </c>
      <c r="BS69" s="64">
        <v>0</v>
      </c>
      <c r="BT69" s="64">
        <v>0</v>
      </c>
      <c r="BU69" s="64">
        <v>0</v>
      </c>
      <c r="BV69" s="64">
        <v>0</v>
      </c>
      <c r="BW69" s="64">
        <v>0</v>
      </c>
      <c r="BX69" s="64">
        <v>0</v>
      </c>
      <c r="BY69" s="64">
        <v>0</v>
      </c>
      <c r="BZ69" s="64">
        <v>0</v>
      </c>
      <c r="CA69" s="64">
        <v>0</v>
      </c>
      <c r="CB69" s="64">
        <v>0</v>
      </c>
      <c r="CC69" s="64">
        <v>0</v>
      </c>
      <c r="CD69" s="64">
        <v>0</v>
      </c>
      <c r="CE69" s="64">
        <v>0</v>
      </c>
      <c r="CF69" s="64">
        <v>0</v>
      </c>
      <c r="CG69" s="64">
        <v>0</v>
      </c>
      <c r="CH69" s="64">
        <v>0</v>
      </c>
      <c r="CI69" s="64">
        <v>0</v>
      </c>
      <c r="CJ69" s="64">
        <v>0</v>
      </c>
      <c r="CK69" s="64">
        <v>0</v>
      </c>
      <c r="CL69" s="64">
        <v>0</v>
      </c>
      <c r="CM69" s="64">
        <v>0</v>
      </c>
      <c r="CN69" s="64">
        <v>0</v>
      </c>
      <c r="CO69" s="64">
        <v>0</v>
      </c>
      <c r="CP69" s="64">
        <v>0</v>
      </c>
      <c r="CQ69" s="64">
        <v>0</v>
      </c>
      <c r="CR69" s="64">
        <v>0</v>
      </c>
      <c r="CS69" s="64">
        <v>0</v>
      </c>
      <c r="CT69" s="64">
        <v>0</v>
      </c>
      <c r="CU69" s="64">
        <v>0</v>
      </c>
      <c r="CV69" s="64">
        <v>0</v>
      </c>
      <c r="CW69" s="64">
        <v>0</v>
      </c>
      <c r="CX69" s="64">
        <v>0</v>
      </c>
      <c r="CY69" s="64">
        <v>0</v>
      </c>
      <c r="CZ69" s="64">
        <v>0</v>
      </c>
      <c r="DA69" s="64">
        <v>0</v>
      </c>
      <c r="DB69" s="64">
        <v>0</v>
      </c>
      <c r="DC69" s="64">
        <v>0</v>
      </c>
      <c r="DD69" s="64">
        <v>0</v>
      </c>
      <c r="DE69" s="64">
        <v>0</v>
      </c>
      <c r="DF69" s="64">
        <v>4.8022000000000001E-4</v>
      </c>
      <c r="DG69" s="64">
        <v>0</v>
      </c>
      <c r="DH69" s="64">
        <v>0</v>
      </c>
      <c r="DI69" s="64">
        <v>0</v>
      </c>
      <c r="DJ69" s="64">
        <v>0</v>
      </c>
      <c r="DK69" s="64">
        <v>0</v>
      </c>
      <c r="DL69" s="64">
        <v>0</v>
      </c>
      <c r="DM69" s="64">
        <v>0</v>
      </c>
      <c r="DN69" s="64">
        <v>0</v>
      </c>
      <c r="DO69" s="64">
        <v>0</v>
      </c>
      <c r="DP69" s="64">
        <v>0</v>
      </c>
      <c r="DQ69" s="64">
        <v>0</v>
      </c>
      <c r="DR69" s="64">
        <v>0</v>
      </c>
      <c r="DS69" s="64">
        <v>0</v>
      </c>
      <c r="DT69" s="64">
        <v>0</v>
      </c>
      <c r="DU69" s="64">
        <v>0</v>
      </c>
      <c r="DV69" s="64">
        <v>0</v>
      </c>
      <c r="DW69" s="64">
        <v>0</v>
      </c>
      <c r="DX69" s="64">
        <v>0</v>
      </c>
      <c r="DY69" s="64">
        <v>4.5160000000000003E-4</v>
      </c>
      <c r="DZ69" s="64">
        <v>0</v>
      </c>
      <c r="EA69" s="64">
        <v>0</v>
      </c>
      <c r="EB69" s="64">
        <v>64.880577240000008</v>
      </c>
      <c r="EC69" s="64">
        <v>0</v>
      </c>
      <c r="ED69" s="64">
        <v>0</v>
      </c>
      <c r="EE69" s="64">
        <v>0</v>
      </c>
      <c r="EF69" s="64">
        <v>0</v>
      </c>
      <c r="EG69" s="64">
        <v>0</v>
      </c>
      <c r="EH69" s="64">
        <v>0</v>
      </c>
      <c r="EI69" s="64">
        <v>0</v>
      </c>
      <c r="EJ69" s="64">
        <v>0</v>
      </c>
      <c r="EK69" s="64">
        <v>0</v>
      </c>
      <c r="EL69" s="64">
        <v>0</v>
      </c>
      <c r="EM69" s="64">
        <v>0</v>
      </c>
      <c r="EN69" s="64">
        <v>0</v>
      </c>
      <c r="EO69" s="64">
        <v>0</v>
      </c>
      <c r="EP69" s="64">
        <v>0</v>
      </c>
      <c r="EQ69" s="64">
        <v>0</v>
      </c>
      <c r="ER69" s="64">
        <v>0</v>
      </c>
      <c r="ES69" s="64">
        <v>0</v>
      </c>
      <c r="ET69" s="64">
        <v>0</v>
      </c>
      <c r="EU69" s="64">
        <v>0</v>
      </c>
      <c r="EV69" s="64">
        <v>0</v>
      </c>
      <c r="EW69" s="64">
        <v>0</v>
      </c>
      <c r="EX69" s="64">
        <v>0</v>
      </c>
      <c r="EY69" s="64">
        <v>0</v>
      </c>
      <c r="EZ69" s="64">
        <v>0</v>
      </c>
      <c r="FA69" s="64">
        <v>0</v>
      </c>
      <c r="FB69" s="64">
        <v>0</v>
      </c>
      <c r="FC69" s="64">
        <v>0</v>
      </c>
      <c r="FD69" s="64">
        <v>0</v>
      </c>
      <c r="FE69" s="64">
        <v>0</v>
      </c>
      <c r="FF69" s="64">
        <v>0</v>
      </c>
      <c r="FG69" s="64">
        <v>0</v>
      </c>
      <c r="FH69" s="64">
        <v>0</v>
      </c>
      <c r="FI69" s="64">
        <v>0</v>
      </c>
      <c r="FJ69" s="64">
        <v>0</v>
      </c>
      <c r="FK69" s="64">
        <v>0</v>
      </c>
      <c r="FL69" s="64">
        <v>0</v>
      </c>
      <c r="FM69" s="64">
        <v>0</v>
      </c>
      <c r="FN69" s="64">
        <v>0</v>
      </c>
      <c r="FO69" s="64">
        <v>0</v>
      </c>
      <c r="FP69" s="64">
        <v>0</v>
      </c>
      <c r="FQ69" s="64">
        <v>0</v>
      </c>
      <c r="FR69" s="64">
        <v>0</v>
      </c>
      <c r="FS69" s="64">
        <v>0</v>
      </c>
      <c r="FT69" s="64">
        <v>0</v>
      </c>
      <c r="FU69" s="64">
        <v>0</v>
      </c>
      <c r="FV69" s="64">
        <v>0</v>
      </c>
      <c r="FW69" s="64">
        <v>0</v>
      </c>
      <c r="FX69" s="64">
        <v>0</v>
      </c>
      <c r="FY69" s="64">
        <v>0</v>
      </c>
      <c r="FZ69" s="64">
        <v>0</v>
      </c>
      <c r="GA69" s="64">
        <v>0</v>
      </c>
      <c r="GB69" s="64">
        <v>0</v>
      </c>
      <c r="GC69" s="64">
        <v>0</v>
      </c>
      <c r="GD69" s="64">
        <v>0</v>
      </c>
      <c r="GE69" s="64">
        <v>0</v>
      </c>
      <c r="GF69" s="64">
        <v>0</v>
      </c>
      <c r="GG69" s="64">
        <v>0</v>
      </c>
      <c r="GH69" s="64">
        <v>0</v>
      </c>
      <c r="GI69" s="64">
        <v>0</v>
      </c>
      <c r="GJ69" s="64">
        <v>0</v>
      </c>
      <c r="GK69" s="64">
        <v>0</v>
      </c>
      <c r="GL69" s="64">
        <v>0</v>
      </c>
      <c r="GM69" s="64">
        <v>0</v>
      </c>
      <c r="GN69" s="64">
        <v>0</v>
      </c>
      <c r="GO69" s="64">
        <v>0</v>
      </c>
      <c r="GP69" s="64">
        <v>0</v>
      </c>
      <c r="GQ69" s="64">
        <v>0</v>
      </c>
      <c r="GR69" s="64">
        <v>0</v>
      </c>
      <c r="GS69" s="64">
        <v>0</v>
      </c>
      <c r="GT69" s="64">
        <v>0</v>
      </c>
      <c r="GU69" s="64">
        <v>0</v>
      </c>
      <c r="GV69" s="64">
        <v>0</v>
      </c>
      <c r="GW69" s="64">
        <v>0</v>
      </c>
      <c r="GX69" s="64">
        <v>0</v>
      </c>
      <c r="GY69" s="64">
        <v>0</v>
      </c>
      <c r="GZ69" s="64">
        <v>0</v>
      </c>
      <c r="HA69" s="64">
        <v>0</v>
      </c>
      <c r="HB69" s="64">
        <v>0</v>
      </c>
      <c r="HC69" s="64">
        <v>0</v>
      </c>
      <c r="HD69" s="64">
        <v>0</v>
      </c>
      <c r="HE69" s="64">
        <v>0</v>
      </c>
      <c r="HF69" s="64">
        <v>0</v>
      </c>
      <c r="HG69" s="64">
        <v>0</v>
      </c>
      <c r="HH69" s="64">
        <v>0</v>
      </c>
      <c r="HI69" s="64">
        <v>0</v>
      </c>
      <c r="HJ69" s="64">
        <v>0</v>
      </c>
      <c r="HK69" s="64">
        <v>0</v>
      </c>
      <c r="HL69" s="64">
        <v>0</v>
      </c>
      <c r="HM69" s="64">
        <v>0</v>
      </c>
      <c r="HN69" s="64">
        <v>0</v>
      </c>
      <c r="HO69" s="64">
        <v>0</v>
      </c>
      <c r="HP69" s="64">
        <v>0</v>
      </c>
      <c r="HQ69" s="64">
        <v>0</v>
      </c>
      <c r="HR69" s="64">
        <v>0</v>
      </c>
      <c r="HS69" s="64">
        <v>0</v>
      </c>
      <c r="HT69" s="64">
        <v>0</v>
      </c>
      <c r="HU69" s="64">
        <v>0</v>
      </c>
      <c r="HV69" s="64">
        <v>0</v>
      </c>
      <c r="HW69" s="64">
        <v>0</v>
      </c>
      <c r="HX69" s="64">
        <v>0</v>
      </c>
      <c r="HY69" s="64">
        <v>0</v>
      </c>
      <c r="HZ69" s="64">
        <v>0</v>
      </c>
      <c r="IA69" s="64">
        <v>0</v>
      </c>
      <c r="IB69" s="64">
        <v>0</v>
      </c>
      <c r="IC69" s="64">
        <v>0</v>
      </c>
      <c r="ID69" s="64">
        <v>0</v>
      </c>
      <c r="IE69" s="64">
        <v>0</v>
      </c>
      <c r="IF69" s="64">
        <v>0</v>
      </c>
      <c r="IG69" s="64">
        <v>0</v>
      </c>
      <c r="IH69" s="64">
        <v>0</v>
      </c>
      <c r="II69" s="64">
        <v>0</v>
      </c>
      <c r="IJ69" s="70">
        <v>0</v>
      </c>
      <c r="IK69" s="64">
        <v>0</v>
      </c>
      <c r="IL69" s="64">
        <v>0</v>
      </c>
      <c r="IM69" s="64">
        <v>0</v>
      </c>
      <c r="IN69" s="64">
        <v>0</v>
      </c>
      <c r="IO69" s="64">
        <v>0</v>
      </c>
      <c r="IP69" s="64">
        <v>0</v>
      </c>
      <c r="IQ69" s="64">
        <v>0</v>
      </c>
      <c r="IR69" s="64">
        <v>0</v>
      </c>
      <c r="IS69" s="64">
        <v>0</v>
      </c>
      <c r="IT69" s="64">
        <v>0</v>
      </c>
      <c r="IU69" s="64">
        <v>0</v>
      </c>
      <c r="IV69" s="70">
        <v>0</v>
      </c>
      <c r="IW69" s="64">
        <v>0</v>
      </c>
      <c r="IX69" s="70">
        <v>0</v>
      </c>
      <c r="IY69" s="70">
        <v>0</v>
      </c>
    </row>
    <row r="70" spans="1:259" ht="12" customHeight="1">
      <c r="A70" s="3"/>
      <c r="B70" s="3"/>
      <c r="C70" s="3"/>
      <c r="D70" s="3" t="s">
        <v>17</v>
      </c>
      <c r="E70" s="64">
        <v>0</v>
      </c>
      <c r="F70" s="64">
        <v>0</v>
      </c>
      <c r="G70" s="64">
        <v>0</v>
      </c>
      <c r="H70" s="64">
        <v>0</v>
      </c>
      <c r="I70" s="64">
        <v>0</v>
      </c>
      <c r="J70" s="64">
        <v>0</v>
      </c>
      <c r="K70" s="64">
        <v>0</v>
      </c>
      <c r="L70" s="64">
        <v>0</v>
      </c>
      <c r="M70" s="64">
        <v>0</v>
      </c>
      <c r="N70" s="64">
        <v>0</v>
      </c>
      <c r="O70" s="64">
        <v>0</v>
      </c>
      <c r="P70" s="64">
        <v>0</v>
      </c>
      <c r="Q70" s="64">
        <v>0</v>
      </c>
      <c r="R70" s="64">
        <v>0</v>
      </c>
      <c r="S70" s="64">
        <v>0</v>
      </c>
      <c r="T70" s="64">
        <v>0</v>
      </c>
      <c r="U70" s="64">
        <v>0</v>
      </c>
      <c r="V70" s="64">
        <v>0</v>
      </c>
      <c r="W70" s="64">
        <v>0</v>
      </c>
      <c r="X70" s="64">
        <v>0</v>
      </c>
      <c r="Y70" s="64">
        <v>0</v>
      </c>
      <c r="Z70" s="64">
        <v>0</v>
      </c>
      <c r="AA70" s="64">
        <v>0</v>
      </c>
      <c r="AB70" s="64">
        <v>0</v>
      </c>
      <c r="AC70" s="64">
        <v>0</v>
      </c>
      <c r="AD70" s="64">
        <v>0</v>
      </c>
      <c r="AE70" s="64">
        <v>0</v>
      </c>
      <c r="AF70" s="64">
        <v>0</v>
      </c>
      <c r="AG70" s="64">
        <v>0</v>
      </c>
      <c r="AH70" s="64">
        <v>0</v>
      </c>
      <c r="AI70" s="64">
        <v>0</v>
      </c>
      <c r="AJ70" s="64">
        <v>0</v>
      </c>
      <c r="AK70" s="64">
        <v>0</v>
      </c>
      <c r="AL70" s="64">
        <v>0</v>
      </c>
      <c r="AM70" s="64">
        <v>0</v>
      </c>
      <c r="AN70" s="64">
        <v>0</v>
      </c>
      <c r="AO70" s="64">
        <v>0</v>
      </c>
      <c r="AP70" s="64">
        <v>0</v>
      </c>
      <c r="AQ70" s="64">
        <v>0</v>
      </c>
      <c r="AR70" s="64">
        <v>0</v>
      </c>
      <c r="AS70" s="64">
        <v>0</v>
      </c>
      <c r="AT70" s="64">
        <v>0</v>
      </c>
      <c r="AU70" s="64">
        <v>0</v>
      </c>
      <c r="AV70" s="64">
        <v>0</v>
      </c>
      <c r="AW70" s="64">
        <v>0</v>
      </c>
      <c r="AX70" s="64">
        <v>0</v>
      </c>
      <c r="AY70" s="64">
        <v>0</v>
      </c>
      <c r="AZ70" s="64">
        <v>0</v>
      </c>
      <c r="BA70" s="64">
        <v>0</v>
      </c>
      <c r="BB70" s="64">
        <v>0</v>
      </c>
      <c r="BC70" s="64">
        <v>0</v>
      </c>
      <c r="BD70" s="64">
        <v>0</v>
      </c>
      <c r="BE70" s="64">
        <v>0</v>
      </c>
      <c r="BF70" s="64">
        <v>0</v>
      </c>
      <c r="BG70" s="64">
        <v>0</v>
      </c>
      <c r="BH70" s="64">
        <v>0</v>
      </c>
      <c r="BI70" s="64">
        <v>0</v>
      </c>
      <c r="BJ70" s="64">
        <v>0</v>
      </c>
      <c r="BK70" s="64">
        <v>0</v>
      </c>
      <c r="BL70" s="64">
        <v>0</v>
      </c>
      <c r="BM70" s="64">
        <v>0</v>
      </c>
      <c r="BN70" s="64">
        <v>0</v>
      </c>
      <c r="BO70" s="64">
        <v>0</v>
      </c>
      <c r="BP70" s="64">
        <v>0</v>
      </c>
      <c r="BQ70" s="64">
        <v>0</v>
      </c>
      <c r="BR70" s="64">
        <v>0</v>
      </c>
      <c r="BS70" s="64">
        <v>0</v>
      </c>
      <c r="BT70" s="64">
        <v>0</v>
      </c>
      <c r="BU70" s="64">
        <v>0</v>
      </c>
      <c r="BV70" s="64">
        <v>0</v>
      </c>
      <c r="BW70" s="64">
        <v>0</v>
      </c>
      <c r="BX70" s="64">
        <v>0</v>
      </c>
      <c r="BY70" s="64">
        <v>0</v>
      </c>
      <c r="BZ70" s="64">
        <v>0</v>
      </c>
      <c r="CA70" s="64">
        <v>0</v>
      </c>
      <c r="CB70" s="64">
        <v>0</v>
      </c>
      <c r="CC70" s="64">
        <v>0</v>
      </c>
      <c r="CD70" s="64">
        <v>0</v>
      </c>
      <c r="CE70" s="64">
        <v>0</v>
      </c>
      <c r="CF70" s="64">
        <v>0</v>
      </c>
      <c r="CG70" s="64">
        <v>0</v>
      </c>
      <c r="CH70" s="64">
        <v>0</v>
      </c>
      <c r="CI70" s="64">
        <v>0</v>
      </c>
      <c r="CJ70" s="64">
        <v>0</v>
      </c>
      <c r="CK70" s="64">
        <v>0</v>
      </c>
      <c r="CL70" s="64">
        <v>0</v>
      </c>
      <c r="CM70" s="64">
        <v>0</v>
      </c>
      <c r="CN70" s="64">
        <v>0</v>
      </c>
      <c r="CO70" s="64">
        <v>0</v>
      </c>
      <c r="CP70" s="64">
        <v>0</v>
      </c>
      <c r="CQ70" s="64">
        <v>0</v>
      </c>
      <c r="CR70" s="64">
        <v>0</v>
      </c>
      <c r="CS70" s="64">
        <v>0</v>
      </c>
      <c r="CT70" s="64">
        <v>0</v>
      </c>
      <c r="CU70" s="64">
        <v>0</v>
      </c>
      <c r="CV70" s="64">
        <v>0</v>
      </c>
      <c r="CW70" s="64">
        <v>0</v>
      </c>
      <c r="CX70" s="64">
        <v>0</v>
      </c>
      <c r="CY70" s="64">
        <v>0</v>
      </c>
      <c r="CZ70" s="64">
        <v>0</v>
      </c>
      <c r="DA70" s="64">
        <v>0</v>
      </c>
      <c r="DB70" s="64">
        <v>0</v>
      </c>
      <c r="DC70" s="64">
        <v>0</v>
      </c>
      <c r="DD70" s="64">
        <v>0</v>
      </c>
      <c r="DE70" s="64">
        <v>0</v>
      </c>
      <c r="DF70" s="64">
        <v>0</v>
      </c>
      <c r="DG70" s="64">
        <v>0</v>
      </c>
      <c r="DH70" s="64">
        <v>0</v>
      </c>
      <c r="DI70" s="64">
        <v>0</v>
      </c>
      <c r="DJ70" s="64">
        <v>0</v>
      </c>
      <c r="DK70" s="64">
        <v>0</v>
      </c>
      <c r="DL70" s="64">
        <v>0</v>
      </c>
      <c r="DM70" s="64">
        <v>0</v>
      </c>
      <c r="DN70" s="64">
        <v>0</v>
      </c>
      <c r="DO70" s="64">
        <v>0</v>
      </c>
      <c r="DP70" s="64">
        <v>0</v>
      </c>
      <c r="DQ70" s="64">
        <v>0</v>
      </c>
      <c r="DR70" s="64">
        <v>0</v>
      </c>
      <c r="DS70" s="64">
        <v>0</v>
      </c>
      <c r="DT70" s="64">
        <v>0</v>
      </c>
      <c r="DU70" s="64">
        <v>0</v>
      </c>
      <c r="DV70" s="64">
        <v>0</v>
      </c>
      <c r="DW70" s="64">
        <v>0</v>
      </c>
      <c r="DX70" s="64">
        <v>0</v>
      </c>
      <c r="DY70" s="64">
        <v>4.5160000000000003E-4</v>
      </c>
      <c r="DZ70" s="64">
        <v>0</v>
      </c>
      <c r="EA70" s="64">
        <v>0</v>
      </c>
      <c r="EB70" s="64">
        <v>64.880577240000008</v>
      </c>
      <c r="EC70" s="64">
        <v>0</v>
      </c>
      <c r="ED70" s="64">
        <v>0</v>
      </c>
      <c r="EE70" s="64">
        <v>0</v>
      </c>
      <c r="EF70" s="64">
        <v>0</v>
      </c>
      <c r="EG70" s="64">
        <v>0</v>
      </c>
      <c r="EH70" s="64">
        <v>0</v>
      </c>
      <c r="EI70" s="64">
        <v>0</v>
      </c>
      <c r="EJ70" s="64">
        <v>0</v>
      </c>
      <c r="EK70" s="64">
        <v>0</v>
      </c>
      <c r="EL70" s="64">
        <v>0</v>
      </c>
      <c r="EM70" s="64">
        <v>0</v>
      </c>
      <c r="EN70" s="64">
        <v>0</v>
      </c>
      <c r="EO70" s="64">
        <v>0</v>
      </c>
      <c r="EP70" s="64">
        <v>0</v>
      </c>
      <c r="EQ70" s="64">
        <v>0</v>
      </c>
      <c r="ER70" s="64">
        <v>0</v>
      </c>
      <c r="ES70" s="64">
        <v>0</v>
      </c>
      <c r="ET70" s="64">
        <v>0</v>
      </c>
      <c r="EU70" s="64">
        <v>0</v>
      </c>
      <c r="EV70" s="64">
        <v>0</v>
      </c>
      <c r="EW70" s="64">
        <v>0</v>
      </c>
      <c r="EX70" s="64">
        <v>0</v>
      </c>
      <c r="EY70" s="64">
        <v>0</v>
      </c>
      <c r="EZ70" s="64">
        <v>0</v>
      </c>
      <c r="FA70" s="64">
        <v>0</v>
      </c>
      <c r="FB70" s="64">
        <v>0</v>
      </c>
      <c r="FC70" s="64">
        <v>0</v>
      </c>
      <c r="FD70" s="64">
        <v>0</v>
      </c>
      <c r="FE70" s="64">
        <v>0</v>
      </c>
      <c r="FF70" s="64">
        <v>0</v>
      </c>
      <c r="FG70" s="64">
        <v>0</v>
      </c>
      <c r="FH70" s="64">
        <v>0</v>
      </c>
      <c r="FI70" s="64">
        <v>0</v>
      </c>
      <c r="FJ70" s="64">
        <v>0</v>
      </c>
      <c r="FK70" s="64">
        <v>0</v>
      </c>
      <c r="FL70" s="64">
        <v>0</v>
      </c>
      <c r="FM70" s="64">
        <v>0</v>
      </c>
      <c r="FN70" s="64">
        <v>0</v>
      </c>
      <c r="FO70" s="64">
        <v>0</v>
      </c>
      <c r="FP70" s="64">
        <v>0</v>
      </c>
      <c r="FQ70" s="64">
        <v>0</v>
      </c>
      <c r="FR70" s="64">
        <v>0</v>
      </c>
      <c r="FS70" s="64">
        <v>0</v>
      </c>
      <c r="FT70" s="64">
        <v>0</v>
      </c>
      <c r="FU70" s="64">
        <v>0</v>
      </c>
      <c r="FV70" s="64">
        <v>0</v>
      </c>
      <c r="FW70" s="64">
        <v>0</v>
      </c>
      <c r="FX70" s="64">
        <v>0</v>
      </c>
      <c r="FY70" s="64">
        <v>0</v>
      </c>
      <c r="FZ70" s="64">
        <v>0</v>
      </c>
      <c r="GA70" s="64">
        <v>0</v>
      </c>
      <c r="GB70" s="64">
        <v>0</v>
      </c>
      <c r="GC70" s="64">
        <v>0</v>
      </c>
      <c r="GD70" s="64">
        <v>0</v>
      </c>
      <c r="GE70" s="64">
        <v>0</v>
      </c>
      <c r="GF70" s="64">
        <v>0</v>
      </c>
      <c r="GG70" s="64">
        <v>0</v>
      </c>
      <c r="GH70" s="64">
        <v>0</v>
      </c>
      <c r="GI70" s="64">
        <v>0</v>
      </c>
      <c r="GJ70" s="64">
        <v>0</v>
      </c>
      <c r="GK70" s="64">
        <v>0</v>
      </c>
      <c r="GL70" s="64">
        <v>0</v>
      </c>
      <c r="GM70" s="64">
        <v>0</v>
      </c>
      <c r="GN70" s="64">
        <v>0</v>
      </c>
      <c r="GO70" s="64">
        <v>0</v>
      </c>
      <c r="GP70" s="64">
        <v>0</v>
      </c>
      <c r="GQ70" s="64">
        <v>0</v>
      </c>
      <c r="GR70" s="64">
        <v>0</v>
      </c>
      <c r="GS70" s="64">
        <v>0</v>
      </c>
      <c r="GT70" s="64">
        <v>0</v>
      </c>
      <c r="GU70" s="64">
        <v>0</v>
      </c>
      <c r="GV70" s="64">
        <v>0</v>
      </c>
      <c r="GW70" s="64">
        <v>0</v>
      </c>
      <c r="GX70" s="64">
        <v>0</v>
      </c>
      <c r="GY70" s="64">
        <v>0</v>
      </c>
      <c r="GZ70" s="64">
        <v>0</v>
      </c>
      <c r="HA70" s="64">
        <v>0</v>
      </c>
      <c r="HB70" s="64">
        <v>0</v>
      </c>
      <c r="HC70" s="64">
        <v>0</v>
      </c>
      <c r="HD70" s="64">
        <v>0</v>
      </c>
      <c r="HE70" s="64">
        <v>0</v>
      </c>
      <c r="HF70" s="64">
        <v>0</v>
      </c>
      <c r="HG70" s="64">
        <v>0</v>
      </c>
      <c r="HH70" s="64">
        <v>0</v>
      </c>
      <c r="HI70" s="64">
        <v>0</v>
      </c>
      <c r="HJ70" s="64">
        <v>0</v>
      </c>
      <c r="HK70" s="64">
        <v>0</v>
      </c>
      <c r="HL70" s="64">
        <v>0</v>
      </c>
      <c r="HM70" s="64">
        <v>0</v>
      </c>
      <c r="HN70" s="64">
        <v>0</v>
      </c>
      <c r="HO70" s="64">
        <v>0</v>
      </c>
      <c r="HP70" s="64">
        <v>0</v>
      </c>
      <c r="HQ70" s="64">
        <v>0</v>
      </c>
      <c r="HR70" s="64">
        <v>0</v>
      </c>
      <c r="HS70" s="64">
        <v>0</v>
      </c>
      <c r="HT70" s="64">
        <v>0</v>
      </c>
      <c r="HU70" s="64">
        <v>0</v>
      </c>
      <c r="HV70" s="64">
        <v>0</v>
      </c>
      <c r="HW70" s="64">
        <v>0</v>
      </c>
      <c r="HX70" s="64">
        <v>0</v>
      </c>
      <c r="HY70" s="64">
        <v>0</v>
      </c>
      <c r="HZ70" s="64">
        <v>0</v>
      </c>
      <c r="IA70" s="64">
        <v>0</v>
      </c>
      <c r="IB70" s="64">
        <v>0</v>
      </c>
      <c r="IC70" s="64">
        <v>0</v>
      </c>
      <c r="ID70" s="64">
        <v>0</v>
      </c>
      <c r="IE70" s="64">
        <v>0</v>
      </c>
      <c r="IF70" s="64">
        <v>0</v>
      </c>
      <c r="IG70" s="64">
        <v>0</v>
      </c>
      <c r="IH70" s="64">
        <v>0</v>
      </c>
      <c r="II70" s="64">
        <v>0</v>
      </c>
      <c r="IJ70" s="70">
        <v>0</v>
      </c>
      <c r="IK70" s="64">
        <v>0</v>
      </c>
      <c r="IL70" s="64">
        <v>0</v>
      </c>
      <c r="IM70" s="64">
        <v>0</v>
      </c>
      <c r="IN70" s="64">
        <v>0</v>
      </c>
      <c r="IO70" s="64">
        <v>0</v>
      </c>
      <c r="IP70" s="64">
        <v>0</v>
      </c>
      <c r="IQ70" s="64">
        <v>0</v>
      </c>
      <c r="IR70" s="64">
        <v>0</v>
      </c>
      <c r="IS70" s="64">
        <v>0</v>
      </c>
      <c r="IT70" s="64">
        <v>0</v>
      </c>
      <c r="IU70" s="64">
        <v>0</v>
      </c>
      <c r="IV70" s="70">
        <v>0</v>
      </c>
      <c r="IW70" s="64">
        <v>0</v>
      </c>
      <c r="IX70" s="70">
        <v>0</v>
      </c>
      <c r="IY70" s="70">
        <v>0</v>
      </c>
    </row>
    <row r="71" spans="1:259" ht="11.25" customHeight="1">
      <c r="A71" s="3"/>
      <c r="B71" s="3"/>
      <c r="C71" s="3"/>
      <c r="D71" s="3" t="s">
        <v>66</v>
      </c>
      <c r="E71" s="64">
        <v>0</v>
      </c>
      <c r="F71" s="64">
        <v>0</v>
      </c>
      <c r="G71" s="64">
        <v>0</v>
      </c>
      <c r="H71" s="64">
        <v>0</v>
      </c>
      <c r="I71" s="64">
        <v>0</v>
      </c>
      <c r="J71" s="64">
        <v>0</v>
      </c>
      <c r="K71" s="64">
        <v>0</v>
      </c>
      <c r="L71" s="64">
        <v>0</v>
      </c>
      <c r="M71" s="64">
        <v>0</v>
      </c>
      <c r="N71" s="64">
        <v>0</v>
      </c>
      <c r="O71" s="64">
        <v>0</v>
      </c>
      <c r="P71" s="64">
        <v>0</v>
      </c>
      <c r="Q71" s="64">
        <v>0</v>
      </c>
      <c r="R71" s="64">
        <v>0</v>
      </c>
      <c r="S71" s="64">
        <v>0</v>
      </c>
      <c r="T71" s="64">
        <v>0</v>
      </c>
      <c r="U71" s="64">
        <v>0</v>
      </c>
      <c r="V71" s="64">
        <v>0</v>
      </c>
      <c r="W71" s="64">
        <v>0</v>
      </c>
      <c r="X71" s="64">
        <v>0</v>
      </c>
      <c r="Y71" s="64">
        <v>0</v>
      </c>
      <c r="Z71" s="64">
        <v>0</v>
      </c>
      <c r="AA71" s="64">
        <v>0</v>
      </c>
      <c r="AB71" s="64">
        <v>0</v>
      </c>
      <c r="AC71" s="64">
        <v>0</v>
      </c>
      <c r="AD71" s="64">
        <v>0</v>
      </c>
      <c r="AE71" s="64">
        <v>0</v>
      </c>
      <c r="AF71" s="64">
        <v>0</v>
      </c>
      <c r="AG71" s="64">
        <v>0</v>
      </c>
      <c r="AH71" s="64">
        <v>0</v>
      </c>
      <c r="AI71" s="64">
        <v>0</v>
      </c>
      <c r="AJ71" s="64">
        <v>0</v>
      </c>
      <c r="AK71" s="64">
        <v>0</v>
      </c>
      <c r="AL71" s="64">
        <v>0</v>
      </c>
      <c r="AM71" s="64">
        <v>0</v>
      </c>
      <c r="AN71" s="64">
        <v>0</v>
      </c>
      <c r="AO71" s="64">
        <v>0</v>
      </c>
      <c r="AP71" s="64">
        <v>0</v>
      </c>
      <c r="AQ71" s="64">
        <v>0</v>
      </c>
      <c r="AR71" s="64">
        <v>0</v>
      </c>
      <c r="AS71" s="64">
        <v>0</v>
      </c>
      <c r="AT71" s="64">
        <v>0</v>
      </c>
      <c r="AU71" s="64">
        <v>0</v>
      </c>
      <c r="AV71" s="64">
        <v>0</v>
      </c>
      <c r="AW71" s="64">
        <v>0</v>
      </c>
      <c r="AX71" s="64">
        <v>0</v>
      </c>
      <c r="AY71" s="64">
        <v>0</v>
      </c>
      <c r="AZ71" s="64">
        <v>0</v>
      </c>
      <c r="BA71" s="64">
        <v>0</v>
      </c>
      <c r="BB71" s="64">
        <v>0</v>
      </c>
      <c r="BC71" s="64">
        <v>0</v>
      </c>
      <c r="BD71" s="64">
        <v>0</v>
      </c>
      <c r="BE71" s="64">
        <v>0</v>
      </c>
      <c r="BF71" s="64">
        <v>0</v>
      </c>
      <c r="BG71" s="64">
        <v>0</v>
      </c>
      <c r="BH71" s="64">
        <v>0</v>
      </c>
      <c r="BI71" s="64">
        <v>0</v>
      </c>
      <c r="BJ71" s="64">
        <v>0</v>
      </c>
      <c r="BK71" s="64">
        <v>0</v>
      </c>
      <c r="BL71" s="64">
        <v>0</v>
      </c>
      <c r="BM71" s="64">
        <v>0</v>
      </c>
      <c r="BN71" s="64">
        <v>0</v>
      </c>
      <c r="BO71" s="64">
        <v>0</v>
      </c>
      <c r="BP71" s="64">
        <v>0</v>
      </c>
      <c r="BQ71" s="64">
        <v>0</v>
      </c>
      <c r="BR71" s="64">
        <v>0</v>
      </c>
      <c r="BS71" s="64">
        <v>0</v>
      </c>
      <c r="BT71" s="64">
        <v>0</v>
      </c>
      <c r="BU71" s="64">
        <v>0</v>
      </c>
      <c r="BV71" s="64">
        <v>0</v>
      </c>
      <c r="BW71" s="64">
        <v>0</v>
      </c>
      <c r="BX71" s="64">
        <v>0</v>
      </c>
      <c r="BY71" s="64">
        <v>0</v>
      </c>
      <c r="BZ71" s="64">
        <v>0</v>
      </c>
      <c r="CA71" s="64">
        <v>0</v>
      </c>
      <c r="CB71" s="64">
        <v>0</v>
      </c>
      <c r="CC71" s="64">
        <v>0</v>
      </c>
      <c r="CD71" s="64">
        <v>0</v>
      </c>
      <c r="CE71" s="64">
        <v>0</v>
      </c>
      <c r="CF71" s="64">
        <v>0</v>
      </c>
      <c r="CG71" s="64">
        <v>0</v>
      </c>
      <c r="CH71" s="64">
        <v>0</v>
      </c>
      <c r="CI71" s="64">
        <v>0</v>
      </c>
      <c r="CJ71" s="64">
        <v>0</v>
      </c>
      <c r="CK71" s="64">
        <v>0</v>
      </c>
      <c r="CL71" s="64">
        <v>0</v>
      </c>
      <c r="CM71" s="64">
        <v>0</v>
      </c>
      <c r="CN71" s="64">
        <v>0</v>
      </c>
      <c r="CO71" s="64">
        <v>0</v>
      </c>
      <c r="CP71" s="64">
        <v>0</v>
      </c>
      <c r="CQ71" s="64">
        <v>0</v>
      </c>
      <c r="CR71" s="64">
        <v>0</v>
      </c>
      <c r="CS71" s="64">
        <v>0</v>
      </c>
      <c r="CT71" s="64">
        <v>0</v>
      </c>
      <c r="CU71" s="64">
        <v>0</v>
      </c>
      <c r="CV71" s="64">
        <v>0</v>
      </c>
      <c r="CW71" s="64">
        <v>0</v>
      </c>
      <c r="CX71" s="64">
        <v>0</v>
      </c>
      <c r="CY71" s="64">
        <v>0</v>
      </c>
      <c r="CZ71" s="64">
        <v>0</v>
      </c>
      <c r="DA71" s="64">
        <v>0</v>
      </c>
      <c r="DB71" s="64">
        <v>0</v>
      </c>
      <c r="DC71" s="64">
        <v>0</v>
      </c>
      <c r="DD71" s="64">
        <v>0</v>
      </c>
      <c r="DE71" s="64">
        <v>0</v>
      </c>
      <c r="DF71" s="64">
        <v>4.8022000000000001E-4</v>
      </c>
      <c r="DG71" s="64">
        <v>0</v>
      </c>
      <c r="DH71" s="64">
        <v>0</v>
      </c>
      <c r="DI71" s="64">
        <v>0</v>
      </c>
      <c r="DJ71" s="64">
        <v>0</v>
      </c>
      <c r="DK71" s="64">
        <v>0</v>
      </c>
      <c r="DL71" s="64">
        <v>0</v>
      </c>
      <c r="DM71" s="64">
        <v>0</v>
      </c>
      <c r="DN71" s="64">
        <v>0</v>
      </c>
      <c r="DO71" s="64">
        <v>0</v>
      </c>
      <c r="DP71" s="64">
        <v>0</v>
      </c>
      <c r="DQ71" s="64">
        <v>0</v>
      </c>
      <c r="DR71" s="64">
        <v>0</v>
      </c>
      <c r="DS71" s="64">
        <v>0</v>
      </c>
      <c r="DT71" s="64">
        <v>0</v>
      </c>
      <c r="DU71" s="64">
        <v>0</v>
      </c>
      <c r="DV71" s="64">
        <v>0</v>
      </c>
      <c r="DW71" s="64">
        <v>0</v>
      </c>
      <c r="DX71" s="64">
        <v>0</v>
      </c>
      <c r="DY71" s="64">
        <v>0</v>
      </c>
      <c r="DZ71" s="64">
        <v>0</v>
      </c>
      <c r="EA71" s="64">
        <v>0</v>
      </c>
      <c r="EB71" s="64">
        <v>0</v>
      </c>
      <c r="EC71" s="64">
        <v>0</v>
      </c>
      <c r="ED71" s="64">
        <v>0</v>
      </c>
      <c r="EE71" s="64">
        <v>0</v>
      </c>
      <c r="EF71" s="64">
        <v>0</v>
      </c>
      <c r="EG71" s="64">
        <v>0</v>
      </c>
      <c r="EH71" s="64">
        <v>0</v>
      </c>
      <c r="EI71" s="64">
        <v>0</v>
      </c>
      <c r="EJ71" s="64">
        <v>0</v>
      </c>
      <c r="EK71" s="64">
        <v>0</v>
      </c>
      <c r="EL71" s="64">
        <v>0</v>
      </c>
      <c r="EM71" s="64">
        <v>0</v>
      </c>
      <c r="EN71" s="64">
        <v>0</v>
      </c>
      <c r="EO71" s="64">
        <v>0</v>
      </c>
      <c r="EP71" s="64">
        <v>0</v>
      </c>
      <c r="EQ71" s="64">
        <v>0</v>
      </c>
      <c r="ER71" s="64">
        <v>0</v>
      </c>
      <c r="ES71" s="64">
        <v>0</v>
      </c>
      <c r="ET71" s="64">
        <v>0</v>
      </c>
      <c r="EU71" s="64">
        <v>0</v>
      </c>
      <c r="EV71" s="64">
        <v>0</v>
      </c>
      <c r="EW71" s="64">
        <v>0</v>
      </c>
      <c r="EX71" s="64">
        <v>0</v>
      </c>
      <c r="EY71" s="64">
        <v>0</v>
      </c>
      <c r="EZ71" s="64">
        <v>0</v>
      </c>
      <c r="FA71" s="64">
        <v>0</v>
      </c>
      <c r="FB71" s="64">
        <v>0</v>
      </c>
      <c r="FC71" s="64">
        <v>0</v>
      </c>
      <c r="FD71" s="64">
        <v>0</v>
      </c>
      <c r="FE71" s="64">
        <v>0</v>
      </c>
      <c r="FF71" s="64">
        <v>0</v>
      </c>
      <c r="FG71" s="64">
        <v>0</v>
      </c>
      <c r="FH71" s="64">
        <v>0</v>
      </c>
      <c r="FI71" s="64">
        <v>0</v>
      </c>
      <c r="FJ71" s="64">
        <v>0</v>
      </c>
      <c r="FK71" s="64">
        <v>0</v>
      </c>
      <c r="FL71" s="64">
        <v>0</v>
      </c>
      <c r="FM71" s="64">
        <v>0</v>
      </c>
      <c r="FN71" s="64">
        <v>0</v>
      </c>
      <c r="FO71" s="64">
        <v>0</v>
      </c>
      <c r="FP71" s="64">
        <v>0</v>
      </c>
      <c r="FQ71" s="64">
        <v>0</v>
      </c>
      <c r="FR71" s="64">
        <v>0</v>
      </c>
      <c r="FS71" s="64">
        <v>0</v>
      </c>
      <c r="FT71" s="64">
        <v>0</v>
      </c>
      <c r="FU71" s="64">
        <v>0</v>
      </c>
      <c r="FV71" s="64">
        <v>0</v>
      </c>
      <c r="FW71" s="64">
        <v>0</v>
      </c>
      <c r="FX71" s="64">
        <v>0</v>
      </c>
      <c r="FY71" s="64">
        <v>0</v>
      </c>
      <c r="FZ71" s="64">
        <v>0</v>
      </c>
      <c r="GA71" s="64">
        <v>0</v>
      </c>
      <c r="GB71" s="64">
        <v>0</v>
      </c>
      <c r="GC71" s="64">
        <v>0</v>
      </c>
      <c r="GD71" s="64">
        <v>0</v>
      </c>
      <c r="GE71" s="64">
        <v>0</v>
      </c>
      <c r="GF71" s="64">
        <v>0</v>
      </c>
      <c r="GG71" s="64">
        <v>0</v>
      </c>
      <c r="GH71" s="64">
        <v>0</v>
      </c>
      <c r="GI71" s="64">
        <v>0</v>
      </c>
      <c r="GJ71" s="64">
        <v>0</v>
      </c>
      <c r="GK71" s="64">
        <v>0</v>
      </c>
      <c r="GL71" s="64">
        <v>0</v>
      </c>
      <c r="GM71" s="64">
        <v>0</v>
      </c>
      <c r="GN71" s="64">
        <v>0</v>
      </c>
      <c r="GO71" s="64">
        <v>0</v>
      </c>
      <c r="GP71" s="64">
        <v>0</v>
      </c>
      <c r="GQ71" s="64">
        <v>0</v>
      </c>
      <c r="GR71" s="64">
        <v>0</v>
      </c>
      <c r="GS71" s="64">
        <v>0</v>
      </c>
      <c r="GT71" s="64">
        <v>0</v>
      </c>
      <c r="GU71" s="64">
        <v>0</v>
      </c>
      <c r="GV71" s="64">
        <v>0</v>
      </c>
      <c r="GW71" s="64">
        <v>0</v>
      </c>
      <c r="GX71" s="64">
        <v>0</v>
      </c>
      <c r="GY71" s="64">
        <v>0</v>
      </c>
      <c r="GZ71" s="64">
        <v>0</v>
      </c>
      <c r="HA71" s="64">
        <v>0</v>
      </c>
      <c r="HB71" s="64">
        <v>0</v>
      </c>
      <c r="HC71" s="64">
        <v>0</v>
      </c>
      <c r="HD71" s="64">
        <v>0</v>
      </c>
      <c r="HE71" s="64">
        <v>0</v>
      </c>
      <c r="HF71" s="64">
        <v>0</v>
      </c>
      <c r="HG71" s="64">
        <v>0</v>
      </c>
      <c r="HH71" s="64">
        <v>0</v>
      </c>
      <c r="HI71" s="64">
        <v>0</v>
      </c>
      <c r="HJ71" s="64">
        <v>0</v>
      </c>
      <c r="HK71" s="64">
        <v>0</v>
      </c>
      <c r="HL71" s="64">
        <v>0</v>
      </c>
      <c r="HM71" s="64">
        <v>0</v>
      </c>
      <c r="HN71" s="64">
        <v>0</v>
      </c>
      <c r="HO71" s="64">
        <v>0</v>
      </c>
      <c r="HP71" s="64">
        <v>0</v>
      </c>
      <c r="HQ71" s="64">
        <v>0</v>
      </c>
      <c r="HR71" s="64">
        <v>0</v>
      </c>
      <c r="HS71" s="64">
        <v>0</v>
      </c>
      <c r="HT71" s="64">
        <v>0</v>
      </c>
      <c r="HU71" s="64">
        <v>0</v>
      </c>
      <c r="HV71" s="64">
        <v>0</v>
      </c>
      <c r="HW71" s="64">
        <v>0</v>
      </c>
      <c r="HX71" s="64">
        <v>0</v>
      </c>
      <c r="HY71" s="64">
        <v>0</v>
      </c>
      <c r="HZ71" s="64">
        <v>0</v>
      </c>
      <c r="IA71" s="64">
        <v>0</v>
      </c>
      <c r="IB71" s="64">
        <v>0</v>
      </c>
      <c r="IC71" s="64">
        <v>0</v>
      </c>
      <c r="ID71" s="64">
        <v>0</v>
      </c>
      <c r="IE71" s="64">
        <v>0</v>
      </c>
      <c r="IF71" s="64">
        <v>0</v>
      </c>
      <c r="IG71" s="64">
        <v>0</v>
      </c>
      <c r="IH71" s="64">
        <v>0</v>
      </c>
      <c r="II71" s="64">
        <v>0</v>
      </c>
      <c r="IJ71" s="70">
        <v>0</v>
      </c>
      <c r="IK71" s="64">
        <v>0</v>
      </c>
      <c r="IL71" s="64">
        <v>0</v>
      </c>
      <c r="IM71" s="64">
        <v>0</v>
      </c>
      <c r="IN71" s="64">
        <v>0</v>
      </c>
      <c r="IO71" s="64">
        <v>0</v>
      </c>
      <c r="IP71" s="64">
        <v>0</v>
      </c>
      <c r="IQ71" s="64">
        <v>0</v>
      </c>
      <c r="IR71" s="64">
        <v>0</v>
      </c>
      <c r="IS71" s="64">
        <v>0</v>
      </c>
      <c r="IT71" s="64">
        <v>0</v>
      </c>
      <c r="IU71" s="64">
        <v>0</v>
      </c>
      <c r="IV71" s="70">
        <v>0</v>
      </c>
      <c r="IW71" s="64">
        <v>0</v>
      </c>
      <c r="IX71" s="70">
        <v>0</v>
      </c>
      <c r="IY71" s="70">
        <v>0</v>
      </c>
    </row>
    <row r="72" spans="1:259" ht="11.25" customHeight="1">
      <c r="A72" s="3"/>
      <c r="B72" s="3"/>
      <c r="C72" s="3"/>
      <c r="D72" s="3" t="s">
        <v>34</v>
      </c>
      <c r="E72" s="64">
        <v>0</v>
      </c>
      <c r="F72" s="64">
        <v>0</v>
      </c>
      <c r="G72" s="64">
        <v>0</v>
      </c>
      <c r="H72" s="64">
        <v>0</v>
      </c>
      <c r="I72" s="64">
        <v>0</v>
      </c>
      <c r="J72" s="64">
        <v>0</v>
      </c>
      <c r="K72" s="64">
        <v>0</v>
      </c>
      <c r="L72" s="64">
        <v>0</v>
      </c>
      <c r="M72" s="64">
        <v>0</v>
      </c>
      <c r="N72" s="64">
        <v>0</v>
      </c>
      <c r="O72" s="64">
        <v>0</v>
      </c>
      <c r="P72" s="64">
        <v>0</v>
      </c>
      <c r="Q72" s="64">
        <v>0</v>
      </c>
      <c r="R72" s="64">
        <v>0</v>
      </c>
      <c r="S72" s="64">
        <v>0</v>
      </c>
      <c r="T72" s="64">
        <v>0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0</v>
      </c>
      <c r="AC72" s="64">
        <v>0</v>
      </c>
      <c r="AD72" s="64">
        <v>0</v>
      </c>
      <c r="AE72" s="64">
        <v>0</v>
      </c>
      <c r="AF72" s="64">
        <v>0</v>
      </c>
      <c r="AG72" s="64">
        <v>0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0</v>
      </c>
      <c r="AN72" s="64">
        <v>0</v>
      </c>
      <c r="AO72" s="64">
        <v>0</v>
      </c>
      <c r="AP72" s="64">
        <v>0</v>
      </c>
      <c r="AQ72" s="64">
        <v>0</v>
      </c>
      <c r="AR72" s="64">
        <v>0</v>
      </c>
      <c r="AS72" s="64">
        <v>0</v>
      </c>
      <c r="AT72" s="64">
        <v>0</v>
      </c>
      <c r="AU72" s="64">
        <v>0</v>
      </c>
      <c r="AV72" s="64">
        <v>0</v>
      </c>
      <c r="AW72" s="64">
        <v>0</v>
      </c>
      <c r="AX72" s="64">
        <v>0</v>
      </c>
      <c r="AY72" s="64">
        <v>0</v>
      </c>
      <c r="AZ72" s="64">
        <v>0</v>
      </c>
      <c r="BA72" s="64">
        <v>0</v>
      </c>
      <c r="BB72" s="64">
        <v>0</v>
      </c>
      <c r="BC72" s="64">
        <v>0</v>
      </c>
      <c r="BD72" s="64">
        <v>0</v>
      </c>
      <c r="BE72" s="64">
        <v>0</v>
      </c>
      <c r="BF72" s="64">
        <v>0</v>
      </c>
      <c r="BG72" s="64">
        <v>0</v>
      </c>
      <c r="BH72" s="64">
        <v>0</v>
      </c>
      <c r="BI72" s="64">
        <v>0</v>
      </c>
      <c r="BJ72" s="64">
        <v>0</v>
      </c>
      <c r="BK72" s="64">
        <v>0</v>
      </c>
      <c r="BL72" s="64">
        <v>0</v>
      </c>
      <c r="BM72" s="64">
        <v>0</v>
      </c>
      <c r="BN72" s="64">
        <v>0</v>
      </c>
      <c r="BO72" s="64">
        <v>0</v>
      </c>
      <c r="BP72" s="64">
        <v>0</v>
      </c>
      <c r="BQ72" s="64">
        <v>0</v>
      </c>
      <c r="BR72" s="64">
        <v>0</v>
      </c>
      <c r="BS72" s="64">
        <v>0</v>
      </c>
      <c r="BT72" s="64">
        <v>0</v>
      </c>
      <c r="BU72" s="64">
        <v>0</v>
      </c>
      <c r="BV72" s="64">
        <v>0</v>
      </c>
      <c r="BW72" s="64">
        <v>0</v>
      </c>
      <c r="BX72" s="64">
        <v>0</v>
      </c>
      <c r="BY72" s="64">
        <v>0</v>
      </c>
      <c r="BZ72" s="64">
        <v>0</v>
      </c>
      <c r="CA72" s="64">
        <v>0</v>
      </c>
      <c r="CB72" s="64">
        <v>0</v>
      </c>
      <c r="CC72" s="64">
        <v>0</v>
      </c>
      <c r="CD72" s="64">
        <v>0</v>
      </c>
      <c r="CE72" s="64">
        <v>0</v>
      </c>
      <c r="CF72" s="64">
        <v>0</v>
      </c>
      <c r="CG72" s="64">
        <v>0</v>
      </c>
      <c r="CH72" s="64">
        <v>0</v>
      </c>
      <c r="CI72" s="64">
        <v>0</v>
      </c>
      <c r="CJ72" s="64">
        <v>0</v>
      </c>
      <c r="CK72" s="64">
        <v>0</v>
      </c>
      <c r="CL72" s="64">
        <v>0</v>
      </c>
      <c r="CM72" s="64">
        <v>0</v>
      </c>
      <c r="CN72" s="64">
        <v>0</v>
      </c>
      <c r="CO72" s="64">
        <v>0</v>
      </c>
      <c r="CP72" s="64">
        <v>0</v>
      </c>
      <c r="CQ72" s="64">
        <v>0</v>
      </c>
      <c r="CR72" s="64">
        <v>0</v>
      </c>
      <c r="CS72" s="64">
        <v>0</v>
      </c>
      <c r="CT72" s="64">
        <v>0</v>
      </c>
      <c r="CU72" s="64">
        <v>0</v>
      </c>
      <c r="CV72" s="64">
        <v>0</v>
      </c>
      <c r="CW72" s="64">
        <v>0</v>
      </c>
      <c r="CX72" s="64">
        <v>0</v>
      </c>
      <c r="CY72" s="64">
        <v>0</v>
      </c>
      <c r="CZ72" s="64">
        <v>0</v>
      </c>
      <c r="DA72" s="64">
        <v>0</v>
      </c>
      <c r="DB72" s="64">
        <v>0</v>
      </c>
      <c r="DC72" s="64">
        <v>0</v>
      </c>
      <c r="DD72" s="64">
        <v>0</v>
      </c>
      <c r="DE72" s="64">
        <v>0</v>
      </c>
      <c r="DF72" s="64">
        <v>0</v>
      </c>
      <c r="DG72" s="64">
        <v>0</v>
      </c>
      <c r="DH72" s="64">
        <v>0</v>
      </c>
      <c r="DI72" s="64">
        <v>0</v>
      </c>
      <c r="DJ72" s="64">
        <v>0</v>
      </c>
      <c r="DK72" s="64">
        <v>0</v>
      </c>
      <c r="DL72" s="64">
        <v>0</v>
      </c>
      <c r="DM72" s="64">
        <v>0</v>
      </c>
      <c r="DN72" s="64">
        <v>0</v>
      </c>
      <c r="DO72" s="64">
        <v>0</v>
      </c>
      <c r="DP72" s="64">
        <v>0</v>
      </c>
      <c r="DQ72" s="64">
        <v>0</v>
      </c>
      <c r="DR72" s="64">
        <v>0</v>
      </c>
      <c r="DS72" s="64">
        <v>0</v>
      </c>
      <c r="DT72" s="64">
        <v>0</v>
      </c>
      <c r="DU72" s="64">
        <v>0</v>
      </c>
      <c r="DV72" s="64">
        <v>0</v>
      </c>
      <c r="DW72" s="64">
        <v>0</v>
      </c>
      <c r="DX72" s="64">
        <v>0</v>
      </c>
      <c r="DY72" s="64">
        <v>0</v>
      </c>
      <c r="DZ72" s="64">
        <v>0</v>
      </c>
      <c r="EA72" s="64">
        <v>0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0</v>
      </c>
      <c r="EH72" s="64">
        <v>0</v>
      </c>
      <c r="EI72" s="64">
        <v>0</v>
      </c>
      <c r="EJ72" s="64">
        <v>0</v>
      </c>
      <c r="EK72" s="64">
        <v>0</v>
      </c>
      <c r="EL72" s="64">
        <v>0</v>
      </c>
      <c r="EM72" s="64">
        <v>0</v>
      </c>
      <c r="EN72" s="64">
        <v>0</v>
      </c>
      <c r="EO72" s="64">
        <v>0</v>
      </c>
      <c r="EP72" s="64">
        <v>0</v>
      </c>
      <c r="EQ72" s="64">
        <v>0</v>
      </c>
      <c r="ER72" s="64">
        <v>0</v>
      </c>
      <c r="ES72" s="64">
        <v>0</v>
      </c>
      <c r="ET72" s="64">
        <v>0</v>
      </c>
      <c r="EU72" s="64">
        <v>0</v>
      </c>
      <c r="EV72" s="64">
        <v>0</v>
      </c>
      <c r="EW72" s="64">
        <v>0</v>
      </c>
      <c r="EX72" s="64">
        <v>0</v>
      </c>
      <c r="EY72" s="64">
        <v>0</v>
      </c>
      <c r="EZ72" s="64">
        <v>0</v>
      </c>
      <c r="FA72" s="64">
        <v>0</v>
      </c>
      <c r="FB72" s="64">
        <v>0</v>
      </c>
      <c r="FC72" s="64">
        <v>0</v>
      </c>
      <c r="FD72" s="64">
        <v>0</v>
      </c>
      <c r="FE72" s="64">
        <v>0</v>
      </c>
      <c r="FF72" s="64">
        <v>0</v>
      </c>
      <c r="FG72" s="64">
        <v>0</v>
      </c>
      <c r="FH72" s="64">
        <v>0</v>
      </c>
      <c r="FI72" s="64">
        <v>0</v>
      </c>
      <c r="FJ72" s="64">
        <v>0</v>
      </c>
      <c r="FK72" s="64">
        <v>0</v>
      </c>
      <c r="FL72" s="64">
        <v>0</v>
      </c>
      <c r="FM72" s="64">
        <v>0</v>
      </c>
      <c r="FN72" s="64">
        <v>0</v>
      </c>
      <c r="FO72" s="64">
        <v>0</v>
      </c>
      <c r="FP72" s="64">
        <v>0</v>
      </c>
      <c r="FQ72" s="64">
        <v>0</v>
      </c>
      <c r="FR72" s="64">
        <v>0</v>
      </c>
      <c r="FS72" s="64">
        <v>0</v>
      </c>
      <c r="FT72" s="64">
        <v>0</v>
      </c>
      <c r="FU72" s="64">
        <v>0</v>
      </c>
      <c r="FV72" s="64">
        <v>0</v>
      </c>
      <c r="FW72" s="64">
        <v>0</v>
      </c>
      <c r="FX72" s="64">
        <v>0</v>
      </c>
      <c r="FY72" s="64">
        <v>0</v>
      </c>
      <c r="FZ72" s="64">
        <v>0</v>
      </c>
      <c r="GA72" s="64">
        <v>0</v>
      </c>
      <c r="GB72" s="64">
        <v>0</v>
      </c>
      <c r="GC72" s="64">
        <v>0</v>
      </c>
      <c r="GD72" s="64">
        <v>0</v>
      </c>
      <c r="GE72" s="64">
        <v>0</v>
      </c>
      <c r="GF72" s="64">
        <v>0</v>
      </c>
      <c r="GG72" s="64">
        <v>0</v>
      </c>
      <c r="GH72" s="64">
        <v>0</v>
      </c>
      <c r="GI72" s="64">
        <v>0</v>
      </c>
      <c r="GJ72" s="64">
        <v>0</v>
      </c>
      <c r="GK72" s="64">
        <v>0</v>
      </c>
      <c r="GL72" s="64">
        <v>0</v>
      </c>
      <c r="GM72" s="64">
        <v>0</v>
      </c>
      <c r="GN72" s="64">
        <v>0</v>
      </c>
      <c r="GO72" s="64">
        <v>0</v>
      </c>
      <c r="GP72" s="64">
        <v>0</v>
      </c>
      <c r="GQ72" s="64">
        <v>0</v>
      </c>
      <c r="GR72" s="64">
        <v>0</v>
      </c>
      <c r="GS72" s="64">
        <v>0</v>
      </c>
      <c r="GT72" s="64">
        <v>0</v>
      </c>
      <c r="GU72" s="64">
        <v>0</v>
      </c>
      <c r="GV72" s="64">
        <v>0</v>
      </c>
      <c r="GW72" s="64">
        <v>0</v>
      </c>
      <c r="GX72" s="64">
        <v>0</v>
      </c>
      <c r="GY72" s="64">
        <v>0</v>
      </c>
      <c r="GZ72" s="64">
        <v>0</v>
      </c>
      <c r="HA72" s="64">
        <v>0</v>
      </c>
      <c r="HB72" s="64">
        <v>0</v>
      </c>
      <c r="HC72" s="64">
        <v>0</v>
      </c>
      <c r="HD72" s="64">
        <v>0</v>
      </c>
      <c r="HE72" s="64">
        <v>0</v>
      </c>
      <c r="HF72" s="64">
        <v>0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0</v>
      </c>
      <c r="HN72" s="64">
        <v>0</v>
      </c>
      <c r="HO72" s="64">
        <v>0</v>
      </c>
      <c r="HP72" s="64">
        <v>0</v>
      </c>
      <c r="HQ72" s="64">
        <v>0</v>
      </c>
      <c r="HR72" s="64">
        <v>0</v>
      </c>
      <c r="HS72" s="64">
        <v>0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0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0</v>
      </c>
      <c r="II72" s="64">
        <v>0</v>
      </c>
      <c r="IJ72" s="70">
        <v>0</v>
      </c>
      <c r="IK72" s="64">
        <v>0</v>
      </c>
      <c r="IL72" s="64">
        <v>0</v>
      </c>
      <c r="IM72" s="64">
        <v>0</v>
      </c>
      <c r="IN72" s="64">
        <v>0</v>
      </c>
      <c r="IO72" s="64">
        <v>0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64">
        <v>0</v>
      </c>
      <c r="IV72" s="70">
        <v>0</v>
      </c>
      <c r="IW72" s="64">
        <v>0</v>
      </c>
      <c r="IX72" s="70">
        <v>0</v>
      </c>
      <c r="IY72" s="70">
        <v>0</v>
      </c>
    </row>
    <row r="73" spans="1:259" ht="12">
      <c r="A73" s="3" t="s">
        <v>67</v>
      </c>
      <c r="B73" s="3"/>
      <c r="C73" s="3"/>
      <c r="D73" s="3"/>
      <c r="E73" s="64">
        <v>0</v>
      </c>
      <c r="F73" s="64">
        <v>0</v>
      </c>
      <c r="G73" s="64">
        <v>0</v>
      </c>
      <c r="H73" s="64">
        <v>0</v>
      </c>
      <c r="I73" s="64">
        <v>0</v>
      </c>
      <c r="J73" s="64">
        <v>0</v>
      </c>
      <c r="K73" s="64">
        <v>0</v>
      </c>
      <c r="L73" s="64">
        <v>0</v>
      </c>
      <c r="M73" s="64">
        <v>0</v>
      </c>
      <c r="N73" s="64">
        <v>0</v>
      </c>
      <c r="O73" s="64">
        <v>0</v>
      </c>
      <c r="P73" s="64">
        <v>0</v>
      </c>
      <c r="Q73" s="64">
        <v>0</v>
      </c>
      <c r="R73" s="64">
        <v>0</v>
      </c>
      <c r="S73" s="64">
        <v>0</v>
      </c>
      <c r="T73" s="64">
        <v>0</v>
      </c>
      <c r="U73" s="64">
        <v>0</v>
      </c>
      <c r="V73" s="64">
        <v>0</v>
      </c>
      <c r="W73" s="64">
        <v>0</v>
      </c>
      <c r="X73" s="64">
        <v>0</v>
      </c>
      <c r="Y73" s="64">
        <v>0</v>
      </c>
      <c r="Z73" s="64">
        <v>0</v>
      </c>
      <c r="AA73" s="64">
        <v>0</v>
      </c>
      <c r="AB73" s="64">
        <v>0</v>
      </c>
      <c r="AC73" s="64">
        <v>0</v>
      </c>
      <c r="AD73" s="64">
        <v>0</v>
      </c>
      <c r="AE73" s="64">
        <v>0</v>
      </c>
      <c r="AF73" s="64">
        <v>0</v>
      </c>
      <c r="AG73" s="64">
        <v>0</v>
      </c>
      <c r="AH73" s="64">
        <v>0</v>
      </c>
      <c r="AI73" s="64">
        <v>0</v>
      </c>
      <c r="AJ73" s="64">
        <v>0</v>
      </c>
      <c r="AK73" s="64">
        <v>0</v>
      </c>
      <c r="AL73" s="64">
        <v>0</v>
      </c>
      <c r="AM73" s="64">
        <v>0</v>
      </c>
      <c r="AN73" s="64">
        <v>0</v>
      </c>
      <c r="AO73" s="64">
        <v>0</v>
      </c>
      <c r="AP73" s="64">
        <v>0</v>
      </c>
      <c r="AQ73" s="64">
        <v>0</v>
      </c>
      <c r="AR73" s="64">
        <v>0</v>
      </c>
      <c r="AS73" s="64">
        <v>0</v>
      </c>
      <c r="AT73" s="64">
        <v>0</v>
      </c>
      <c r="AU73" s="64">
        <v>0</v>
      </c>
      <c r="AV73" s="64">
        <v>0</v>
      </c>
      <c r="AW73" s="64">
        <v>0</v>
      </c>
      <c r="AX73" s="64">
        <v>0</v>
      </c>
      <c r="AY73" s="64">
        <v>0</v>
      </c>
      <c r="AZ73" s="64">
        <v>0</v>
      </c>
      <c r="BA73" s="64">
        <v>0</v>
      </c>
      <c r="BB73" s="64">
        <v>0</v>
      </c>
      <c r="BC73" s="64">
        <v>0</v>
      </c>
      <c r="BD73" s="64">
        <v>0</v>
      </c>
      <c r="BE73" s="64">
        <v>0</v>
      </c>
      <c r="BF73" s="64">
        <v>0</v>
      </c>
      <c r="BG73" s="64">
        <v>0</v>
      </c>
      <c r="BH73" s="64">
        <v>0</v>
      </c>
      <c r="BI73" s="64">
        <v>0</v>
      </c>
      <c r="BJ73" s="64">
        <v>0</v>
      </c>
      <c r="BK73" s="64">
        <v>0</v>
      </c>
      <c r="BL73" s="64">
        <v>0</v>
      </c>
      <c r="BM73" s="64">
        <v>0</v>
      </c>
      <c r="BN73" s="64">
        <v>0</v>
      </c>
      <c r="BO73" s="64">
        <v>0</v>
      </c>
      <c r="BP73" s="64">
        <v>0</v>
      </c>
      <c r="BQ73" s="64">
        <v>0</v>
      </c>
      <c r="BR73" s="64">
        <v>0</v>
      </c>
      <c r="BS73" s="64">
        <v>0</v>
      </c>
      <c r="BT73" s="64">
        <v>0</v>
      </c>
      <c r="BU73" s="64">
        <v>0</v>
      </c>
      <c r="BV73" s="64">
        <v>0</v>
      </c>
      <c r="BW73" s="64">
        <v>0</v>
      </c>
      <c r="BX73" s="64">
        <v>0</v>
      </c>
      <c r="BY73" s="64">
        <v>0</v>
      </c>
      <c r="BZ73" s="64">
        <v>0</v>
      </c>
      <c r="CA73" s="64">
        <v>0</v>
      </c>
      <c r="CB73" s="64">
        <v>0</v>
      </c>
      <c r="CC73" s="64">
        <v>0</v>
      </c>
      <c r="CD73" s="64">
        <v>0</v>
      </c>
      <c r="CE73" s="64">
        <v>0</v>
      </c>
      <c r="CF73" s="64">
        <v>0</v>
      </c>
      <c r="CG73" s="64">
        <v>0</v>
      </c>
      <c r="CH73" s="64">
        <v>0</v>
      </c>
      <c r="CI73" s="64">
        <v>0</v>
      </c>
      <c r="CJ73" s="64">
        <v>0</v>
      </c>
      <c r="CK73" s="64">
        <v>0</v>
      </c>
      <c r="CL73" s="64">
        <v>0</v>
      </c>
      <c r="CM73" s="64">
        <v>0</v>
      </c>
      <c r="CN73" s="64">
        <v>0</v>
      </c>
      <c r="CO73" s="64">
        <v>0</v>
      </c>
      <c r="CP73" s="64">
        <v>0</v>
      </c>
      <c r="CQ73" s="64">
        <v>0</v>
      </c>
      <c r="CR73" s="64">
        <v>0</v>
      </c>
      <c r="CS73" s="64">
        <v>0</v>
      </c>
      <c r="CT73" s="64">
        <v>0</v>
      </c>
      <c r="CU73" s="64">
        <v>0</v>
      </c>
      <c r="CV73" s="64">
        <v>0</v>
      </c>
      <c r="CW73" s="64">
        <v>0</v>
      </c>
      <c r="CX73" s="64">
        <v>0</v>
      </c>
      <c r="CY73" s="64">
        <v>0</v>
      </c>
      <c r="CZ73" s="64">
        <v>0</v>
      </c>
      <c r="DA73" s="64">
        <v>0</v>
      </c>
      <c r="DB73" s="64">
        <v>0</v>
      </c>
      <c r="DC73" s="64">
        <v>0</v>
      </c>
      <c r="DD73" s="64">
        <v>0</v>
      </c>
      <c r="DE73" s="64">
        <v>0</v>
      </c>
      <c r="DF73" s="64">
        <v>0</v>
      </c>
      <c r="DG73" s="64">
        <v>0</v>
      </c>
      <c r="DH73" s="64">
        <v>0</v>
      </c>
      <c r="DI73" s="64">
        <v>0</v>
      </c>
      <c r="DJ73" s="64">
        <v>0</v>
      </c>
      <c r="DK73" s="64">
        <v>0</v>
      </c>
      <c r="DL73" s="64">
        <v>0</v>
      </c>
      <c r="DM73" s="64">
        <v>0</v>
      </c>
      <c r="DN73" s="64">
        <v>0</v>
      </c>
      <c r="DO73" s="64">
        <v>0</v>
      </c>
      <c r="DP73" s="64">
        <v>0</v>
      </c>
      <c r="DQ73" s="64">
        <v>0</v>
      </c>
      <c r="DR73" s="64">
        <v>0</v>
      </c>
      <c r="DS73" s="64">
        <v>0</v>
      </c>
      <c r="DT73" s="64">
        <v>0</v>
      </c>
      <c r="DU73" s="64">
        <v>0</v>
      </c>
      <c r="DV73" s="64">
        <v>0</v>
      </c>
      <c r="DW73" s="64">
        <v>0</v>
      </c>
      <c r="DX73" s="64">
        <v>0</v>
      </c>
      <c r="DY73" s="64">
        <v>0</v>
      </c>
      <c r="DZ73" s="64">
        <v>0</v>
      </c>
      <c r="EA73" s="64">
        <v>0</v>
      </c>
      <c r="EB73" s="64">
        <v>0</v>
      </c>
      <c r="EC73" s="64">
        <v>0</v>
      </c>
      <c r="ED73" s="64">
        <v>0</v>
      </c>
      <c r="EE73" s="64">
        <v>0</v>
      </c>
      <c r="EF73" s="64">
        <v>0</v>
      </c>
      <c r="EG73" s="64">
        <v>0</v>
      </c>
      <c r="EH73" s="64">
        <v>0</v>
      </c>
      <c r="EI73" s="64">
        <v>0</v>
      </c>
      <c r="EJ73" s="64">
        <v>0</v>
      </c>
      <c r="EK73" s="64">
        <v>0</v>
      </c>
      <c r="EL73" s="64">
        <v>0</v>
      </c>
      <c r="EM73" s="64">
        <v>0</v>
      </c>
      <c r="EN73" s="64">
        <v>0</v>
      </c>
      <c r="EO73" s="64">
        <v>0</v>
      </c>
      <c r="EP73" s="64">
        <v>0</v>
      </c>
      <c r="EQ73" s="64">
        <v>0</v>
      </c>
      <c r="ER73" s="64">
        <v>0</v>
      </c>
      <c r="ES73" s="64">
        <v>0</v>
      </c>
      <c r="ET73" s="64">
        <v>0</v>
      </c>
      <c r="EU73" s="64">
        <v>0</v>
      </c>
      <c r="EV73" s="64">
        <v>0</v>
      </c>
      <c r="EW73" s="64">
        <v>0</v>
      </c>
      <c r="EX73" s="64">
        <v>0</v>
      </c>
      <c r="EY73" s="64">
        <v>0</v>
      </c>
      <c r="EZ73" s="64">
        <v>0</v>
      </c>
      <c r="FA73" s="64">
        <v>0</v>
      </c>
      <c r="FB73" s="64">
        <v>0</v>
      </c>
      <c r="FC73" s="64">
        <v>0</v>
      </c>
      <c r="FD73" s="64">
        <v>0</v>
      </c>
      <c r="FE73" s="64">
        <v>0</v>
      </c>
      <c r="FF73" s="64">
        <v>0</v>
      </c>
      <c r="FG73" s="64">
        <v>0</v>
      </c>
      <c r="FH73" s="64">
        <v>0</v>
      </c>
      <c r="FI73" s="64">
        <v>0</v>
      </c>
      <c r="FJ73" s="64">
        <v>0</v>
      </c>
      <c r="FK73" s="64">
        <v>0</v>
      </c>
      <c r="FL73" s="64">
        <v>0</v>
      </c>
      <c r="FM73" s="64">
        <v>0</v>
      </c>
      <c r="FN73" s="64">
        <v>0</v>
      </c>
      <c r="FO73" s="64">
        <v>0</v>
      </c>
      <c r="FP73" s="64">
        <v>0</v>
      </c>
      <c r="FQ73" s="64">
        <v>0</v>
      </c>
      <c r="FR73" s="64">
        <v>0</v>
      </c>
      <c r="FS73" s="64">
        <v>0</v>
      </c>
      <c r="FT73" s="64">
        <v>0</v>
      </c>
      <c r="FU73" s="64">
        <v>0</v>
      </c>
      <c r="FV73" s="64">
        <v>0</v>
      </c>
      <c r="FW73" s="64">
        <v>0</v>
      </c>
      <c r="FX73" s="64">
        <v>0</v>
      </c>
      <c r="FY73" s="64">
        <v>0</v>
      </c>
      <c r="FZ73" s="64">
        <v>0</v>
      </c>
      <c r="GA73" s="64">
        <v>0</v>
      </c>
      <c r="GB73" s="64">
        <v>0</v>
      </c>
      <c r="GC73" s="64">
        <v>0</v>
      </c>
      <c r="GD73" s="64">
        <v>0</v>
      </c>
      <c r="GE73" s="64">
        <v>0</v>
      </c>
      <c r="GF73" s="64">
        <v>0</v>
      </c>
      <c r="GG73" s="64">
        <v>0</v>
      </c>
      <c r="GH73" s="64">
        <v>0</v>
      </c>
      <c r="GI73" s="64">
        <v>0</v>
      </c>
      <c r="GJ73" s="64">
        <v>0</v>
      </c>
      <c r="GK73" s="64">
        <v>0</v>
      </c>
      <c r="GL73" s="64">
        <v>0</v>
      </c>
      <c r="GM73" s="64">
        <v>0</v>
      </c>
      <c r="GN73" s="64">
        <v>0</v>
      </c>
      <c r="GO73" s="64">
        <v>0</v>
      </c>
      <c r="GP73" s="64">
        <v>0</v>
      </c>
      <c r="GQ73" s="64">
        <v>0</v>
      </c>
      <c r="GR73" s="64">
        <v>0</v>
      </c>
      <c r="GS73" s="64">
        <v>0</v>
      </c>
      <c r="GT73" s="64">
        <v>0</v>
      </c>
      <c r="GU73" s="64">
        <v>0</v>
      </c>
      <c r="GV73" s="64">
        <v>0</v>
      </c>
      <c r="GW73" s="64">
        <v>0</v>
      </c>
      <c r="GX73" s="64">
        <v>0</v>
      </c>
      <c r="GY73" s="64">
        <v>0</v>
      </c>
      <c r="GZ73" s="64">
        <v>0</v>
      </c>
      <c r="HA73" s="64">
        <v>0</v>
      </c>
      <c r="HB73" s="64">
        <v>0</v>
      </c>
      <c r="HC73" s="64">
        <v>0</v>
      </c>
      <c r="HD73" s="64">
        <v>0</v>
      </c>
      <c r="HE73" s="64">
        <v>0</v>
      </c>
      <c r="HF73" s="64">
        <v>0</v>
      </c>
      <c r="HG73" s="64">
        <v>0</v>
      </c>
      <c r="HH73" s="64">
        <v>0</v>
      </c>
      <c r="HI73" s="64">
        <v>0</v>
      </c>
      <c r="HJ73" s="64">
        <v>0</v>
      </c>
      <c r="HK73" s="64">
        <v>0</v>
      </c>
      <c r="HL73" s="64">
        <v>0</v>
      </c>
      <c r="HM73" s="64">
        <v>0</v>
      </c>
      <c r="HN73" s="64">
        <v>0</v>
      </c>
      <c r="HO73" s="64">
        <v>0</v>
      </c>
      <c r="HP73" s="64">
        <v>0</v>
      </c>
      <c r="HQ73" s="64">
        <v>0</v>
      </c>
      <c r="HR73" s="64">
        <v>0</v>
      </c>
      <c r="HS73" s="64">
        <v>0</v>
      </c>
      <c r="HT73" s="64">
        <v>0</v>
      </c>
      <c r="HU73" s="64">
        <v>0</v>
      </c>
      <c r="HV73" s="64">
        <v>0</v>
      </c>
      <c r="HW73" s="64">
        <v>0</v>
      </c>
      <c r="HX73" s="64">
        <v>0</v>
      </c>
      <c r="HY73" s="64">
        <v>0</v>
      </c>
      <c r="HZ73" s="64">
        <v>0</v>
      </c>
      <c r="IA73" s="64">
        <v>0</v>
      </c>
      <c r="IB73" s="64">
        <v>0</v>
      </c>
      <c r="IC73" s="64">
        <v>0</v>
      </c>
      <c r="ID73" s="64">
        <v>0</v>
      </c>
      <c r="IE73" s="64">
        <v>0</v>
      </c>
      <c r="IF73" s="64">
        <v>0</v>
      </c>
      <c r="IG73" s="64">
        <v>0</v>
      </c>
      <c r="IH73" s="64">
        <v>0</v>
      </c>
      <c r="II73" s="64">
        <v>0</v>
      </c>
      <c r="IJ73" s="70">
        <v>0</v>
      </c>
      <c r="IK73" s="64">
        <v>0</v>
      </c>
      <c r="IL73" s="64">
        <v>0</v>
      </c>
      <c r="IM73" s="64">
        <v>0</v>
      </c>
      <c r="IN73" s="64">
        <v>0</v>
      </c>
      <c r="IO73" s="64">
        <v>0</v>
      </c>
      <c r="IP73" s="64">
        <v>0</v>
      </c>
      <c r="IQ73" s="64">
        <v>0</v>
      </c>
      <c r="IR73" s="64">
        <v>0</v>
      </c>
      <c r="IS73" s="64">
        <v>0</v>
      </c>
      <c r="IT73" s="64">
        <v>0</v>
      </c>
      <c r="IU73" s="64">
        <v>0</v>
      </c>
      <c r="IV73" s="70">
        <v>0</v>
      </c>
      <c r="IW73" s="64">
        <v>0</v>
      </c>
      <c r="IX73" s="70">
        <v>0</v>
      </c>
      <c r="IY73" s="70">
        <v>0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 ht="18.75" customHeight="1">
      <c r="A75" s="19" t="s">
        <v>18</v>
      </c>
      <c r="C75" s="19" t="s">
        <v>23</v>
      </c>
      <c r="E75" s="65">
        <v>239.11649334999998</v>
      </c>
      <c r="F75" s="65">
        <v>184.78658888000004</v>
      </c>
      <c r="G75" s="65">
        <v>140.33847862000002</v>
      </c>
      <c r="H75" s="65">
        <v>247.74901460000001</v>
      </c>
      <c r="I75" s="65">
        <v>154.61213469</v>
      </c>
      <c r="J75" s="65">
        <v>128.15534314999999</v>
      </c>
      <c r="K75" s="65">
        <v>188.40331699999999</v>
      </c>
      <c r="L75" s="65">
        <v>167.72615013000001</v>
      </c>
      <c r="M75" s="65">
        <v>141.12422644999998</v>
      </c>
      <c r="N75" s="65">
        <v>216.94593784000003</v>
      </c>
      <c r="O75" s="65">
        <v>152.44777948999999</v>
      </c>
      <c r="P75" s="65">
        <v>164.14652297000001</v>
      </c>
      <c r="Q75" s="65">
        <v>259.58122937999997</v>
      </c>
      <c r="R75" s="65">
        <v>165.91968597000002</v>
      </c>
      <c r="S75" s="65">
        <v>257.03068594999996</v>
      </c>
      <c r="T75" s="65">
        <v>224.38182257</v>
      </c>
      <c r="U75" s="65">
        <v>166.95321984</v>
      </c>
      <c r="V75" s="65">
        <v>168.7193345</v>
      </c>
      <c r="W75" s="65">
        <v>229.90607854999996</v>
      </c>
      <c r="X75" s="65">
        <v>258.05329440000003</v>
      </c>
      <c r="Y75" s="65">
        <v>241.42828192000002</v>
      </c>
      <c r="Z75" s="65">
        <v>363.20707380000005</v>
      </c>
      <c r="AA75" s="65">
        <v>246.70301626</v>
      </c>
      <c r="AB75" s="65">
        <v>292.67948094999997</v>
      </c>
      <c r="AC75" s="65">
        <v>232.92303957000001</v>
      </c>
      <c r="AD75" s="65">
        <v>196.02084450000001</v>
      </c>
      <c r="AE75" s="65">
        <v>396.48178435000005</v>
      </c>
      <c r="AF75" s="65">
        <v>259.43398102000003</v>
      </c>
      <c r="AG75" s="65">
        <v>303.52751234999999</v>
      </c>
      <c r="AH75" s="65">
        <v>262.28195899000002</v>
      </c>
      <c r="AI75" s="65">
        <v>259.23438761</v>
      </c>
      <c r="AJ75" s="65">
        <v>312.11924722000003</v>
      </c>
      <c r="AK75" s="65">
        <v>463.81415977999995</v>
      </c>
      <c r="AL75" s="65">
        <v>393.97447667999995</v>
      </c>
      <c r="AM75" s="65">
        <v>374.51863853000009</v>
      </c>
      <c r="AN75" s="65">
        <v>321.19441344000001</v>
      </c>
      <c r="AO75" s="65">
        <v>489.20993385999998</v>
      </c>
      <c r="AP75" s="65">
        <v>365.05153747000003</v>
      </c>
      <c r="AQ75" s="65">
        <v>373.94183783</v>
      </c>
      <c r="AR75" s="65">
        <v>321.54598929999997</v>
      </c>
      <c r="AS75" s="65">
        <v>525.78674114000012</v>
      </c>
      <c r="AT75" s="65">
        <v>411.31378529999995</v>
      </c>
      <c r="AU75" s="65">
        <v>442.65105678000003</v>
      </c>
      <c r="AV75" s="65">
        <v>409.51282580999998</v>
      </c>
      <c r="AW75" s="65">
        <v>486.12409318999994</v>
      </c>
      <c r="AX75" s="65">
        <v>336.40613511999999</v>
      </c>
      <c r="AY75" s="65">
        <v>385.72186722999999</v>
      </c>
      <c r="AZ75" s="65">
        <v>325.95422716000002</v>
      </c>
      <c r="BA75" s="65">
        <v>367.25293211999997</v>
      </c>
      <c r="BB75" s="65">
        <v>332.91044771000008</v>
      </c>
      <c r="BC75" s="65">
        <v>393.83738473</v>
      </c>
      <c r="BD75" s="65">
        <v>396.44541986000002</v>
      </c>
      <c r="BE75" s="65">
        <v>492.23092257000008</v>
      </c>
      <c r="BF75" s="65">
        <v>392.07144817</v>
      </c>
      <c r="BG75" s="65">
        <v>422.87511088000002</v>
      </c>
      <c r="BH75" s="65">
        <v>330.87538625000002</v>
      </c>
      <c r="BI75" s="65">
        <v>446.36900236000002</v>
      </c>
      <c r="BJ75" s="65">
        <v>469.60170859000004</v>
      </c>
      <c r="BK75" s="65">
        <v>416.00086743999998</v>
      </c>
      <c r="BL75" s="65">
        <v>557.80774153000004</v>
      </c>
      <c r="BM75" s="65">
        <v>502.05631290000002</v>
      </c>
      <c r="BN75" s="65">
        <v>673.79018654999993</v>
      </c>
      <c r="BO75" s="65">
        <v>592.12929724000003</v>
      </c>
      <c r="BP75" s="65">
        <v>602.88834823999991</v>
      </c>
      <c r="BQ75" s="65">
        <v>704.99079757999993</v>
      </c>
      <c r="BR75" s="65">
        <v>677.48507315000006</v>
      </c>
      <c r="BS75" s="65">
        <v>675.50206766000008</v>
      </c>
      <c r="BT75" s="65">
        <v>821.20421584999997</v>
      </c>
      <c r="BU75" s="65">
        <v>773.27650732000006</v>
      </c>
      <c r="BV75" s="65">
        <v>657.9134994100001</v>
      </c>
      <c r="BW75" s="65">
        <v>173.66738419000001</v>
      </c>
      <c r="BX75" s="65">
        <v>320.31000048999999</v>
      </c>
      <c r="BY75" s="65">
        <v>178.90082249</v>
      </c>
      <c r="BZ75" s="65">
        <v>194.1383343</v>
      </c>
      <c r="CA75" s="65">
        <v>253.51945526</v>
      </c>
      <c r="CB75" s="65">
        <v>365.70815464999993</v>
      </c>
      <c r="CC75" s="65">
        <v>201.76053919</v>
      </c>
      <c r="CD75" s="65">
        <v>353.58947090000004</v>
      </c>
      <c r="CE75" s="65">
        <v>560.72107863999997</v>
      </c>
      <c r="CF75" s="65">
        <v>415.47962647000003</v>
      </c>
      <c r="CG75" s="65">
        <v>220.89162145</v>
      </c>
      <c r="CH75" s="65">
        <v>406.75151109000001</v>
      </c>
      <c r="CI75" s="65">
        <v>511.64995445</v>
      </c>
      <c r="CJ75" s="65">
        <v>312.29718966999997</v>
      </c>
      <c r="CK75" s="65">
        <v>423.20628367999996</v>
      </c>
      <c r="CL75" s="65">
        <v>474.73022529000002</v>
      </c>
      <c r="CM75" s="65">
        <v>117.16708267</v>
      </c>
      <c r="CN75" s="65">
        <v>117.72385888999999</v>
      </c>
      <c r="CO75" s="65">
        <v>371.14972902999995</v>
      </c>
      <c r="CP75" s="65">
        <v>331.45671606000002</v>
      </c>
      <c r="CQ75" s="65">
        <v>271.71982321000002</v>
      </c>
      <c r="CR75" s="65">
        <v>414.42512562000002</v>
      </c>
      <c r="CS75" s="65">
        <v>364.48215763000002</v>
      </c>
      <c r="CT75" s="65">
        <v>607.29928808</v>
      </c>
      <c r="CU75" s="65">
        <v>383.32068950000001</v>
      </c>
      <c r="CV75" s="65">
        <v>463.94808533000008</v>
      </c>
      <c r="CW75" s="65">
        <v>534.64052478999997</v>
      </c>
      <c r="CX75" s="65">
        <v>421.11145641000002</v>
      </c>
      <c r="CY75" s="65">
        <v>690.78937356999995</v>
      </c>
      <c r="CZ75" s="65">
        <v>486.07549595</v>
      </c>
      <c r="DA75" s="65">
        <v>691.16329121999991</v>
      </c>
      <c r="DB75" s="65">
        <v>570.58249231000002</v>
      </c>
      <c r="DC75" s="65">
        <v>569.24149865000004</v>
      </c>
      <c r="DD75" s="65">
        <v>662.49500766000006</v>
      </c>
      <c r="DE75" s="65">
        <v>539.58071508</v>
      </c>
      <c r="DF75" s="65">
        <v>325.37443876999998</v>
      </c>
      <c r="DG75" s="65">
        <v>474.90445748000002</v>
      </c>
      <c r="DH75" s="65">
        <v>529.68709042000012</v>
      </c>
      <c r="DI75" s="65">
        <v>613.94321532999993</v>
      </c>
      <c r="DJ75" s="65">
        <v>427.17373313000002</v>
      </c>
      <c r="DK75" s="65">
        <v>507.71695305999998</v>
      </c>
      <c r="DL75" s="65">
        <v>478.10722821999997</v>
      </c>
      <c r="DM75" s="65">
        <v>639.46460184</v>
      </c>
      <c r="DN75" s="65">
        <v>375.02808398999997</v>
      </c>
      <c r="DO75" s="65">
        <v>520.19658506999997</v>
      </c>
      <c r="DP75" s="65">
        <v>406.72168633000001</v>
      </c>
      <c r="DQ75" s="65">
        <v>531.77244186999997</v>
      </c>
      <c r="DR75" s="65">
        <v>715.97063615000002</v>
      </c>
      <c r="DS75" s="65">
        <v>470.21094449999998</v>
      </c>
      <c r="DT75" s="65">
        <v>421.50216052999997</v>
      </c>
      <c r="DU75" s="65">
        <v>670.77596102999996</v>
      </c>
      <c r="DV75" s="65">
        <v>683.82394301000011</v>
      </c>
      <c r="DW75" s="65">
        <v>293.77981045999996</v>
      </c>
      <c r="DX75" s="65">
        <v>578.14790791999997</v>
      </c>
      <c r="DY75" s="65">
        <v>800.59359448999999</v>
      </c>
      <c r="DZ75" s="65">
        <v>446.54054724999997</v>
      </c>
      <c r="EA75" s="65">
        <v>488.13115705999991</v>
      </c>
      <c r="EB75" s="65">
        <v>674.52750653999999</v>
      </c>
      <c r="EC75" s="65">
        <v>439.18481396999994</v>
      </c>
      <c r="ED75" s="65">
        <v>534.30637707000005</v>
      </c>
      <c r="EE75" s="65">
        <v>451.70050798</v>
      </c>
      <c r="EF75" s="65">
        <v>571.85795280000002</v>
      </c>
      <c r="EG75" s="65">
        <v>554.61855700000001</v>
      </c>
      <c r="EH75" s="65">
        <v>452.59196615999997</v>
      </c>
      <c r="EI75" s="65">
        <v>482.82051207000006</v>
      </c>
      <c r="EJ75" s="65">
        <v>816.54063277000012</v>
      </c>
      <c r="EK75" s="65">
        <v>338.71387988999999</v>
      </c>
      <c r="EL75" s="65">
        <v>584.77494867999997</v>
      </c>
      <c r="EM75" s="65">
        <v>714.25027532000001</v>
      </c>
      <c r="EN75" s="65">
        <v>473.45362339999991</v>
      </c>
      <c r="EO75" s="65">
        <v>396.44395326999995</v>
      </c>
      <c r="EP75" s="65">
        <v>448.30359075000001</v>
      </c>
      <c r="EQ75" s="65">
        <v>353.57474529000001</v>
      </c>
      <c r="ER75" s="65">
        <v>424.53563427000006</v>
      </c>
      <c r="ES75" s="65">
        <v>236.04258571</v>
      </c>
      <c r="ET75" s="65">
        <v>208.18012422000001</v>
      </c>
      <c r="EU75" s="65">
        <v>313.73389218000005</v>
      </c>
      <c r="EV75" s="65">
        <v>234.94024995999999</v>
      </c>
      <c r="EW75" s="65">
        <v>235.48416576</v>
      </c>
      <c r="EX75" s="65">
        <v>364.67441477</v>
      </c>
      <c r="EY75" s="65">
        <v>258.76980513000001</v>
      </c>
      <c r="EZ75" s="65">
        <v>203.95628525000001</v>
      </c>
      <c r="FA75" s="65">
        <v>221.98480966000002</v>
      </c>
      <c r="FB75" s="65">
        <v>165.60328652999999</v>
      </c>
      <c r="FC75" s="65">
        <v>245.16747138999997</v>
      </c>
      <c r="FD75" s="65">
        <v>185.81189998000002</v>
      </c>
      <c r="FE75" s="65">
        <v>183.79534322999999</v>
      </c>
      <c r="FF75" s="65">
        <v>75.250453629999996</v>
      </c>
      <c r="FG75" s="65">
        <v>217.28494599999996</v>
      </c>
      <c r="FH75" s="65">
        <v>178.43703044</v>
      </c>
      <c r="FI75" s="65">
        <v>237.23023011999999</v>
      </c>
      <c r="FJ75" s="65">
        <v>181.79696044999997</v>
      </c>
      <c r="FK75" s="65">
        <v>178.71849399999999</v>
      </c>
      <c r="FL75" s="65">
        <v>283.25168031999999</v>
      </c>
      <c r="FM75" s="65">
        <v>156.45526882999999</v>
      </c>
      <c r="FN75" s="65">
        <v>226.77094905999999</v>
      </c>
      <c r="FO75" s="65">
        <v>168.09482757000004</v>
      </c>
      <c r="FP75" s="65">
        <v>296.18418359999998</v>
      </c>
      <c r="FQ75" s="65">
        <v>274.39821811000002</v>
      </c>
      <c r="FR75" s="65">
        <v>259.95643274000003</v>
      </c>
      <c r="FS75" s="65">
        <v>249.72584668000002</v>
      </c>
      <c r="FT75" s="65">
        <v>236.68582479000003</v>
      </c>
      <c r="FU75" s="65">
        <v>250.13062695999997</v>
      </c>
      <c r="FV75" s="65">
        <v>287.53788685000001</v>
      </c>
      <c r="FW75" s="65">
        <v>187.32907861999999</v>
      </c>
      <c r="FX75" s="65">
        <v>256.42737025999998</v>
      </c>
      <c r="FY75" s="65">
        <v>211.27568717</v>
      </c>
      <c r="FZ75" s="65">
        <v>365.76325863000005</v>
      </c>
      <c r="GA75" s="65">
        <v>283.59651904000003</v>
      </c>
      <c r="GB75" s="65">
        <v>409.27573297000004</v>
      </c>
      <c r="GC75" s="65">
        <v>245.49418541000003</v>
      </c>
      <c r="GD75" s="65">
        <v>251.64891683000002</v>
      </c>
      <c r="GE75" s="65">
        <v>429.89764359999987</v>
      </c>
      <c r="GF75" s="65">
        <v>417.48153229000002</v>
      </c>
      <c r="GG75" s="65">
        <v>358.45542840999997</v>
      </c>
      <c r="GH75" s="65">
        <v>331.93678545</v>
      </c>
      <c r="GI75" s="65">
        <v>308.45577114000002</v>
      </c>
      <c r="GJ75" s="65">
        <v>495.57003713</v>
      </c>
      <c r="GK75" s="65">
        <v>192.33530522000001</v>
      </c>
      <c r="GL75" s="65">
        <v>460.25614998999998</v>
      </c>
      <c r="GM75" s="65">
        <v>301.43003192999998</v>
      </c>
      <c r="GN75" s="65">
        <v>440.24536560000001</v>
      </c>
      <c r="GO75" s="65">
        <v>238.86327335000001</v>
      </c>
      <c r="GP75" s="65">
        <v>296.92073692999998</v>
      </c>
      <c r="GQ75" s="65">
        <v>357.61003549999998</v>
      </c>
      <c r="GR75" s="65">
        <v>347.84800517000002</v>
      </c>
      <c r="GS75" s="65">
        <v>561.07103305999999</v>
      </c>
      <c r="GT75" s="65">
        <v>331.58145695000002</v>
      </c>
      <c r="GU75" s="65">
        <v>367.31068321999999</v>
      </c>
      <c r="GV75" s="65">
        <v>273.90499566999995</v>
      </c>
      <c r="GW75" s="65">
        <v>398.61002869000004</v>
      </c>
      <c r="GX75" s="65">
        <v>349.88820001000005</v>
      </c>
      <c r="GY75" s="65">
        <v>326.09672307</v>
      </c>
      <c r="GZ75" s="65">
        <v>357.31262053999995</v>
      </c>
      <c r="HA75" s="65">
        <v>446.43653991000002</v>
      </c>
      <c r="HB75" s="65">
        <v>298.52913919000002</v>
      </c>
      <c r="HC75" s="65">
        <v>204.11359891000001</v>
      </c>
      <c r="HD75" s="65">
        <v>157.27994950999999</v>
      </c>
      <c r="HE75" s="65">
        <v>14.367904380000001</v>
      </c>
      <c r="HF75" s="65">
        <v>69.917075080000004</v>
      </c>
      <c r="HG75" s="65">
        <v>105.28877541</v>
      </c>
      <c r="HH75" s="65">
        <v>112.57632583</v>
      </c>
      <c r="HI75" s="65">
        <v>229.20960246000001</v>
      </c>
      <c r="HJ75" s="65">
        <v>210.83518556000001</v>
      </c>
      <c r="HK75" s="65">
        <v>215.19197645</v>
      </c>
      <c r="HL75" s="65">
        <v>255.60993067999999</v>
      </c>
      <c r="HM75" s="65">
        <v>312.73856852</v>
      </c>
      <c r="HN75" s="65">
        <v>399.66176129000002</v>
      </c>
      <c r="HO75" s="65">
        <v>330.37678469999997</v>
      </c>
      <c r="HP75" s="65">
        <v>252.92063454000001</v>
      </c>
      <c r="HQ75" s="65">
        <v>396.09728734999999</v>
      </c>
      <c r="HR75" s="65">
        <v>431.46315396</v>
      </c>
      <c r="HS75" s="65">
        <v>344.49640390000002</v>
      </c>
      <c r="HT75" s="65">
        <v>420.04188886999998</v>
      </c>
      <c r="HU75" s="65">
        <v>458.34228150000001</v>
      </c>
      <c r="HV75" s="65">
        <v>358.12349444</v>
      </c>
      <c r="HW75" s="65">
        <v>259.84788973000002</v>
      </c>
      <c r="HX75" s="65">
        <v>348.65098713999998</v>
      </c>
      <c r="HY75" s="65">
        <v>523.53770193000003</v>
      </c>
      <c r="HZ75" s="65">
        <v>458.00836869</v>
      </c>
      <c r="IA75" s="65">
        <v>419.62814327000001</v>
      </c>
      <c r="IB75" s="65">
        <v>508.19665586000002</v>
      </c>
      <c r="IC75" s="65">
        <v>291.83029596</v>
      </c>
      <c r="ID75" s="65">
        <v>491.72318696000002</v>
      </c>
      <c r="IE75" s="65">
        <v>436.09158954999998</v>
      </c>
      <c r="IF75" s="65">
        <v>334.89227688</v>
      </c>
      <c r="IG75" s="65">
        <v>607.33008640000003</v>
      </c>
      <c r="IH75" s="65">
        <v>295.01785179000001</v>
      </c>
      <c r="II75" s="65">
        <v>475.51610700999998</v>
      </c>
      <c r="IJ75" s="74">
        <v>323.89636688000002</v>
      </c>
      <c r="IK75" s="65">
        <v>518.44810644999995</v>
      </c>
      <c r="IL75" s="65">
        <v>276.56055183000001</v>
      </c>
      <c r="IM75" s="65">
        <v>665.65106772000001</v>
      </c>
      <c r="IN75" s="65">
        <v>325.54671697999999</v>
      </c>
      <c r="IO75" s="65">
        <v>431.94235555</v>
      </c>
      <c r="IP75" s="65">
        <v>367.07289301999998</v>
      </c>
      <c r="IQ75" s="65">
        <v>448.50049538000002</v>
      </c>
      <c r="IR75" s="65">
        <v>489.82892456000002</v>
      </c>
      <c r="IS75" s="65">
        <v>314.90335948000001</v>
      </c>
      <c r="IT75" s="65">
        <v>583.67040634</v>
      </c>
      <c r="IU75" s="65">
        <v>515.08085560999996</v>
      </c>
      <c r="IV75" s="74">
        <v>297.32379577</v>
      </c>
      <c r="IW75" s="65">
        <v>446.99321089</v>
      </c>
      <c r="IX75" s="74">
        <v>391.74664711000003</v>
      </c>
      <c r="IY75" s="74">
        <v>407.18995640999998</v>
      </c>
    </row>
    <row r="76" spans="1:259" customFormat="1" ht="4.5" customHeight="1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2" customHeight="1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 ht="12" customHeight="1">
      <c r="A78" s="3"/>
      <c r="B78" s="26" t="s">
        <v>19</v>
      </c>
      <c r="C78" s="12"/>
      <c r="D78" s="3"/>
      <c r="E78" s="64">
        <v>9.7637252599999993</v>
      </c>
      <c r="F78" s="64">
        <v>12.835203969999998</v>
      </c>
      <c r="G78" s="64">
        <v>11.670588830000002</v>
      </c>
      <c r="H78" s="64">
        <v>23.863956039999998</v>
      </c>
      <c r="I78" s="64">
        <v>17.684026429999999</v>
      </c>
      <c r="J78" s="64">
        <v>11.31765953</v>
      </c>
      <c r="K78" s="64">
        <v>9.7452708199999982</v>
      </c>
      <c r="L78" s="64">
        <v>30.171767299999999</v>
      </c>
      <c r="M78" s="64">
        <v>9.41895332</v>
      </c>
      <c r="N78" s="64">
        <v>23.966752700000001</v>
      </c>
      <c r="O78" s="64">
        <v>16.421959369999996</v>
      </c>
      <c r="P78" s="64">
        <v>11.623827890000003</v>
      </c>
      <c r="Q78" s="64">
        <v>21.206629809999999</v>
      </c>
      <c r="R78" s="64">
        <v>11.776434430000002</v>
      </c>
      <c r="S78" s="64">
        <v>23.542324929999999</v>
      </c>
      <c r="T78" s="64">
        <v>22.975710439999997</v>
      </c>
      <c r="U78" s="64">
        <v>12.955692900000001</v>
      </c>
      <c r="V78" s="64">
        <v>12.60107779</v>
      </c>
      <c r="W78" s="64">
        <v>11.47660108</v>
      </c>
      <c r="X78" s="64">
        <v>28.916960549999999</v>
      </c>
      <c r="Y78" s="64">
        <v>13.529136380000001</v>
      </c>
      <c r="Z78" s="64">
        <v>14.752058160000001</v>
      </c>
      <c r="AA78" s="64">
        <v>16.820224</v>
      </c>
      <c r="AB78" s="64">
        <v>0.40344370999999996</v>
      </c>
      <c r="AC78" s="64">
        <v>38.697708839999997</v>
      </c>
      <c r="AD78" s="64">
        <v>12.344671960000001</v>
      </c>
      <c r="AE78" s="64">
        <v>13.92283424</v>
      </c>
      <c r="AF78" s="64">
        <v>0.32396871000000005</v>
      </c>
      <c r="AG78" s="64">
        <v>13.600157529999999</v>
      </c>
      <c r="AH78" s="64">
        <v>0.36617666999999998</v>
      </c>
      <c r="AI78" s="64">
        <v>16.043686529999999</v>
      </c>
      <c r="AJ78" s="64">
        <v>0.38421859999999997</v>
      </c>
      <c r="AK78" s="64">
        <v>0</v>
      </c>
      <c r="AL78" s="64">
        <v>0</v>
      </c>
      <c r="AM78" s="64">
        <v>18.11763844</v>
      </c>
      <c r="AN78" s="64">
        <v>2.4295E-4</v>
      </c>
      <c r="AO78" s="64">
        <v>17.577681129999998</v>
      </c>
      <c r="AP78" s="64">
        <v>17.966104789999999</v>
      </c>
      <c r="AQ78" s="64">
        <v>18.130865589999999</v>
      </c>
      <c r="AR78" s="64">
        <v>19.393582759999997</v>
      </c>
      <c r="AS78" s="64">
        <v>45.95216585</v>
      </c>
      <c r="AT78" s="64">
        <v>43.907047320000004</v>
      </c>
      <c r="AU78" s="64">
        <v>37.330020520000005</v>
      </c>
      <c r="AV78" s="64">
        <v>58.458712500000004</v>
      </c>
      <c r="AW78" s="64">
        <v>22.574621390000001</v>
      </c>
      <c r="AX78" s="64">
        <v>21.431615879999999</v>
      </c>
      <c r="AY78" s="64">
        <v>49.260858679999998</v>
      </c>
      <c r="AZ78" s="64">
        <v>42.678077170000002</v>
      </c>
      <c r="BA78" s="64">
        <v>38.75795986</v>
      </c>
      <c r="BB78" s="64">
        <v>16.31030668</v>
      </c>
      <c r="BC78" s="64">
        <v>20.172796160000001</v>
      </c>
      <c r="BD78" s="64">
        <v>112.46247339999999</v>
      </c>
      <c r="BE78" s="64">
        <v>71.342207200000004</v>
      </c>
      <c r="BF78" s="64">
        <v>23.512082790000001</v>
      </c>
      <c r="BG78" s="64">
        <v>1.6596251000000002</v>
      </c>
      <c r="BH78" s="64">
        <v>54.648510359999996</v>
      </c>
      <c r="BI78" s="64">
        <v>24.722029030000002</v>
      </c>
      <c r="BJ78" s="64">
        <v>50.974002169999999</v>
      </c>
      <c r="BK78" s="64">
        <v>2.90968268</v>
      </c>
      <c r="BL78" s="64">
        <v>59.719932620000009</v>
      </c>
      <c r="BM78" s="64">
        <v>0</v>
      </c>
      <c r="BN78" s="64">
        <v>29.314514120000002</v>
      </c>
      <c r="BO78" s="64">
        <v>27.210246600000001</v>
      </c>
      <c r="BP78" s="64">
        <v>12.19016036</v>
      </c>
      <c r="BQ78" s="64">
        <v>0</v>
      </c>
      <c r="BR78" s="64">
        <v>31.22851979</v>
      </c>
      <c r="BS78" s="64">
        <v>10.777796789999998</v>
      </c>
      <c r="BT78" s="64">
        <v>0</v>
      </c>
      <c r="BU78" s="64">
        <v>10.124164380000002</v>
      </c>
      <c r="BV78" s="64">
        <v>57.195236559999998</v>
      </c>
      <c r="BW78" s="64">
        <v>0</v>
      </c>
      <c r="BX78" s="64">
        <v>0</v>
      </c>
      <c r="BY78" s="64">
        <v>7.9723753499999992</v>
      </c>
      <c r="BZ78" s="64">
        <v>26.168204030000002</v>
      </c>
      <c r="CA78" s="64">
        <v>39.818376110000003</v>
      </c>
      <c r="CB78" s="64">
        <v>43.456181319999999</v>
      </c>
      <c r="CC78" s="64">
        <v>28.225343850000002</v>
      </c>
      <c r="CD78" s="64">
        <v>0</v>
      </c>
      <c r="CE78" s="64">
        <v>23.47715492</v>
      </c>
      <c r="CF78" s="64">
        <v>0</v>
      </c>
      <c r="CG78" s="64">
        <v>0</v>
      </c>
      <c r="CH78" s="64">
        <v>0</v>
      </c>
      <c r="CI78" s="64">
        <v>0</v>
      </c>
      <c r="CJ78" s="64">
        <v>0</v>
      </c>
      <c r="CK78" s="64">
        <v>32.597221279999999</v>
      </c>
      <c r="CL78" s="64">
        <v>28.433803879999999</v>
      </c>
      <c r="CM78" s="64">
        <v>0</v>
      </c>
      <c r="CN78" s="64">
        <v>2.5849999999999999E-4</v>
      </c>
      <c r="CO78" s="64">
        <v>30.028971219999999</v>
      </c>
      <c r="CP78" s="64">
        <v>0</v>
      </c>
      <c r="CQ78" s="64">
        <v>9.8299999999999993E-4</v>
      </c>
      <c r="CR78" s="64">
        <v>0</v>
      </c>
      <c r="CS78" s="64">
        <v>0</v>
      </c>
      <c r="CT78" s="64">
        <v>26.754861099999999</v>
      </c>
      <c r="CU78" s="64">
        <v>1.49379923</v>
      </c>
      <c r="CV78" s="64">
        <v>7.2199999999999999E-4</v>
      </c>
      <c r="CW78" s="64">
        <v>32.578386129999998</v>
      </c>
      <c r="CX78" s="64">
        <v>30.821419219999999</v>
      </c>
      <c r="CY78" s="64">
        <v>71.41046858</v>
      </c>
      <c r="CZ78" s="64">
        <v>8.9826117700000001</v>
      </c>
      <c r="DA78" s="64">
        <v>36.263535600000004</v>
      </c>
      <c r="DB78" s="64">
        <v>0</v>
      </c>
      <c r="DC78" s="64">
        <v>36.627957039999998</v>
      </c>
      <c r="DD78" s="64">
        <v>0</v>
      </c>
      <c r="DE78" s="64">
        <v>0</v>
      </c>
      <c r="DF78" s="64">
        <v>4.8022000000000001E-4</v>
      </c>
      <c r="DG78" s="64">
        <v>0</v>
      </c>
      <c r="DH78" s="64">
        <v>7.5203999999999994E-4</v>
      </c>
      <c r="DI78" s="64">
        <v>39.512543600000001</v>
      </c>
      <c r="DJ78" s="64">
        <v>41.509616869999995</v>
      </c>
      <c r="DK78" s="64">
        <v>7.5203999999999994E-4</v>
      </c>
      <c r="DL78" s="64">
        <v>66.23997648000001</v>
      </c>
      <c r="DM78" s="64">
        <v>66.901027420000005</v>
      </c>
      <c r="DN78" s="64">
        <v>56.146366350000001</v>
      </c>
      <c r="DO78" s="64">
        <v>27.371353600000003</v>
      </c>
      <c r="DP78" s="64">
        <v>42.06887716</v>
      </c>
      <c r="DQ78" s="64">
        <v>0</v>
      </c>
      <c r="DR78" s="64">
        <v>0</v>
      </c>
      <c r="DS78" s="64">
        <v>0</v>
      </c>
      <c r="DT78" s="64">
        <v>37.416610179999999</v>
      </c>
      <c r="DU78" s="64">
        <v>86.112115259999996</v>
      </c>
      <c r="DV78" s="64">
        <v>121.43785431000002</v>
      </c>
      <c r="DW78" s="64">
        <v>0</v>
      </c>
      <c r="DX78" s="64">
        <v>182.66447926999999</v>
      </c>
      <c r="DY78" s="64">
        <v>144.06081247999998</v>
      </c>
      <c r="DZ78" s="64">
        <v>0</v>
      </c>
      <c r="EA78" s="64">
        <v>40.411038659999996</v>
      </c>
      <c r="EB78" s="64">
        <v>64.880577240000008</v>
      </c>
      <c r="EC78" s="64">
        <v>119.64501296</v>
      </c>
      <c r="ED78" s="64">
        <v>39.591559400000001</v>
      </c>
      <c r="EE78" s="64">
        <v>105.09510243000001</v>
      </c>
      <c r="EF78" s="64">
        <v>5.7216176499999998</v>
      </c>
      <c r="EG78" s="64">
        <v>108.56923528</v>
      </c>
      <c r="EH78" s="64">
        <v>110.82162263999999</v>
      </c>
      <c r="EI78" s="64">
        <v>96.742234920000001</v>
      </c>
      <c r="EJ78" s="64">
        <v>56.974213630000001</v>
      </c>
      <c r="EK78" s="64">
        <v>0</v>
      </c>
      <c r="EL78" s="64">
        <v>4.3717000000000002E-4</v>
      </c>
      <c r="EM78" s="64">
        <v>37.99414977</v>
      </c>
      <c r="EN78" s="64">
        <v>2.7791011600000002</v>
      </c>
      <c r="EO78" s="64">
        <v>34.335419120000005</v>
      </c>
      <c r="EP78" s="64">
        <v>0</v>
      </c>
      <c r="EQ78" s="64">
        <v>9.4251999999999997E-4</v>
      </c>
      <c r="ER78" s="64">
        <v>9.4251999999999997E-4</v>
      </c>
      <c r="ES78" s="64">
        <v>8.5583307499999997</v>
      </c>
      <c r="ET78" s="64">
        <v>0.57640488000000001</v>
      </c>
      <c r="EU78" s="64">
        <v>5.8145000000000007E-4</v>
      </c>
      <c r="EV78" s="64">
        <v>4.7124999999999999E-4</v>
      </c>
      <c r="EW78" s="64">
        <v>4.7124999999999999E-4</v>
      </c>
      <c r="EX78" s="64">
        <v>0</v>
      </c>
      <c r="EY78" s="64">
        <v>9.4249999999999998E-4</v>
      </c>
      <c r="EZ78" s="64">
        <v>0</v>
      </c>
      <c r="FA78" s="64">
        <v>0</v>
      </c>
      <c r="FB78" s="64">
        <v>0</v>
      </c>
      <c r="FC78" s="64">
        <v>9.6049999999999998E-4</v>
      </c>
      <c r="FD78" s="64">
        <v>3.2010000000000003E-4</v>
      </c>
      <c r="FE78" s="64">
        <v>0</v>
      </c>
      <c r="FF78" s="64">
        <v>1.32161E-3</v>
      </c>
      <c r="FG78" s="64">
        <v>2.0518000000000001E-4</v>
      </c>
      <c r="FH78" s="64">
        <v>1.3825299999999999E-3</v>
      </c>
      <c r="FI78" s="64">
        <v>0</v>
      </c>
      <c r="FJ78" s="64">
        <v>0</v>
      </c>
      <c r="FK78" s="64">
        <v>0</v>
      </c>
      <c r="FL78" s="64">
        <v>1.39574073</v>
      </c>
      <c r="FM78" s="64">
        <v>1.16052E-3</v>
      </c>
      <c r="FN78" s="64">
        <v>0</v>
      </c>
      <c r="FO78" s="64">
        <v>0</v>
      </c>
      <c r="FP78" s="64">
        <v>1.16052E-3</v>
      </c>
      <c r="FQ78" s="64">
        <v>0</v>
      </c>
      <c r="FR78" s="64">
        <v>0</v>
      </c>
      <c r="FS78" s="64">
        <v>0</v>
      </c>
      <c r="FT78" s="64">
        <v>0</v>
      </c>
      <c r="FU78" s="64">
        <v>0</v>
      </c>
      <c r="FV78" s="64">
        <v>0</v>
      </c>
      <c r="FW78" s="64">
        <v>1.25993E-3</v>
      </c>
      <c r="FX78" s="64">
        <v>0</v>
      </c>
      <c r="FY78" s="64">
        <v>0</v>
      </c>
      <c r="FZ78" s="64">
        <v>1.2904400000000001E-3</v>
      </c>
      <c r="GA78" s="64">
        <v>0</v>
      </c>
      <c r="GB78" s="64">
        <v>0</v>
      </c>
      <c r="GC78" s="64">
        <v>26.54999793</v>
      </c>
      <c r="GD78" s="64">
        <v>2.93034989</v>
      </c>
      <c r="GE78" s="64">
        <v>24.44117305</v>
      </c>
      <c r="GF78" s="64">
        <v>2.70594146</v>
      </c>
      <c r="GG78" s="64">
        <v>5.8007000000000002E-4</v>
      </c>
      <c r="GH78" s="64">
        <v>0</v>
      </c>
      <c r="GI78" s="64">
        <v>32.920997870000001</v>
      </c>
      <c r="GJ78" s="64">
        <v>6.5541999999999996E-3</v>
      </c>
      <c r="GK78" s="64">
        <v>0</v>
      </c>
      <c r="GL78" s="64">
        <v>0</v>
      </c>
      <c r="GM78" s="64">
        <v>104.23532909000001</v>
      </c>
      <c r="GN78" s="64">
        <v>154.78779349000001</v>
      </c>
      <c r="GO78" s="64">
        <v>12.144143849999999</v>
      </c>
      <c r="GP78" s="64">
        <v>23.311699600000001</v>
      </c>
      <c r="GQ78" s="64">
        <v>98.669881140000001</v>
      </c>
      <c r="GR78" s="64">
        <v>61.31941418000001</v>
      </c>
      <c r="GS78" s="64">
        <v>86.688182490000003</v>
      </c>
      <c r="GT78" s="64">
        <v>101.29264059</v>
      </c>
      <c r="GU78" s="64">
        <v>83.948602669999985</v>
      </c>
      <c r="GV78" s="64">
        <v>41.001879309999993</v>
      </c>
      <c r="GW78" s="64">
        <v>63.373712290000007</v>
      </c>
      <c r="GX78" s="64">
        <v>81.003445150000005</v>
      </c>
      <c r="GY78" s="64">
        <v>119.51666364</v>
      </c>
      <c r="GZ78" s="64">
        <v>136.49937563999998</v>
      </c>
      <c r="HA78" s="64">
        <v>139.10009152000001</v>
      </c>
      <c r="HB78" s="64">
        <v>36.735333349999998</v>
      </c>
      <c r="HC78" s="64">
        <v>107.59632248</v>
      </c>
      <c r="HD78" s="64">
        <v>21.429542009999999</v>
      </c>
      <c r="HE78" s="64">
        <v>6.1012625399999996</v>
      </c>
      <c r="HF78" s="64">
        <v>8.8463243400000007</v>
      </c>
      <c r="HG78" s="64">
        <v>28.60082002</v>
      </c>
      <c r="HH78" s="64">
        <v>9.7740256500000005</v>
      </c>
      <c r="HI78" s="64">
        <v>13.87924759</v>
      </c>
      <c r="HJ78" s="64">
        <v>30.39935586</v>
      </c>
      <c r="HK78" s="64">
        <v>30.08236557</v>
      </c>
      <c r="HL78" s="64">
        <v>1.49376E-3</v>
      </c>
      <c r="HM78" s="64">
        <v>79.566719840000005</v>
      </c>
      <c r="HN78" s="64">
        <v>136.01046045999999</v>
      </c>
      <c r="HO78" s="64">
        <v>77.596676169999995</v>
      </c>
      <c r="HP78" s="64">
        <v>132.48662311999999</v>
      </c>
      <c r="HQ78" s="64">
        <v>1.0744521899999999</v>
      </c>
      <c r="HR78" s="64">
        <v>109.38831481</v>
      </c>
      <c r="HS78" s="64">
        <v>124.10296343</v>
      </c>
      <c r="HT78" s="64">
        <v>11.9524499</v>
      </c>
      <c r="HU78" s="64">
        <v>4.7976800000000003E-3</v>
      </c>
      <c r="HV78" s="64">
        <v>0</v>
      </c>
      <c r="HW78" s="64">
        <v>1.52305E-3</v>
      </c>
      <c r="HX78" s="64">
        <v>5.1368200000000003E-3</v>
      </c>
      <c r="HY78" s="64">
        <v>0</v>
      </c>
      <c r="HZ78" s="64">
        <v>0</v>
      </c>
      <c r="IA78" s="64">
        <v>0</v>
      </c>
      <c r="IB78" s="64">
        <v>8.1041399999999993E-3</v>
      </c>
      <c r="IC78" s="64">
        <v>0</v>
      </c>
      <c r="ID78" s="64">
        <v>0</v>
      </c>
      <c r="IE78" s="64">
        <v>0</v>
      </c>
      <c r="IF78" s="64">
        <v>3.1074E-4</v>
      </c>
      <c r="IG78" s="64">
        <v>1.16015E-3</v>
      </c>
      <c r="IH78" s="64">
        <v>0</v>
      </c>
      <c r="II78" s="64">
        <v>0</v>
      </c>
      <c r="IJ78" s="70">
        <v>1.46704E-3</v>
      </c>
      <c r="IK78" s="64">
        <v>0</v>
      </c>
      <c r="IL78" s="64">
        <v>9.5255000000000003E-4</v>
      </c>
      <c r="IM78" s="64">
        <v>0</v>
      </c>
      <c r="IN78" s="64">
        <v>5.7001999999999997E-4</v>
      </c>
      <c r="IO78" s="64">
        <v>5.8109999999999998E-4</v>
      </c>
      <c r="IP78" s="64">
        <v>0</v>
      </c>
      <c r="IQ78" s="64">
        <v>2.9758999999999997E-4</v>
      </c>
      <c r="IR78" s="64">
        <v>1.1501199999999999E-3</v>
      </c>
      <c r="IS78" s="64">
        <v>0</v>
      </c>
      <c r="IT78" s="64">
        <v>0</v>
      </c>
      <c r="IU78" s="64">
        <v>0</v>
      </c>
      <c r="IV78" s="70">
        <v>0</v>
      </c>
      <c r="IW78" s="64">
        <v>1.4684500000000001E-3</v>
      </c>
      <c r="IX78" s="70">
        <v>0</v>
      </c>
      <c r="IY78" s="70">
        <v>1.107055E-2</v>
      </c>
    </row>
    <row r="79" spans="1:259" ht="12" customHeight="1">
      <c r="A79" s="3"/>
      <c r="B79" s="26" t="s">
        <v>20</v>
      </c>
      <c r="C79" s="12"/>
      <c r="D79" s="3"/>
      <c r="E79" s="64">
        <v>200.42626817000001</v>
      </c>
      <c r="F79" s="64">
        <v>183.68875953000003</v>
      </c>
      <c r="G79" s="64">
        <v>131.36129408000002</v>
      </c>
      <c r="H79" s="64">
        <v>185.90061524000004</v>
      </c>
      <c r="I79" s="64">
        <v>131.48530097</v>
      </c>
      <c r="J79" s="64">
        <v>127.45900096</v>
      </c>
      <c r="K79" s="64">
        <v>159.38125874999997</v>
      </c>
      <c r="L79" s="64">
        <v>147.33032630000002</v>
      </c>
      <c r="M79" s="64">
        <v>117.47822479999999</v>
      </c>
      <c r="N79" s="64">
        <v>206.77143305000001</v>
      </c>
      <c r="O79" s="64">
        <v>152.44755343</v>
      </c>
      <c r="P79" s="64">
        <v>164.14652297000001</v>
      </c>
      <c r="Q79" s="64">
        <v>228.04218002000002</v>
      </c>
      <c r="R79" s="64">
        <v>101.42536352000002</v>
      </c>
      <c r="S79" s="64">
        <v>183.77123548</v>
      </c>
      <c r="T79" s="64">
        <v>188.85302360999998</v>
      </c>
      <c r="U79" s="64">
        <v>165.40972164999999</v>
      </c>
      <c r="V79" s="64">
        <v>105.16752654000001</v>
      </c>
      <c r="W79" s="64">
        <v>140.94844864000001</v>
      </c>
      <c r="X79" s="64">
        <v>156.45024334999999</v>
      </c>
      <c r="Y79" s="64">
        <v>147.57261621000001</v>
      </c>
      <c r="Z79" s="64">
        <v>214.63461509000004</v>
      </c>
      <c r="AA79" s="64">
        <v>164.02367026000002</v>
      </c>
      <c r="AB79" s="64">
        <v>165.24338545999998</v>
      </c>
      <c r="AC79" s="64">
        <v>141.74158929999999</v>
      </c>
      <c r="AD79" s="64">
        <v>163.91339336999999</v>
      </c>
      <c r="AE79" s="64">
        <v>197.03120835000004</v>
      </c>
      <c r="AF79" s="64">
        <v>132.31720794</v>
      </c>
      <c r="AG79" s="64">
        <v>167.70617249999998</v>
      </c>
      <c r="AH79" s="64">
        <v>128.38131218999999</v>
      </c>
      <c r="AI79" s="64">
        <v>209.76688263</v>
      </c>
      <c r="AJ79" s="64">
        <v>153.76719496999999</v>
      </c>
      <c r="AK79" s="64">
        <v>330.18818647999996</v>
      </c>
      <c r="AL79" s="64">
        <v>210.68719247999999</v>
      </c>
      <c r="AM79" s="64">
        <v>235.93127889000004</v>
      </c>
      <c r="AN79" s="64">
        <v>164.42635706999999</v>
      </c>
      <c r="AO79" s="64">
        <v>273.89946573999998</v>
      </c>
      <c r="AP79" s="64">
        <v>188.19642732</v>
      </c>
      <c r="AQ79" s="64">
        <v>145.12976480999998</v>
      </c>
      <c r="AR79" s="64">
        <v>184.22619129</v>
      </c>
      <c r="AS79" s="64">
        <v>355.42643409000004</v>
      </c>
      <c r="AT79" s="64">
        <v>197.45122988</v>
      </c>
      <c r="AU79" s="64">
        <v>245.96378999000001</v>
      </c>
      <c r="AV79" s="64">
        <v>225.25411707000001</v>
      </c>
      <c r="AW79" s="64">
        <v>318.58665883999998</v>
      </c>
      <c r="AX79" s="64">
        <v>189.08800769000001</v>
      </c>
      <c r="AY79" s="64">
        <v>316.58404017000004</v>
      </c>
      <c r="AZ79" s="64">
        <v>186.32744773000002</v>
      </c>
      <c r="BA79" s="64">
        <v>220.42866237000001</v>
      </c>
      <c r="BB79" s="64">
        <v>218.88972877000003</v>
      </c>
      <c r="BC79" s="64">
        <v>269.15633889999998</v>
      </c>
      <c r="BD79" s="64">
        <v>190.21594814000002</v>
      </c>
      <c r="BE79" s="64">
        <v>246.63697217000001</v>
      </c>
      <c r="BF79" s="64">
        <v>107.08382368000001</v>
      </c>
      <c r="BG79" s="64">
        <v>258.17526799000001</v>
      </c>
      <c r="BH79" s="64">
        <v>219.63100294999998</v>
      </c>
      <c r="BI79" s="64">
        <v>227.74549241</v>
      </c>
      <c r="BJ79" s="64">
        <v>236.27140016999999</v>
      </c>
      <c r="BK79" s="64">
        <v>292.57537184</v>
      </c>
      <c r="BL79" s="64">
        <v>450.57630093</v>
      </c>
      <c r="BM79" s="64">
        <v>271.10829687</v>
      </c>
      <c r="BN79" s="64">
        <v>436.51880781</v>
      </c>
      <c r="BO79" s="64">
        <v>388.11640967</v>
      </c>
      <c r="BP79" s="64">
        <v>387.20256950999993</v>
      </c>
      <c r="BQ79" s="64">
        <v>410.94476255000001</v>
      </c>
      <c r="BR79" s="64">
        <v>412.15360547</v>
      </c>
      <c r="BS79" s="64">
        <v>406.28486296000005</v>
      </c>
      <c r="BT79" s="64">
        <v>579.64630008999995</v>
      </c>
      <c r="BU79" s="64">
        <v>581.01440495999998</v>
      </c>
      <c r="BV79" s="64">
        <v>515.60733229999994</v>
      </c>
      <c r="BW79" s="64">
        <v>158.67227169</v>
      </c>
      <c r="BX79" s="64">
        <v>270.27435054</v>
      </c>
      <c r="BY79" s="64">
        <v>173.40553524000001</v>
      </c>
      <c r="BZ79" s="64">
        <v>141.63007514</v>
      </c>
      <c r="CA79" s="64">
        <v>219.29691869999999</v>
      </c>
      <c r="CB79" s="64">
        <v>306.76969974000002</v>
      </c>
      <c r="CC79" s="64">
        <v>121.59918279999999</v>
      </c>
      <c r="CD79" s="64">
        <v>244.86674817000002</v>
      </c>
      <c r="CE79" s="64">
        <v>400.00715178000002</v>
      </c>
      <c r="CF79" s="64">
        <v>343.08923999000001</v>
      </c>
      <c r="CG79" s="64">
        <v>189.86992814999999</v>
      </c>
      <c r="CH79" s="64">
        <v>293.82829306000002</v>
      </c>
      <c r="CI79" s="64">
        <v>353.49528419000001</v>
      </c>
      <c r="CJ79" s="64">
        <v>312.29718966999997</v>
      </c>
      <c r="CK79" s="64">
        <v>297.32541206000002</v>
      </c>
      <c r="CL79" s="64">
        <v>360.73614144999999</v>
      </c>
      <c r="CM79" s="64">
        <v>112.52003986</v>
      </c>
      <c r="CN79" s="64">
        <v>117.72360038999999</v>
      </c>
      <c r="CO79" s="64">
        <v>371.14972903</v>
      </c>
      <c r="CP79" s="64">
        <v>259.39321310000003</v>
      </c>
      <c r="CQ79" s="64">
        <v>271.71884021000005</v>
      </c>
      <c r="CR79" s="64">
        <v>327.55706446000011</v>
      </c>
      <c r="CS79" s="64">
        <v>357.29035743000003</v>
      </c>
      <c r="CT79" s="64">
        <v>443.49637617000002</v>
      </c>
      <c r="CU79" s="64">
        <v>383.32068949999996</v>
      </c>
      <c r="CV79" s="64">
        <v>463.94736333000009</v>
      </c>
      <c r="CW79" s="64">
        <v>534.64052478999997</v>
      </c>
      <c r="CX79" s="64">
        <v>421.11145641000002</v>
      </c>
      <c r="CY79" s="64">
        <v>582.53260560000001</v>
      </c>
      <c r="CZ79" s="64">
        <v>238.87515137999998</v>
      </c>
      <c r="DA79" s="64">
        <v>691.16329121999991</v>
      </c>
      <c r="DB79" s="64">
        <v>326.14689369999996</v>
      </c>
      <c r="DC79" s="64">
        <v>569.24112263000006</v>
      </c>
      <c r="DD79" s="64">
        <v>662.49500765999994</v>
      </c>
      <c r="DE79" s="64">
        <v>539.58071508000012</v>
      </c>
      <c r="DF79" s="64">
        <v>325.37395855</v>
      </c>
      <c r="DG79" s="64">
        <v>474.90445748000002</v>
      </c>
      <c r="DH79" s="64">
        <v>422.70039571000007</v>
      </c>
      <c r="DI79" s="64">
        <v>607.47528441999998</v>
      </c>
      <c r="DJ79" s="64">
        <v>427.17373313000002</v>
      </c>
      <c r="DK79" s="64">
        <v>507.71620101999997</v>
      </c>
      <c r="DL79" s="64">
        <v>478.10722821999997</v>
      </c>
      <c r="DM79" s="64">
        <v>639.46460183999989</v>
      </c>
      <c r="DN79" s="64">
        <v>318.88171763999998</v>
      </c>
      <c r="DO79" s="64">
        <v>394.15846689</v>
      </c>
      <c r="DP79" s="64">
        <v>354.36265006999997</v>
      </c>
      <c r="DQ79" s="64">
        <v>466.47055489000002</v>
      </c>
      <c r="DR79" s="64">
        <v>715.97063615000002</v>
      </c>
      <c r="DS79" s="64">
        <v>470.21094450000004</v>
      </c>
      <c r="DT79" s="64">
        <v>421.50216053000003</v>
      </c>
      <c r="DU79" s="64">
        <v>626.87988358000007</v>
      </c>
      <c r="DV79" s="64">
        <v>564.17868698999996</v>
      </c>
      <c r="DW79" s="64">
        <v>169.34196563</v>
      </c>
      <c r="DX79" s="64">
        <v>395.48342864999995</v>
      </c>
      <c r="DY79" s="64">
        <v>445.86791038999996</v>
      </c>
      <c r="DZ79" s="64">
        <v>325.48193119999996</v>
      </c>
      <c r="EA79" s="64">
        <v>488.13115705999996</v>
      </c>
      <c r="EB79" s="64">
        <v>500.04819504</v>
      </c>
      <c r="EC79" s="64">
        <v>319.53980100999991</v>
      </c>
      <c r="ED79" s="64">
        <v>534.30637706999994</v>
      </c>
      <c r="EE79" s="64">
        <v>346.60540555</v>
      </c>
      <c r="EF79" s="64">
        <v>329.21968576</v>
      </c>
      <c r="EG79" s="64">
        <v>333.64635126999997</v>
      </c>
      <c r="EH79" s="64">
        <v>337.46572215000003</v>
      </c>
      <c r="EI79" s="64">
        <v>386.07827715000008</v>
      </c>
      <c r="EJ79" s="64">
        <v>799.88568097000018</v>
      </c>
      <c r="EK79" s="64">
        <v>232.58615602999998</v>
      </c>
      <c r="EL79" s="64">
        <v>373.76050072000004</v>
      </c>
      <c r="EM79" s="64">
        <v>703.02137681999989</v>
      </c>
      <c r="EN79" s="64">
        <v>473.45362339999997</v>
      </c>
      <c r="EO79" s="64">
        <v>396.44395327000007</v>
      </c>
      <c r="EP79" s="64">
        <v>345.49031838999997</v>
      </c>
      <c r="EQ79" s="64">
        <v>280.51041087999999</v>
      </c>
      <c r="ER79" s="64">
        <v>424.53469175000004</v>
      </c>
      <c r="ES79" s="64">
        <v>227.48425496000002</v>
      </c>
      <c r="ET79" s="64">
        <v>207.60371934</v>
      </c>
      <c r="EU79" s="64">
        <v>260.70517173000002</v>
      </c>
      <c r="EV79" s="64">
        <v>231.63437235999999</v>
      </c>
      <c r="EW79" s="64">
        <v>235.48369450999999</v>
      </c>
      <c r="EX79" s="64">
        <v>364.67441477</v>
      </c>
      <c r="EY79" s="64">
        <v>258.76886263</v>
      </c>
      <c r="EZ79" s="64">
        <v>203.95628525000001</v>
      </c>
      <c r="FA79" s="64">
        <v>221.98480966</v>
      </c>
      <c r="FB79" s="64">
        <v>165.60328652999999</v>
      </c>
      <c r="FC79" s="64">
        <v>245.16651088999998</v>
      </c>
      <c r="FD79" s="64">
        <v>185.81189997999999</v>
      </c>
      <c r="FE79" s="64">
        <v>183.79534322999999</v>
      </c>
      <c r="FF79" s="64">
        <v>75.24913201999999</v>
      </c>
      <c r="FG79" s="64">
        <v>217.28474082</v>
      </c>
      <c r="FH79" s="64">
        <v>178.43564791</v>
      </c>
      <c r="FI79" s="64">
        <v>237.23023012000002</v>
      </c>
      <c r="FJ79" s="64">
        <v>181.79696045</v>
      </c>
      <c r="FK79" s="64">
        <v>178.71849399999999</v>
      </c>
      <c r="FL79" s="64">
        <v>281.85593959000005</v>
      </c>
      <c r="FM79" s="64">
        <v>156.45410830999998</v>
      </c>
      <c r="FN79" s="64">
        <v>226.77094905999996</v>
      </c>
      <c r="FO79" s="64">
        <v>168.09482757000004</v>
      </c>
      <c r="FP79" s="64">
        <v>296.18302308</v>
      </c>
      <c r="FQ79" s="64">
        <v>274.39821811000002</v>
      </c>
      <c r="FR79" s="64">
        <v>259.95643274000003</v>
      </c>
      <c r="FS79" s="64">
        <v>249.72584668000002</v>
      </c>
      <c r="FT79" s="64">
        <v>236.68582479000003</v>
      </c>
      <c r="FU79" s="64">
        <v>250.13062695999997</v>
      </c>
      <c r="FV79" s="64">
        <v>287.53788685000001</v>
      </c>
      <c r="FW79" s="64">
        <v>187.32781868999999</v>
      </c>
      <c r="FX79" s="64">
        <v>256.42737025999998</v>
      </c>
      <c r="FY79" s="64">
        <v>151.53937139999996</v>
      </c>
      <c r="FZ79" s="64">
        <v>365.76163500999996</v>
      </c>
      <c r="GA79" s="64">
        <v>283.59651904000003</v>
      </c>
      <c r="GB79" s="64">
        <v>409.27573296999998</v>
      </c>
      <c r="GC79" s="64">
        <v>245.49294126999999</v>
      </c>
      <c r="GD79" s="64">
        <v>251.64891682999999</v>
      </c>
      <c r="GE79" s="64">
        <v>429.89568638999992</v>
      </c>
      <c r="GF79" s="64">
        <v>417.48153228999996</v>
      </c>
      <c r="GG79" s="64">
        <v>358.45484833999996</v>
      </c>
      <c r="GH79" s="64">
        <v>331.93678545</v>
      </c>
      <c r="GI79" s="64">
        <v>245.55197262000002</v>
      </c>
      <c r="GJ79" s="64">
        <v>489.77846634000002</v>
      </c>
      <c r="GK79" s="64">
        <v>122.57432688000002</v>
      </c>
      <c r="GL79" s="64">
        <v>452.79526282999996</v>
      </c>
      <c r="GM79" s="64">
        <v>197.19470283999996</v>
      </c>
      <c r="GN79" s="64">
        <v>285.45757211</v>
      </c>
      <c r="GO79" s="64">
        <v>226.71912950000001</v>
      </c>
      <c r="GP79" s="64">
        <v>273.60903732999998</v>
      </c>
      <c r="GQ79" s="64">
        <v>258.94015435999995</v>
      </c>
      <c r="GR79" s="64">
        <v>286.52859099</v>
      </c>
      <c r="GS79" s="64">
        <v>339.96067258000005</v>
      </c>
      <c r="GT79" s="64">
        <v>225.13442035999998</v>
      </c>
      <c r="GU79" s="64">
        <v>283.36208054999997</v>
      </c>
      <c r="GV79" s="64">
        <v>232.90311635999996</v>
      </c>
      <c r="GW79" s="64">
        <v>277.31653805000002</v>
      </c>
      <c r="GX79" s="64">
        <v>268.88475485999999</v>
      </c>
      <c r="GY79" s="64">
        <v>251.89314916000001</v>
      </c>
      <c r="GZ79" s="64">
        <v>261.85752457999996</v>
      </c>
      <c r="HA79" s="64">
        <v>348.40178465000002</v>
      </c>
      <c r="HB79" s="64">
        <v>264.39659379</v>
      </c>
      <c r="HC79" s="64">
        <v>115.47258182</v>
      </c>
      <c r="HD79" s="64">
        <v>136.89626837</v>
      </c>
      <c r="HE79" s="64">
        <v>14.367904380000001</v>
      </c>
      <c r="HF79" s="64">
        <v>61.070750740000001</v>
      </c>
      <c r="HG79" s="64">
        <v>76.687955389999999</v>
      </c>
      <c r="HH79" s="64">
        <v>102.80230018</v>
      </c>
      <c r="HI79" s="64">
        <v>215.33035487000001</v>
      </c>
      <c r="HJ79" s="64">
        <v>180.4358297</v>
      </c>
      <c r="HK79" s="64">
        <v>103.91223069</v>
      </c>
      <c r="HL79" s="64">
        <v>250.85128868000001</v>
      </c>
      <c r="HM79" s="64">
        <v>233.17184868000001</v>
      </c>
      <c r="HN79" s="64">
        <v>231.35067624999999</v>
      </c>
      <c r="HO79" s="64">
        <v>194.21650750000001</v>
      </c>
      <c r="HP79" s="64">
        <v>75.838805170000001</v>
      </c>
      <c r="HQ79" s="64">
        <v>266.54175995000003</v>
      </c>
      <c r="HR79" s="64">
        <v>316.00129371000003</v>
      </c>
      <c r="HS79" s="64">
        <v>150.39607298999999</v>
      </c>
      <c r="HT79" s="64">
        <v>408.08943897</v>
      </c>
      <c r="HU79" s="64">
        <v>393.64417600000002</v>
      </c>
      <c r="HV79" s="64">
        <v>286.03854812999998</v>
      </c>
      <c r="HW79" s="64">
        <v>180.36782029</v>
      </c>
      <c r="HX79" s="64">
        <v>341.16839041999998</v>
      </c>
      <c r="HY79" s="64">
        <v>445.11713594999998</v>
      </c>
      <c r="HZ79" s="64">
        <v>451.85820479</v>
      </c>
      <c r="IA79" s="64">
        <v>329.14184675000001</v>
      </c>
      <c r="IB79" s="64">
        <v>394.39314733999998</v>
      </c>
      <c r="IC79" s="64">
        <v>200.51340234</v>
      </c>
      <c r="ID79" s="64">
        <v>481.77659355999998</v>
      </c>
      <c r="IE79" s="64">
        <v>436.09158954999998</v>
      </c>
      <c r="IF79" s="64">
        <v>334.89196614000002</v>
      </c>
      <c r="IG79" s="64">
        <v>607.32892624999999</v>
      </c>
      <c r="IH79" s="64">
        <v>295.01785179000001</v>
      </c>
      <c r="II79" s="64">
        <v>475.51610700999998</v>
      </c>
      <c r="IJ79" s="70">
        <v>323.89489983999999</v>
      </c>
      <c r="IK79" s="64">
        <v>518.44810644999995</v>
      </c>
      <c r="IL79" s="64">
        <v>276.55959927999999</v>
      </c>
      <c r="IM79" s="64">
        <v>665.65106772000001</v>
      </c>
      <c r="IN79" s="64">
        <v>325.54614695999999</v>
      </c>
      <c r="IO79" s="64">
        <v>431.94177445000003</v>
      </c>
      <c r="IP79" s="64">
        <v>367.07289301999998</v>
      </c>
      <c r="IQ79" s="64">
        <v>448.50019779000002</v>
      </c>
      <c r="IR79" s="64">
        <v>489.82777443999998</v>
      </c>
      <c r="IS79" s="64">
        <v>314.90335948000001</v>
      </c>
      <c r="IT79" s="64">
        <v>583.67040634</v>
      </c>
      <c r="IU79" s="64">
        <v>515.08085560999996</v>
      </c>
      <c r="IV79" s="70">
        <v>297.32379577</v>
      </c>
      <c r="IW79" s="64">
        <v>446.99174244</v>
      </c>
      <c r="IX79" s="70">
        <v>391.74664711000003</v>
      </c>
      <c r="IY79" s="70">
        <v>407.17888585999998</v>
      </c>
    </row>
    <row r="80" spans="1:259" ht="12" customHeight="1">
      <c r="A80" s="3"/>
      <c r="B80" s="26" t="s">
        <v>21</v>
      </c>
      <c r="C80" s="12"/>
      <c r="D80" s="3"/>
      <c r="E80" s="64">
        <v>179.04120594</v>
      </c>
      <c r="F80" s="64">
        <v>154.92683082000002</v>
      </c>
      <c r="G80" s="64">
        <v>115.37050834000001</v>
      </c>
      <c r="H80" s="64">
        <v>161.14205832000002</v>
      </c>
      <c r="I80" s="64">
        <v>105.22272424000001</v>
      </c>
      <c r="J80" s="64">
        <v>116.14177056999999</v>
      </c>
      <c r="K80" s="64">
        <v>149.63616604999999</v>
      </c>
      <c r="L80" s="64">
        <v>137.55438283000001</v>
      </c>
      <c r="M80" s="64">
        <v>104.07052954</v>
      </c>
      <c r="N80" s="64">
        <v>181.12948738</v>
      </c>
      <c r="O80" s="64">
        <v>136.02582011999999</v>
      </c>
      <c r="P80" s="64">
        <v>142.60057268</v>
      </c>
      <c r="Q80" s="64">
        <v>197.06248581</v>
      </c>
      <c r="R80" s="64">
        <v>77.819031890000005</v>
      </c>
      <c r="S80" s="64">
        <v>159.55482891</v>
      </c>
      <c r="T80" s="64">
        <v>165.87757452999998</v>
      </c>
      <c r="U80" s="64">
        <v>152.45543087999999</v>
      </c>
      <c r="V80" s="64">
        <v>92.566448750000006</v>
      </c>
      <c r="W80" s="64">
        <v>117.37265406</v>
      </c>
      <c r="X80" s="64">
        <v>127.21118593999999</v>
      </c>
      <c r="Y80" s="64">
        <v>120.75692155</v>
      </c>
      <c r="Z80" s="64">
        <v>184.07218735000004</v>
      </c>
      <c r="AA80" s="64">
        <v>130.08443341000003</v>
      </c>
      <c r="AB80" s="64">
        <v>149.61999373999998</v>
      </c>
      <c r="AC80" s="64">
        <v>118.55632612999999</v>
      </c>
      <c r="AD80" s="64">
        <v>135.83341387999999</v>
      </c>
      <c r="AE80" s="64">
        <v>150.28845281000002</v>
      </c>
      <c r="AF80" s="64">
        <v>131.62455087999999</v>
      </c>
      <c r="AG80" s="64">
        <v>154.10601496999999</v>
      </c>
      <c r="AH80" s="64">
        <v>128.01513552</v>
      </c>
      <c r="AI80" s="64">
        <v>193.7231961</v>
      </c>
      <c r="AJ80" s="64">
        <v>130.99772761</v>
      </c>
      <c r="AK80" s="64">
        <v>268.47140451999996</v>
      </c>
      <c r="AL80" s="64">
        <v>151.11768762</v>
      </c>
      <c r="AM80" s="64">
        <v>217.81364045000004</v>
      </c>
      <c r="AN80" s="64">
        <v>128.21969274</v>
      </c>
      <c r="AO80" s="64">
        <v>199.39503901999998</v>
      </c>
      <c r="AP80" s="64">
        <v>149.47849678</v>
      </c>
      <c r="AQ80" s="64">
        <v>107.61808286999999</v>
      </c>
      <c r="AR80" s="64">
        <v>118.00449216000001</v>
      </c>
      <c r="AS80" s="64">
        <v>239.63673248000003</v>
      </c>
      <c r="AT80" s="64">
        <v>149.23537716999999</v>
      </c>
      <c r="AU80" s="64">
        <v>182.17418220000002</v>
      </c>
      <c r="AV80" s="64">
        <v>152.76485016999999</v>
      </c>
      <c r="AW80" s="64">
        <v>262.58296815</v>
      </c>
      <c r="AX80" s="64">
        <v>101.0142103</v>
      </c>
      <c r="AY80" s="64">
        <v>170.74924730000001</v>
      </c>
      <c r="AZ80" s="64">
        <v>111.39431545000001</v>
      </c>
      <c r="BA80" s="64">
        <v>117.18114496</v>
      </c>
      <c r="BB80" s="64">
        <v>146.44296580000002</v>
      </c>
      <c r="BC80" s="64">
        <v>173.74562892999998</v>
      </c>
      <c r="BD80" s="64">
        <v>85.447787280000014</v>
      </c>
      <c r="BE80" s="64">
        <v>98.705988340000019</v>
      </c>
      <c r="BF80" s="64">
        <v>57.493951450000004</v>
      </c>
      <c r="BG80" s="64">
        <v>228.66045334</v>
      </c>
      <c r="BH80" s="64">
        <v>105.43251564000001</v>
      </c>
      <c r="BI80" s="64">
        <v>94.888439969999993</v>
      </c>
      <c r="BJ80" s="64">
        <v>79.554768050000007</v>
      </c>
      <c r="BK80" s="64">
        <v>128.40888593</v>
      </c>
      <c r="BL80" s="64">
        <v>235.21227711</v>
      </c>
      <c r="BM80" s="64">
        <v>58.60904927</v>
      </c>
      <c r="BN80" s="64">
        <v>143.92481617000001</v>
      </c>
      <c r="BO80" s="64">
        <v>181.83328560000001</v>
      </c>
      <c r="BP80" s="64">
        <v>193.30004862999999</v>
      </c>
      <c r="BQ80" s="64">
        <v>124.42017282999998</v>
      </c>
      <c r="BR80" s="64">
        <v>157.23187938000001</v>
      </c>
      <c r="BS80" s="64">
        <v>149.02713654000001</v>
      </c>
      <c r="BT80" s="64">
        <v>309.35697854</v>
      </c>
      <c r="BU80" s="64">
        <v>288.92558868999998</v>
      </c>
      <c r="BV80" s="64">
        <v>185.92247599999999</v>
      </c>
      <c r="BW80" s="64">
        <v>61.799676859999998</v>
      </c>
      <c r="BX80" s="64">
        <v>133.05052510000002</v>
      </c>
      <c r="BY80" s="64">
        <v>112.85757293</v>
      </c>
      <c r="BZ80" s="64">
        <v>68.010272380000004</v>
      </c>
      <c r="CA80" s="64">
        <v>104.14705169</v>
      </c>
      <c r="CB80" s="64">
        <v>205.01894325000001</v>
      </c>
      <c r="CC80" s="64">
        <v>57.293146</v>
      </c>
      <c r="CD80" s="64">
        <v>106.92388013000003</v>
      </c>
      <c r="CE80" s="64">
        <v>221.89385343999999</v>
      </c>
      <c r="CF80" s="64">
        <v>170.35237448999999</v>
      </c>
      <c r="CG80" s="64">
        <v>106.53369192</v>
      </c>
      <c r="CH80" s="64">
        <v>156.56808046</v>
      </c>
      <c r="CI80" s="64">
        <v>187.97650243999999</v>
      </c>
      <c r="CJ80" s="64">
        <v>127.13769594999999</v>
      </c>
      <c r="CK80" s="64">
        <v>94.854690320000003</v>
      </c>
      <c r="CL80" s="64">
        <v>193.74005550999999</v>
      </c>
      <c r="CM80" s="64">
        <v>48.437306200000002</v>
      </c>
      <c r="CN80" s="64">
        <v>117.72360038999999</v>
      </c>
      <c r="CO80" s="64">
        <v>260.32452562999998</v>
      </c>
      <c r="CP80" s="64">
        <v>204.60438168000002</v>
      </c>
      <c r="CQ80" s="64">
        <v>218.27011929000003</v>
      </c>
      <c r="CR80" s="64">
        <v>252.80676287000006</v>
      </c>
      <c r="CS80" s="64">
        <v>180.97358259000003</v>
      </c>
      <c r="CT80" s="64">
        <v>255.92609147000002</v>
      </c>
      <c r="CU80" s="64">
        <v>190.66075303</v>
      </c>
      <c r="CV80" s="64">
        <v>330.69457664000004</v>
      </c>
      <c r="CW80" s="64">
        <v>247.26346884000003</v>
      </c>
      <c r="CX80" s="64">
        <v>248.97466457000002</v>
      </c>
      <c r="CY80" s="64">
        <v>405.59914075999995</v>
      </c>
      <c r="CZ80" s="64">
        <v>148.29062730999999</v>
      </c>
      <c r="DA80" s="64">
        <v>343.59582379</v>
      </c>
      <c r="DB80" s="64">
        <v>206.35182981999998</v>
      </c>
      <c r="DC80" s="64">
        <v>192.41586146</v>
      </c>
      <c r="DD80" s="64">
        <v>441.17172707999998</v>
      </c>
      <c r="DE80" s="64">
        <v>393.30624378000005</v>
      </c>
      <c r="DF80" s="64">
        <v>285.35302693</v>
      </c>
      <c r="DG80" s="64">
        <v>213.19888858000002</v>
      </c>
      <c r="DH80" s="64">
        <v>224.54492627000002</v>
      </c>
      <c r="DI80" s="64">
        <v>390.84613088999998</v>
      </c>
      <c r="DJ80" s="64">
        <v>116.84671752000001</v>
      </c>
      <c r="DK80" s="64">
        <v>200.75392543000001</v>
      </c>
      <c r="DL80" s="64">
        <v>263.87779946000001</v>
      </c>
      <c r="DM80" s="64">
        <v>183.03225166000001</v>
      </c>
      <c r="DN80" s="64">
        <v>50.502560629999998</v>
      </c>
      <c r="DO80" s="64">
        <v>164.20978054</v>
      </c>
      <c r="DP80" s="64">
        <v>137.35866891000001</v>
      </c>
      <c r="DQ80" s="64">
        <v>127.36128236999998</v>
      </c>
      <c r="DR80" s="64">
        <v>432.93751916999997</v>
      </c>
      <c r="DS80" s="64">
        <v>234.79088746000002</v>
      </c>
      <c r="DT80" s="64">
        <v>152.668847</v>
      </c>
      <c r="DU80" s="64">
        <v>301.28203174999999</v>
      </c>
      <c r="DV80" s="64">
        <v>159.35638594999998</v>
      </c>
      <c r="DW80" s="64">
        <v>9.0276681099999987</v>
      </c>
      <c r="DX80" s="64">
        <v>167.67456428</v>
      </c>
      <c r="DY80" s="64">
        <v>263.25996560999999</v>
      </c>
      <c r="DZ80" s="64">
        <v>176.28920844000001</v>
      </c>
      <c r="EA80" s="64">
        <v>298.11350647</v>
      </c>
      <c r="EB80" s="64">
        <v>185.31368761000002</v>
      </c>
      <c r="EC80" s="64">
        <v>14.53194296</v>
      </c>
      <c r="ED80" s="64">
        <v>312.01140443000003</v>
      </c>
      <c r="EE80" s="64">
        <v>171.57996605000002</v>
      </c>
      <c r="EF80" s="64">
        <v>63.980977590000002</v>
      </c>
      <c r="EG80" s="64">
        <v>160.50958621999999</v>
      </c>
      <c r="EH80" s="64">
        <v>111.68216502</v>
      </c>
      <c r="EI80" s="64">
        <v>289.15894679000007</v>
      </c>
      <c r="EJ80" s="64">
        <v>377.53853201000004</v>
      </c>
      <c r="EK80" s="64">
        <v>134.29028344999998</v>
      </c>
      <c r="EL80" s="64">
        <v>90.804743129999991</v>
      </c>
      <c r="EM80" s="64">
        <v>426.13070892000002</v>
      </c>
      <c r="EN80" s="64">
        <v>301.53162850000001</v>
      </c>
      <c r="EO80" s="64">
        <v>202.22156802999996</v>
      </c>
      <c r="EP80" s="64">
        <v>162.57828448000001</v>
      </c>
      <c r="EQ80" s="64">
        <v>172.24912327999999</v>
      </c>
      <c r="ER80" s="64">
        <v>287.64842328000003</v>
      </c>
      <c r="ES80" s="64">
        <v>157.28469143000001</v>
      </c>
      <c r="ET80" s="64">
        <v>150.37639149</v>
      </c>
      <c r="EU80" s="64">
        <v>165.72813699</v>
      </c>
      <c r="EV80" s="64">
        <v>156.78690313999999</v>
      </c>
      <c r="EW80" s="64">
        <v>181.06460419999999</v>
      </c>
      <c r="EX80" s="64">
        <v>225.47154261999998</v>
      </c>
      <c r="EY80" s="64">
        <v>173.85232728</v>
      </c>
      <c r="EZ80" s="64">
        <v>98.731881690000009</v>
      </c>
      <c r="FA80" s="64">
        <v>168.99414781000002</v>
      </c>
      <c r="FB80" s="64">
        <v>91.615101289999998</v>
      </c>
      <c r="FC80" s="64">
        <v>172.85282649999999</v>
      </c>
      <c r="FD80" s="64">
        <v>112.08959400999998</v>
      </c>
      <c r="FE80" s="64">
        <v>125.03597952999999</v>
      </c>
      <c r="FF80" s="64">
        <v>57.242131059999998</v>
      </c>
      <c r="FG80" s="64">
        <v>161.78485828999999</v>
      </c>
      <c r="FH80" s="64">
        <v>109.19392895</v>
      </c>
      <c r="FI80" s="64">
        <v>141.42917272</v>
      </c>
      <c r="FJ80" s="64">
        <v>95.007351429999986</v>
      </c>
      <c r="FK80" s="64">
        <v>112.51909972999999</v>
      </c>
      <c r="FL80" s="64">
        <v>193.65264431</v>
      </c>
      <c r="FM80" s="64">
        <v>89.376137170000007</v>
      </c>
      <c r="FN80" s="64">
        <v>174.61931443999995</v>
      </c>
      <c r="FO80" s="64">
        <v>142.20249754000002</v>
      </c>
      <c r="FP80" s="64">
        <v>186.07073753999998</v>
      </c>
      <c r="FQ80" s="64">
        <v>156.65017267000002</v>
      </c>
      <c r="FR80" s="64">
        <v>117.80066847000001</v>
      </c>
      <c r="FS80" s="64">
        <v>206.43299762000001</v>
      </c>
      <c r="FT80" s="64">
        <v>56.134020560000003</v>
      </c>
      <c r="FU80" s="64">
        <v>147.26968531999998</v>
      </c>
      <c r="FV80" s="64">
        <v>184.48465784000001</v>
      </c>
      <c r="FW80" s="64">
        <v>104.66753485000001</v>
      </c>
      <c r="FX80" s="64">
        <v>144.02127722</v>
      </c>
      <c r="FY80" s="64">
        <v>106.63961791</v>
      </c>
      <c r="FZ80" s="64">
        <v>308.60972921999996</v>
      </c>
      <c r="GA80" s="64">
        <v>189.75456822000004</v>
      </c>
      <c r="GB80" s="64">
        <v>264.31400840999999</v>
      </c>
      <c r="GC80" s="64">
        <v>134.09083016</v>
      </c>
      <c r="GD80" s="64">
        <v>195.19513050999998</v>
      </c>
      <c r="GE80" s="64">
        <v>267.75846905999998</v>
      </c>
      <c r="GF80" s="64">
        <v>277.21198226000001</v>
      </c>
      <c r="GG80" s="64">
        <v>231.15511632999997</v>
      </c>
      <c r="GH80" s="64">
        <v>269.67099697999998</v>
      </c>
      <c r="GI80" s="64">
        <v>160.30743769</v>
      </c>
      <c r="GJ80" s="64">
        <v>268.72843431000001</v>
      </c>
      <c r="GK80" s="64">
        <v>72.570120520000017</v>
      </c>
      <c r="GL80" s="64">
        <v>303.75269340999995</v>
      </c>
      <c r="GM80" s="64">
        <v>31.496234439999999</v>
      </c>
      <c r="GN80" s="64">
        <v>117.8946432</v>
      </c>
      <c r="GO80" s="64">
        <v>105.56583603999999</v>
      </c>
      <c r="GP80" s="64">
        <v>186.52559135999999</v>
      </c>
      <c r="GQ80" s="64">
        <v>107.32587609000001</v>
      </c>
      <c r="GR80" s="64">
        <v>231.70866237000001</v>
      </c>
      <c r="GS80" s="64">
        <v>83.881898559999996</v>
      </c>
      <c r="GT80" s="64">
        <v>124.47727626999999</v>
      </c>
      <c r="GU80" s="64">
        <v>164.98661041</v>
      </c>
      <c r="GV80" s="64">
        <v>64.96801151999999</v>
      </c>
      <c r="GW80" s="64">
        <v>186.03431194999999</v>
      </c>
      <c r="GX80" s="64">
        <v>141.70828407000002</v>
      </c>
      <c r="GY80" s="64">
        <v>87.675728709999987</v>
      </c>
      <c r="GZ80" s="64">
        <v>182.50226193999995</v>
      </c>
      <c r="HA80" s="64">
        <v>178.89441038999999</v>
      </c>
      <c r="HB80" s="64">
        <v>142.52512131</v>
      </c>
      <c r="HC80" s="64">
        <v>54.53893867</v>
      </c>
      <c r="HD80" s="64">
        <v>110.48568792</v>
      </c>
      <c r="HE80" s="64">
        <v>5.4727761800000003</v>
      </c>
      <c r="HF80" s="64">
        <v>32.856654640000002</v>
      </c>
      <c r="HG80" s="64">
        <v>46.524820980000001</v>
      </c>
      <c r="HH80" s="64">
        <v>46.668469899999998</v>
      </c>
      <c r="HI80" s="64">
        <v>124.69842441999999</v>
      </c>
      <c r="HJ80" s="64">
        <v>111.09285877000001</v>
      </c>
      <c r="HK80" s="64">
        <v>41.556143159999998</v>
      </c>
      <c r="HL80" s="64">
        <v>143.17258294999999</v>
      </c>
      <c r="HM80" s="64">
        <v>166.13998219999999</v>
      </c>
      <c r="HN80" s="64">
        <v>125.47349282</v>
      </c>
      <c r="HO80" s="64">
        <v>183.11146513</v>
      </c>
      <c r="HP80" s="64">
        <v>18.68741515</v>
      </c>
      <c r="HQ80" s="64">
        <v>218.00332161</v>
      </c>
      <c r="HR80" s="64">
        <v>196.01850487999999</v>
      </c>
      <c r="HS80" s="64">
        <v>122.64183135</v>
      </c>
      <c r="HT80" s="64">
        <v>337.66177949000001</v>
      </c>
      <c r="HU80" s="64">
        <v>225.16388233999999</v>
      </c>
      <c r="HV80" s="64">
        <v>235.98182706</v>
      </c>
      <c r="HW80" s="64">
        <v>169.65593914999999</v>
      </c>
      <c r="HX80" s="64">
        <v>271.92517283000001</v>
      </c>
      <c r="HY80" s="64">
        <v>385.91293815</v>
      </c>
      <c r="HZ80" s="64">
        <v>392.69917218000001</v>
      </c>
      <c r="IA80" s="64">
        <v>212.89323658000001</v>
      </c>
      <c r="IB80" s="64">
        <v>288.92508436000003</v>
      </c>
      <c r="IC80" s="64">
        <v>129.37621195</v>
      </c>
      <c r="ID80" s="64">
        <v>445.20448168000001</v>
      </c>
      <c r="IE80" s="64">
        <v>327.69255942000001</v>
      </c>
      <c r="IF80" s="64">
        <v>320.93193355</v>
      </c>
      <c r="IG80" s="64">
        <v>469.37914370999999</v>
      </c>
      <c r="IH80" s="64">
        <v>292.50738452000002</v>
      </c>
      <c r="II80" s="64">
        <v>367.34253303999998</v>
      </c>
      <c r="IJ80" s="70">
        <v>261.55742995999998</v>
      </c>
      <c r="IK80" s="64">
        <v>322.03722585000003</v>
      </c>
      <c r="IL80" s="64">
        <v>235.36782776999999</v>
      </c>
      <c r="IM80" s="64">
        <v>589.71509700000001</v>
      </c>
      <c r="IN80" s="64">
        <v>266.6041376</v>
      </c>
      <c r="IO80" s="64">
        <v>382.05940807000002</v>
      </c>
      <c r="IP80" s="64">
        <v>367.07289301999998</v>
      </c>
      <c r="IQ80" s="64">
        <v>395.18117386</v>
      </c>
      <c r="IR80" s="64">
        <v>486.35423221000002</v>
      </c>
      <c r="IS80" s="64">
        <v>257.42613912000002</v>
      </c>
      <c r="IT80" s="64">
        <v>464.30186982999999</v>
      </c>
      <c r="IU80" s="64">
        <v>452.18595088000001</v>
      </c>
      <c r="IV80" s="70">
        <v>242.62981893</v>
      </c>
      <c r="IW80" s="64">
        <v>391.64409576999998</v>
      </c>
      <c r="IX80" s="70">
        <v>336.99512984</v>
      </c>
      <c r="IY80" s="70">
        <v>304.85155954999999</v>
      </c>
    </row>
    <row r="81" spans="1:259" ht="12" customHeight="1">
      <c r="A81" s="3"/>
      <c r="B81" s="27" t="s">
        <v>22</v>
      </c>
      <c r="C81" s="12"/>
      <c r="D81" s="3"/>
      <c r="E81" s="68">
        <v>0</v>
      </c>
      <c r="F81" s="68">
        <v>2.8213499999999998E-3</v>
      </c>
      <c r="G81" s="68">
        <v>1.8812000000000001E-4</v>
      </c>
      <c r="H81" s="68">
        <v>0</v>
      </c>
      <c r="I81" s="68">
        <v>0</v>
      </c>
      <c r="J81" s="68">
        <v>4.2914E-4</v>
      </c>
      <c r="K81" s="68">
        <v>1.7812000000000001E-4</v>
      </c>
      <c r="L81" s="68">
        <v>0</v>
      </c>
      <c r="M81" s="68">
        <v>0</v>
      </c>
      <c r="N81" s="68">
        <v>0</v>
      </c>
      <c r="O81" s="68">
        <v>2.2606000000000001E-4</v>
      </c>
      <c r="P81" s="68">
        <v>0</v>
      </c>
      <c r="Q81" s="68">
        <v>0</v>
      </c>
      <c r="R81" s="68">
        <v>0</v>
      </c>
      <c r="S81" s="68">
        <v>0</v>
      </c>
      <c r="T81" s="68">
        <v>2.6136000000000003E-4</v>
      </c>
      <c r="U81" s="68">
        <v>1.4021300000000001E-3</v>
      </c>
      <c r="V81" s="68">
        <v>0</v>
      </c>
      <c r="W81" s="68">
        <v>0</v>
      </c>
      <c r="X81" s="68">
        <v>2.4635999999999999E-4</v>
      </c>
      <c r="Y81" s="68">
        <v>0</v>
      </c>
      <c r="Z81" s="68">
        <v>0</v>
      </c>
      <c r="AA81" s="68">
        <v>0</v>
      </c>
      <c r="AB81" s="68">
        <v>4.6824000000000003E-4</v>
      </c>
      <c r="AC81" s="68">
        <v>0</v>
      </c>
      <c r="AD81" s="68">
        <v>0</v>
      </c>
      <c r="AE81" s="68">
        <v>0</v>
      </c>
      <c r="AF81" s="68">
        <v>0</v>
      </c>
      <c r="AG81" s="68">
        <v>0</v>
      </c>
      <c r="AH81" s="68">
        <v>0</v>
      </c>
      <c r="AI81" s="68">
        <v>0</v>
      </c>
      <c r="AJ81" s="68">
        <v>0</v>
      </c>
      <c r="AK81" s="68">
        <v>0</v>
      </c>
      <c r="AL81" s="68">
        <v>0</v>
      </c>
      <c r="AM81" s="68">
        <v>0</v>
      </c>
      <c r="AN81" s="68">
        <v>2.4295E-4</v>
      </c>
      <c r="AO81" s="68">
        <v>5.5100000000000004E-5</v>
      </c>
      <c r="AP81" s="68">
        <v>0</v>
      </c>
      <c r="AQ81" s="68">
        <v>0</v>
      </c>
      <c r="AR81" s="68">
        <v>0</v>
      </c>
      <c r="AS81" s="68">
        <v>0</v>
      </c>
      <c r="AT81" s="68">
        <v>0</v>
      </c>
      <c r="AU81" s="68">
        <v>1.8225999999999998E-4</v>
      </c>
      <c r="AV81" s="68">
        <v>3.0149999999999998E-5</v>
      </c>
      <c r="AW81" s="68">
        <v>0</v>
      </c>
      <c r="AX81" s="68">
        <v>0</v>
      </c>
      <c r="AY81" s="68">
        <v>3.5486000000000003E-4</v>
      </c>
      <c r="AZ81" s="68">
        <v>0</v>
      </c>
      <c r="BA81" s="68">
        <v>0</v>
      </c>
      <c r="BB81" s="68">
        <v>0</v>
      </c>
      <c r="BC81" s="68">
        <v>0</v>
      </c>
      <c r="BD81" s="68">
        <v>0</v>
      </c>
      <c r="BE81" s="68">
        <v>0</v>
      </c>
      <c r="BF81" s="68">
        <v>0</v>
      </c>
      <c r="BG81" s="68">
        <v>0</v>
      </c>
      <c r="BH81" s="68">
        <v>0</v>
      </c>
      <c r="BI81" s="68">
        <v>0</v>
      </c>
      <c r="BJ81" s="68">
        <v>0</v>
      </c>
      <c r="BK81" s="68">
        <v>0</v>
      </c>
      <c r="BL81" s="68">
        <v>3.7831999999999997E-4</v>
      </c>
      <c r="BM81" s="68">
        <v>0</v>
      </c>
      <c r="BN81" s="68">
        <v>0</v>
      </c>
      <c r="BO81" s="68">
        <v>0</v>
      </c>
      <c r="BP81" s="68">
        <v>0</v>
      </c>
      <c r="BQ81" s="68">
        <v>0</v>
      </c>
      <c r="BR81" s="68">
        <v>0</v>
      </c>
      <c r="BS81" s="68">
        <v>0</v>
      </c>
      <c r="BT81" s="68">
        <v>0</v>
      </c>
      <c r="BU81" s="68">
        <v>0</v>
      </c>
      <c r="BV81" s="68">
        <v>0</v>
      </c>
      <c r="BW81" s="68">
        <v>0</v>
      </c>
      <c r="BX81" s="68">
        <v>0</v>
      </c>
      <c r="BY81" s="68">
        <v>0</v>
      </c>
      <c r="BZ81" s="68">
        <v>0</v>
      </c>
      <c r="CA81" s="68">
        <v>0</v>
      </c>
      <c r="CB81" s="68">
        <v>0</v>
      </c>
      <c r="CC81" s="68">
        <v>0</v>
      </c>
      <c r="CD81" s="68">
        <v>0</v>
      </c>
      <c r="CE81" s="68">
        <v>4.6935999999999999E-4</v>
      </c>
      <c r="CF81" s="68">
        <v>0</v>
      </c>
      <c r="CG81" s="68">
        <v>0</v>
      </c>
      <c r="CH81" s="68">
        <v>0</v>
      </c>
      <c r="CI81" s="68">
        <v>0</v>
      </c>
      <c r="CJ81" s="68">
        <v>0</v>
      </c>
      <c r="CK81" s="68">
        <v>0</v>
      </c>
      <c r="CL81" s="68">
        <v>0</v>
      </c>
      <c r="CM81" s="68">
        <v>0</v>
      </c>
      <c r="CN81" s="68">
        <v>2.5849999999999999E-4</v>
      </c>
      <c r="CO81" s="68">
        <v>0</v>
      </c>
      <c r="CP81" s="68">
        <v>0</v>
      </c>
      <c r="CQ81" s="68">
        <v>9.8299999999999993E-4</v>
      </c>
      <c r="CR81" s="68">
        <v>0</v>
      </c>
      <c r="CS81" s="68">
        <v>0</v>
      </c>
      <c r="CT81" s="68">
        <v>2.61E-4</v>
      </c>
      <c r="CU81" s="68">
        <v>0</v>
      </c>
      <c r="CV81" s="68">
        <v>7.2199999999999999E-4</v>
      </c>
      <c r="CW81" s="68">
        <v>0</v>
      </c>
      <c r="CX81" s="68">
        <v>0</v>
      </c>
      <c r="CY81" s="68">
        <v>0</v>
      </c>
      <c r="CZ81" s="68">
        <v>7.2199999999999999E-4</v>
      </c>
      <c r="DA81" s="68">
        <v>0</v>
      </c>
      <c r="DB81" s="68">
        <v>0</v>
      </c>
      <c r="DC81" s="68">
        <v>3.7601999999999997E-4</v>
      </c>
      <c r="DD81" s="68">
        <v>0</v>
      </c>
      <c r="DE81" s="68">
        <v>0</v>
      </c>
      <c r="DF81" s="68">
        <v>0</v>
      </c>
      <c r="DG81" s="68">
        <v>0</v>
      </c>
      <c r="DH81" s="68">
        <v>7.5203999999999994E-4</v>
      </c>
      <c r="DI81" s="68">
        <v>0</v>
      </c>
      <c r="DJ81" s="68">
        <v>0</v>
      </c>
      <c r="DK81" s="68">
        <v>7.5203999999999994E-4</v>
      </c>
      <c r="DL81" s="68">
        <v>0</v>
      </c>
      <c r="DM81" s="68">
        <v>0</v>
      </c>
      <c r="DN81" s="68">
        <v>56.146366350000001</v>
      </c>
      <c r="DO81" s="68">
        <v>27.371353600000003</v>
      </c>
      <c r="DP81" s="68">
        <v>3.6229236</v>
      </c>
      <c r="DQ81" s="68">
        <v>0</v>
      </c>
      <c r="DR81" s="68">
        <v>0</v>
      </c>
      <c r="DS81" s="68">
        <v>0</v>
      </c>
      <c r="DT81" s="68">
        <v>0</v>
      </c>
      <c r="DU81" s="68">
        <v>0</v>
      </c>
      <c r="DV81" s="68">
        <v>119.64525602000001</v>
      </c>
      <c r="DW81" s="68">
        <v>0</v>
      </c>
      <c r="DX81" s="68">
        <v>182.66447926999999</v>
      </c>
      <c r="DY81" s="68">
        <v>144.06036087999999</v>
      </c>
      <c r="DZ81" s="68">
        <v>0</v>
      </c>
      <c r="EA81" s="68">
        <v>0</v>
      </c>
      <c r="EB81" s="68">
        <v>0</v>
      </c>
      <c r="EC81" s="68">
        <v>119.64501296</v>
      </c>
      <c r="ED81" s="68">
        <v>0</v>
      </c>
      <c r="EE81" s="68">
        <v>105.09510243000001</v>
      </c>
      <c r="EF81" s="68">
        <v>5.7216176499999998</v>
      </c>
      <c r="EG81" s="68">
        <v>108.56923528</v>
      </c>
      <c r="EH81" s="68">
        <v>110.82162263999999</v>
      </c>
      <c r="EI81" s="68">
        <v>96.742234920000001</v>
      </c>
      <c r="EJ81" s="68">
        <v>16.654951799999999</v>
      </c>
      <c r="EK81" s="68">
        <v>0</v>
      </c>
      <c r="EL81" s="68">
        <v>4.3717000000000002E-4</v>
      </c>
      <c r="EM81" s="68">
        <v>9.4213999999999995E-4</v>
      </c>
      <c r="EN81" s="68">
        <v>0</v>
      </c>
      <c r="EO81" s="68">
        <v>0</v>
      </c>
      <c r="EP81" s="68">
        <v>0</v>
      </c>
      <c r="EQ81" s="68">
        <v>9.4251999999999997E-4</v>
      </c>
      <c r="ER81" s="68">
        <v>9.4251999999999997E-4</v>
      </c>
      <c r="ES81" s="68">
        <v>8.5583307499999997</v>
      </c>
      <c r="ET81" s="68">
        <v>0.57640488000000001</v>
      </c>
      <c r="EU81" s="68">
        <v>5.8145000000000007E-4</v>
      </c>
      <c r="EV81" s="68">
        <v>4.7124999999999999E-4</v>
      </c>
      <c r="EW81" s="68">
        <v>4.7124999999999999E-4</v>
      </c>
      <c r="EX81" s="68">
        <v>0</v>
      </c>
      <c r="EY81" s="68">
        <v>9.4249999999999998E-4</v>
      </c>
      <c r="EZ81" s="68">
        <v>0</v>
      </c>
      <c r="FA81" s="68">
        <v>0</v>
      </c>
      <c r="FB81" s="68">
        <v>0</v>
      </c>
      <c r="FC81" s="68">
        <v>9.6049999999999998E-4</v>
      </c>
      <c r="FD81" s="68">
        <v>0</v>
      </c>
      <c r="FE81" s="68">
        <v>0</v>
      </c>
      <c r="FF81" s="68">
        <v>1.32161E-3</v>
      </c>
      <c r="FG81" s="68">
        <v>2.0518000000000001E-4</v>
      </c>
      <c r="FH81" s="68">
        <v>1.3825299999999999E-3</v>
      </c>
      <c r="FI81" s="68">
        <v>0</v>
      </c>
      <c r="FJ81" s="68">
        <v>0</v>
      </c>
      <c r="FK81" s="68">
        <v>0</v>
      </c>
      <c r="FL81" s="68">
        <v>1.39574073</v>
      </c>
      <c r="FM81" s="68">
        <v>1.16052E-3</v>
      </c>
      <c r="FN81" s="68">
        <v>0</v>
      </c>
      <c r="FO81" s="68">
        <v>0</v>
      </c>
      <c r="FP81" s="68">
        <v>1.16052E-3</v>
      </c>
      <c r="FQ81" s="68">
        <v>0</v>
      </c>
      <c r="FR81" s="68">
        <v>0</v>
      </c>
      <c r="FS81" s="68">
        <v>0</v>
      </c>
      <c r="FT81" s="68">
        <v>0</v>
      </c>
      <c r="FU81" s="68">
        <v>0</v>
      </c>
      <c r="FV81" s="68">
        <v>0</v>
      </c>
      <c r="FW81" s="68">
        <v>1.25993E-3</v>
      </c>
      <c r="FX81" s="68">
        <v>0</v>
      </c>
      <c r="FY81" s="68">
        <v>0</v>
      </c>
      <c r="FZ81" s="68">
        <v>1.16014E-3</v>
      </c>
      <c r="GA81" s="68">
        <v>0</v>
      </c>
      <c r="GB81" s="68">
        <v>0</v>
      </c>
      <c r="GC81" s="68">
        <v>1.2441400000000001E-3</v>
      </c>
      <c r="GD81" s="68">
        <v>0</v>
      </c>
      <c r="GE81" s="68">
        <v>0</v>
      </c>
      <c r="GF81" s="68">
        <v>0</v>
      </c>
      <c r="GG81" s="68">
        <v>5.8007000000000002E-4</v>
      </c>
      <c r="GH81" s="68">
        <v>0</v>
      </c>
      <c r="GI81" s="68">
        <v>0</v>
      </c>
      <c r="GJ81" s="68">
        <v>6.5541999999999996E-3</v>
      </c>
      <c r="GK81" s="68">
        <v>0</v>
      </c>
      <c r="GL81" s="68">
        <v>0</v>
      </c>
      <c r="GM81" s="68">
        <v>104.23532909000001</v>
      </c>
      <c r="GN81" s="68">
        <v>154.78779349000001</v>
      </c>
      <c r="GO81" s="68">
        <v>12.144143849999999</v>
      </c>
      <c r="GP81" s="68">
        <v>23.311699600000001</v>
      </c>
      <c r="GQ81" s="68">
        <v>98.669881140000001</v>
      </c>
      <c r="GR81" s="68">
        <v>61.31941418000001</v>
      </c>
      <c r="GS81" s="68">
        <v>86.688182490000003</v>
      </c>
      <c r="GT81" s="68">
        <v>101.29264059</v>
      </c>
      <c r="GU81" s="68">
        <v>83.948602669999985</v>
      </c>
      <c r="GV81" s="68">
        <v>41.001879309999993</v>
      </c>
      <c r="GW81" s="68">
        <v>63.373712290000007</v>
      </c>
      <c r="GX81" s="68">
        <v>81.003445150000005</v>
      </c>
      <c r="GY81" s="68">
        <v>74.203573910000003</v>
      </c>
      <c r="GZ81" s="68">
        <v>95.455095959999994</v>
      </c>
      <c r="HA81" s="68">
        <v>98.034755259999997</v>
      </c>
      <c r="HB81" s="68">
        <v>34.132545399999998</v>
      </c>
      <c r="HC81" s="68">
        <v>88.641017090000005</v>
      </c>
      <c r="HD81" s="68">
        <v>20.38368114</v>
      </c>
      <c r="HE81" s="68">
        <v>0</v>
      </c>
      <c r="HF81" s="68">
        <v>8.8463243400000007</v>
      </c>
      <c r="HG81" s="68">
        <v>28.60082002</v>
      </c>
      <c r="HH81" s="68">
        <v>9.7740256500000005</v>
      </c>
      <c r="HI81" s="68">
        <v>13.87924759</v>
      </c>
      <c r="HJ81" s="68">
        <v>30.39935586</v>
      </c>
      <c r="HK81" s="68">
        <v>30.08236557</v>
      </c>
      <c r="HL81" s="68">
        <v>1.49376E-3</v>
      </c>
      <c r="HM81" s="68">
        <v>79.566719840000005</v>
      </c>
      <c r="HN81" s="68">
        <v>114.58715951000001</v>
      </c>
      <c r="HO81" s="68">
        <v>75.341935390000003</v>
      </c>
      <c r="HP81" s="68">
        <v>119.63908506</v>
      </c>
      <c r="HQ81" s="68">
        <v>2.4052600000000002E-3</v>
      </c>
      <c r="HR81" s="68">
        <v>109.38831481</v>
      </c>
      <c r="HS81" s="68">
        <v>124.10296343</v>
      </c>
      <c r="HT81" s="68">
        <v>11.9524499</v>
      </c>
      <c r="HU81" s="68">
        <v>4.7976800000000003E-3</v>
      </c>
      <c r="HV81" s="68">
        <v>0</v>
      </c>
      <c r="HW81" s="68">
        <v>1.52305E-3</v>
      </c>
      <c r="HX81" s="68">
        <v>5.1368200000000003E-3</v>
      </c>
      <c r="HY81" s="68">
        <v>0</v>
      </c>
      <c r="HZ81" s="68">
        <v>0</v>
      </c>
      <c r="IA81" s="68">
        <v>0</v>
      </c>
      <c r="IB81" s="68">
        <v>8.1041399999999993E-3</v>
      </c>
      <c r="IC81" s="68">
        <v>0</v>
      </c>
      <c r="ID81" s="68">
        <v>0</v>
      </c>
      <c r="IE81" s="68">
        <v>0</v>
      </c>
      <c r="IF81" s="68">
        <v>3.1074E-4</v>
      </c>
      <c r="IG81" s="68">
        <v>1.16015E-3</v>
      </c>
      <c r="IH81" s="68">
        <v>0</v>
      </c>
      <c r="II81" s="68">
        <v>0</v>
      </c>
      <c r="IJ81" s="75">
        <v>1.46704E-3</v>
      </c>
      <c r="IK81" s="68">
        <v>0</v>
      </c>
      <c r="IL81" s="68">
        <v>9.5255000000000003E-4</v>
      </c>
      <c r="IM81" s="68">
        <v>0</v>
      </c>
      <c r="IN81" s="68">
        <v>5.7001999999999997E-4</v>
      </c>
      <c r="IO81" s="68">
        <v>5.8109999999999998E-4</v>
      </c>
      <c r="IP81" s="68">
        <v>0</v>
      </c>
      <c r="IQ81" s="68">
        <v>2.9758999999999997E-4</v>
      </c>
      <c r="IR81" s="68">
        <v>1.1501199999999999E-3</v>
      </c>
      <c r="IS81" s="68">
        <v>0</v>
      </c>
      <c r="IT81" s="68">
        <v>0</v>
      </c>
      <c r="IU81" s="68">
        <v>0</v>
      </c>
      <c r="IV81" s="75">
        <v>0</v>
      </c>
      <c r="IW81" s="68">
        <v>1.4684500000000001E-3</v>
      </c>
      <c r="IX81" s="75">
        <v>0</v>
      </c>
      <c r="IY81" s="75">
        <v>1.107055E-2</v>
      </c>
    </row>
    <row r="82" spans="1:259" ht="12" customHeight="1">
      <c r="A82" s="19"/>
      <c r="B82" s="28" t="s">
        <v>69</v>
      </c>
      <c r="C82" s="5"/>
      <c r="D82" s="19"/>
      <c r="E82" s="65">
        <v>0</v>
      </c>
      <c r="F82" s="65">
        <v>0</v>
      </c>
      <c r="G82" s="65">
        <v>0</v>
      </c>
      <c r="H82" s="65">
        <v>0</v>
      </c>
      <c r="I82" s="65">
        <v>0</v>
      </c>
      <c r="J82" s="65">
        <v>0</v>
      </c>
      <c r="K82" s="65">
        <v>0</v>
      </c>
      <c r="L82" s="65">
        <v>0</v>
      </c>
      <c r="M82" s="65">
        <v>0</v>
      </c>
      <c r="N82" s="65">
        <v>0</v>
      </c>
      <c r="O82" s="65">
        <v>0</v>
      </c>
      <c r="P82" s="65">
        <v>0</v>
      </c>
      <c r="Q82" s="65">
        <v>0</v>
      </c>
      <c r="R82" s="65">
        <v>0</v>
      </c>
      <c r="S82" s="65">
        <v>0</v>
      </c>
      <c r="T82" s="65">
        <v>0</v>
      </c>
      <c r="U82" s="65">
        <v>0</v>
      </c>
      <c r="V82" s="65">
        <v>0</v>
      </c>
      <c r="W82" s="65">
        <v>0</v>
      </c>
      <c r="X82" s="65">
        <v>0</v>
      </c>
      <c r="Y82" s="65">
        <v>0</v>
      </c>
      <c r="Z82" s="65">
        <v>0</v>
      </c>
      <c r="AA82" s="65">
        <v>0</v>
      </c>
      <c r="AB82" s="65">
        <v>0</v>
      </c>
      <c r="AC82" s="65">
        <v>0</v>
      </c>
      <c r="AD82" s="65">
        <v>0</v>
      </c>
      <c r="AE82" s="65">
        <v>0</v>
      </c>
      <c r="AF82" s="65">
        <v>0</v>
      </c>
      <c r="AG82" s="65">
        <v>0</v>
      </c>
      <c r="AH82" s="65">
        <v>0</v>
      </c>
      <c r="AI82" s="65">
        <v>0</v>
      </c>
      <c r="AJ82" s="65">
        <v>0</v>
      </c>
      <c r="AK82" s="65">
        <v>0</v>
      </c>
      <c r="AL82" s="65">
        <v>0</v>
      </c>
      <c r="AM82" s="65">
        <v>0</v>
      </c>
      <c r="AN82" s="65">
        <v>0</v>
      </c>
      <c r="AO82" s="65">
        <v>0</v>
      </c>
      <c r="AP82" s="65">
        <v>0</v>
      </c>
      <c r="AQ82" s="65">
        <v>0</v>
      </c>
      <c r="AR82" s="65">
        <v>0</v>
      </c>
      <c r="AS82" s="65">
        <v>0</v>
      </c>
      <c r="AT82" s="65">
        <v>0</v>
      </c>
      <c r="AU82" s="65">
        <v>0</v>
      </c>
      <c r="AV82" s="65">
        <v>0</v>
      </c>
      <c r="AW82" s="65">
        <v>0</v>
      </c>
      <c r="AX82" s="65">
        <v>0</v>
      </c>
      <c r="AY82" s="65">
        <v>0</v>
      </c>
      <c r="AZ82" s="65">
        <v>0</v>
      </c>
      <c r="BA82" s="65">
        <v>0</v>
      </c>
      <c r="BB82" s="65">
        <v>0</v>
      </c>
      <c r="BC82" s="65">
        <v>0</v>
      </c>
      <c r="BD82" s="65">
        <v>0</v>
      </c>
      <c r="BE82" s="65">
        <v>0</v>
      </c>
      <c r="BF82" s="65">
        <v>0</v>
      </c>
      <c r="BG82" s="65">
        <v>0</v>
      </c>
      <c r="BH82" s="65">
        <v>0</v>
      </c>
      <c r="BI82" s="65">
        <v>0</v>
      </c>
      <c r="BJ82" s="65">
        <v>0</v>
      </c>
      <c r="BK82" s="65">
        <v>0</v>
      </c>
      <c r="BL82" s="65">
        <v>0</v>
      </c>
      <c r="BM82" s="65">
        <v>0</v>
      </c>
      <c r="BN82" s="65">
        <v>0</v>
      </c>
      <c r="BO82" s="65">
        <v>0</v>
      </c>
      <c r="BP82" s="65">
        <v>0</v>
      </c>
      <c r="BQ82" s="65">
        <v>0</v>
      </c>
      <c r="BR82" s="65">
        <v>0</v>
      </c>
      <c r="BS82" s="65">
        <v>0</v>
      </c>
      <c r="BT82" s="65">
        <v>0</v>
      </c>
      <c r="BU82" s="65">
        <v>0</v>
      </c>
      <c r="BV82" s="65">
        <v>0</v>
      </c>
      <c r="BW82" s="65">
        <v>0</v>
      </c>
      <c r="BX82" s="65">
        <v>0</v>
      </c>
      <c r="BY82" s="65">
        <v>0</v>
      </c>
      <c r="BZ82" s="65">
        <v>0</v>
      </c>
      <c r="CA82" s="65">
        <v>0</v>
      </c>
      <c r="CB82" s="65">
        <v>15.48227359</v>
      </c>
      <c r="CC82" s="65">
        <v>51.93601254</v>
      </c>
      <c r="CD82" s="65">
        <v>108.72272273</v>
      </c>
      <c r="CE82" s="65">
        <v>160.7134575</v>
      </c>
      <c r="CF82" s="65">
        <v>72.390386480000004</v>
      </c>
      <c r="CG82" s="65">
        <v>31.021693299999995</v>
      </c>
      <c r="CH82" s="65">
        <v>112.92321803</v>
      </c>
      <c r="CI82" s="65">
        <v>158.15467025999999</v>
      </c>
      <c r="CJ82" s="65">
        <v>0</v>
      </c>
      <c r="CK82" s="65">
        <v>125.88087162000001</v>
      </c>
      <c r="CL82" s="65">
        <v>113.99408384</v>
      </c>
      <c r="CM82" s="65">
        <v>4.6470428099999994</v>
      </c>
      <c r="CN82" s="65">
        <v>0</v>
      </c>
      <c r="CO82" s="65">
        <v>0</v>
      </c>
      <c r="CP82" s="65">
        <v>72.063502960000008</v>
      </c>
      <c r="CQ82" s="65">
        <v>0</v>
      </c>
      <c r="CR82" s="65">
        <v>86.868061159999996</v>
      </c>
      <c r="CS82" s="65">
        <v>7.1918002000000003</v>
      </c>
      <c r="CT82" s="65">
        <v>163.80265091000004</v>
      </c>
      <c r="CU82" s="65">
        <v>0</v>
      </c>
      <c r="CV82" s="65">
        <v>0</v>
      </c>
      <c r="CW82" s="65">
        <v>0</v>
      </c>
      <c r="CX82" s="65">
        <v>0</v>
      </c>
      <c r="CY82" s="65">
        <v>108.25676797</v>
      </c>
      <c r="CZ82" s="65">
        <v>247.19962257</v>
      </c>
      <c r="DA82" s="65">
        <v>0</v>
      </c>
      <c r="DB82" s="65">
        <v>244.43559861000003</v>
      </c>
      <c r="DC82" s="65">
        <v>0</v>
      </c>
      <c r="DD82" s="65">
        <v>0</v>
      </c>
      <c r="DE82" s="65">
        <v>0</v>
      </c>
      <c r="DF82" s="65">
        <v>0</v>
      </c>
      <c r="DG82" s="65">
        <v>0</v>
      </c>
      <c r="DH82" s="65">
        <v>106.98594267</v>
      </c>
      <c r="DI82" s="65">
        <v>6.4679309099999998</v>
      </c>
      <c r="DJ82" s="65">
        <v>0</v>
      </c>
      <c r="DK82" s="65">
        <v>0</v>
      </c>
      <c r="DL82" s="65">
        <v>0</v>
      </c>
      <c r="DM82" s="65">
        <v>0</v>
      </c>
      <c r="DN82" s="65">
        <v>0</v>
      </c>
      <c r="DO82" s="65">
        <v>98.666764579999992</v>
      </c>
      <c r="DP82" s="65">
        <v>48.736112660000003</v>
      </c>
      <c r="DQ82" s="65">
        <v>65.301886979999992</v>
      </c>
      <c r="DR82" s="65">
        <v>0</v>
      </c>
      <c r="DS82" s="65">
        <v>0</v>
      </c>
      <c r="DT82" s="65">
        <v>0</v>
      </c>
      <c r="DU82" s="65">
        <v>0</v>
      </c>
      <c r="DV82" s="65">
        <v>0</v>
      </c>
      <c r="DW82" s="65">
        <v>124.43784482999999</v>
      </c>
      <c r="DX82" s="65">
        <v>0</v>
      </c>
      <c r="DY82" s="65">
        <v>210.66487161999999</v>
      </c>
      <c r="DZ82" s="65">
        <v>121.05861605000001</v>
      </c>
      <c r="EA82" s="65">
        <v>0</v>
      </c>
      <c r="EB82" s="65">
        <v>109.59873426</v>
      </c>
      <c r="EC82" s="65">
        <v>0</v>
      </c>
      <c r="ED82" s="65">
        <v>0</v>
      </c>
      <c r="EE82" s="65">
        <v>0</v>
      </c>
      <c r="EF82" s="65">
        <v>236.91664938999998</v>
      </c>
      <c r="EG82" s="65">
        <v>112.40297045</v>
      </c>
      <c r="EH82" s="65">
        <v>4.3046213700000004</v>
      </c>
      <c r="EI82" s="65">
        <v>0</v>
      </c>
      <c r="EJ82" s="65">
        <v>0</v>
      </c>
      <c r="EK82" s="65">
        <v>106.12772386</v>
      </c>
      <c r="EL82" s="65">
        <v>11.69406832</v>
      </c>
      <c r="EM82" s="65">
        <v>0</v>
      </c>
      <c r="EN82" s="65">
        <v>0</v>
      </c>
      <c r="EO82" s="65">
        <v>0</v>
      </c>
      <c r="EP82" s="65">
        <v>0</v>
      </c>
      <c r="EQ82" s="65">
        <v>0</v>
      </c>
      <c r="ER82" s="65">
        <v>0</v>
      </c>
      <c r="ES82" s="65">
        <v>0</v>
      </c>
      <c r="ET82" s="65">
        <v>0</v>
      </c>
      <c r="EU82" s="65">
        <v>0</v>
      </c>
      <c r="EV82" s="65">
        <v>0</v>
      </c>
      <c r="EW82" s="65">
        <v>0</v>
      </c>
      <c r="EX82" s="65">
        <v>0</v>
      </c>
      <c r="EY82" s="65">
        <v>0</v>
      </c>
      <c r="EZ82" s="65">
        <v>0</v>
      </c>
      <c r="FA82" s="65">
        <v>0</v>
      </c>
      <c r="FB82" s="65">
        <v>0</v>
      </c>
      <c r="FC82" s="65">
        <v>0</v>
      </c>
      <c r="FD82" s="65">
        <v>0</v>
      </c>
      <c r="FE82" s="65">
        <v>0</v>
      </c>
      <c r="FF82" s="65">
        <v>0</v>
      </c>
      <c r="FG82" s="65">
        <v>0</v>
      </c>
      <c r="FH82" s="65">
        <v>0</v>
      </c>
      <c r="FI82" s="65">
        <v>0</v>
      </c>
      <c r="FJ82" s="65">
        <v>0</v>
      </c>
      <c r="FK82" s="65">
        <v>0</v>
      </c>
      <c r="FL82" s="65">
        <v>0</v>
      </c>
      <c r="FM82" s="65">
        <v>0</v>
      </c>
      <c r="FN82" s="65">
        <v>0</v>
      </c>
      <c r="FO82" s="65">
        <v>0</v>
      </c>
      <c r="FP82" s="65">
        <v>0</v>
      </c>
      <c r="FQ82" s="65">
        <v>0</v>
      </c>
      <c r="FR82" s="65">
        <v>0</v>
      </c>
      <c r="FS82" s="65">
        <v>0</v>
      </c>
      <c r="FT82" s="65">
        <v>0</v>
      </c>
      <c r="FU82" s="65">
        <v>0</v>
      </c>
      <c r="FV82" s="65">
        <v>0</v>
      </c>
      <c r="FW82" s="65">
        <v>0</v>
      </c>
      <c r="FX82" s="65">
        <v>0</v>
      </c>
      <c r="FY82" s="65">
        <v>59.736315769999997</v>
      </c>
      <c r="FZ82" s="65">
        <v>4.6348E-4</v>
      </c>
      <c r="GA82" s="65">
        <v>0</v>
      </c>
      <c r="GB82" s="65">
        <v>0</v>
      </c>
      <c r="GC82" s="65">
        <v>0</v>
      </c>
      <c r="GD82" s="65">
        <v>0</v>
      </c>
      <c r="GE82" s="65">
        <v>1.95721E-3</v>
      </c>
      <c r="GF82" s="65">
        <v>0</v>
      </c>
      <c r="GG82" s="65">
        <v>0</v>
      </c>
      <c r="GH82" s="65">
        <v>0</v>
      </c>
      <c r="GI82" s="65">
        <v>0</v>
      </c>
      <c r="GJ82" s="65">
        <v>0</v>
      </c>
      <c r="GK82" s="65">
        <v>69.760978340000008</v>
      </c>
      <c r="GL82" s="65">
        <v>7.4608871600000004</v>
      </c>
      <c r="GM82" s="65">
        <v>0</v>
      </c>
      <c r="GN82" s="65">
        <v>0</v>
      </c>
      <c r="GO82" s="65">
        <v>0</v>
      </c>
      <c r="GP82" s="65">
        <v>0</v>
      </c>
      <c r="GQ82" s="65">
        <v>0</v>
      </c>
      <c r="GR82" s="65">
        <v>0</v>
      </c>
      <c r="GS82" s="65">
        <v>0</v>
      </c>
      <c r="GT82" s="65">
        <v>0</v>
      </c>
      <c r="GU82" s="65">
        <v>0</v>
      </c>
      <c r="GV82" s="65">
        <v>0</v>
      </c>
      <c r="GW82" s="65">
        <v>0</v>
      </c>
      <c r="GX82" s="65">
        <v>0</v>
      </c>
      <c r="GY82" s="65">
        <v>0</v>
      </c>
      <c r="GZ82" s="65">
        <v>0</v>
      </c>
      <c r="HA82" s="65">
        <v>0</v>
      </c>
      <c r="HB82" s="65">
        <v>0</v>
      </c>
      <c r="HC82" s="65">
        <v>0</v>
      </c>
      <c r="HD82" s="65">
        <v>0</v>
      </c>
      <c r="HE82" s="65">
        <v>0</v>
      </c>
      <c r="HF82" s="65">
        <v>0</v>
      </c>
      <c r="HG82" s="65">
        <v>0</v>
      </c>
      <c r="HH82" s="65">
        <v>0</v>
      </c>
      <c r="HI82" s="65">
        <v>0</v>
      </c>
      <c r="HJ82" s="65">
        <v>0</v>
      </c>
      <c r="HK82" s="65">
        <v>0</v>
      </c>
      <c r="HL82" s="65">
        <v>0</v>
      </c>
      <c r="HM82" s="65">
        <v>0</v>
      </c>
      <c r="HN82" s="65">
        <v>0</v>
      </c>
      <c r="HO82" s="65">
        <v>0</v>
      </c>
      <c r="HP82" s="65">
        <v>0</v>
      </c>
      <c r="HQ82" s="65">
        <v>0</v>
      </c>
      <c r="HR82" s="65">
        <v>0</v>
      </c>
      <c r="HS82" s="65">
        <v>0</v>
      </c>
      <c r="HT82" s="65">
        <v>0</v>
      </c>
      <c r="HU82" s="65">
        <v>0</v>
      </c>
      <c r="HV82" s="65">
        <v>0</v>
      </c>
      <c r="HW82" s="65">
        <v>0</v>
      </c>
      <c r="HX82" s="65">
        <v>0</v>
      </c>
      <c r="HY82" s="65">
        <v>0</v>
      </c>
      <c r="HZ82" s="65">
        <v>0</v>
      </c>
      <c r="IA82" s="65">
        <v>0</v>
      </c>
      <c r="IB82" s="65">
        <v>0</v>
      </c>
      <c r="IC82" s="65">
        <v>0</v>
      </c>
      <c r="ID82" s="65">
        <v>0</v>
      </c>
      <c r="IE82" s="65">
        <v>0</v>
      </c>
      <c r="IF82" s="65">
        <v>0</v>
      </c>
      <c r="IG82" s="65">
        <v>0</v>
      </c>
      <c r="IH82" s="65">
        <v>0</v>
      </c>
      <c r="II82" s="65">
        <v>0</v>
      </c>
      <c r="IJ82" s="74">
        <v>0</v>
      </c>
      <c r="IK82" s="65">
        <v>0</v>
      </c>
      <c r="IL82" s="65">
        <v>0</v>
      </c>
      <c r="IM82" s="65">
        <v>0</v>
      </c>
      <c r="IN82" s="65">
        <v>0</v>
      </c>
      <c r="IO82" s="65">
        <v>0</v>
      </c>
      <c r="IP82" s="65">
        <v>0</v>
      </c>
      <c r="IQ82" s="65">
        <v>0</v>
      </c>
      <c r="IR82" s="65">
        <v>0</v>
      </c>
      <c r="IS82" s="65">
        <v>0</v>
      </c>
      <c r="IT82" s="65">
        <v>0</v>
      </c>
      <c r="IU82" s="65">
        <v>0</v>
      </c>
      <c r="IV82" s="74">
        <v>0</v>
      </c>
      <c r="IW82" s="65">
        <v>0</v>
      </c>
      <c r="IX82" s="74">
        <v>0</v>
      </c>
      <c r="IY82" s="74">
        <v>0</v>
      </c>
    </row>
    <row r="83" spans="1:259" ht="12" customHeight="1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I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U83" s="64"/>
      <c r="IW83" s="64"/>
    </row>
    <row r="84" spans="1:259" ht="11.25" customHeight="1">
      <c r="A84" s="41" t="s">
        <v>73</v>
      </c>
      <c r="B84" s="40"/>
      <c r="C84" s="30"/>
      <c r="D84" s="30"/>
    </row>
    <row r="85" spans="1:259" ht="12.75" customHeight="1">
      <c r="A85" s="30" t="s">
        <v>74</v>
      </c>
      <c r="B85" s="40"/>
      <c r="C85" s="40"/>
      <c r="D85" s="40"/>
    </row>
    <row r="86" spans="1:259" ht="4.5" customHeight="1">
      <c r="A86" s="30"/>
      <c r="B86" s="40"/>
      <c r="C86" s="40"/>
      <c r="D86" s="40"/>
    </row>
    <row r="87" spans="1:259" ht="12" customHeight="1">
      <c r="A87" s="42"/>
      <c r="B87" s="31" t="s">
        <v>75</v>
      </c>
      <c r="C87" s="40"/>
      <c r="D87" s="40"/>
    </row>
    <row r="88" spans="1:259" ht="12" customHeight="1">
      <c r="A88" s="42"/>
      <c r="B88" s="31" t="s">
        <v>76</v>
      </c>
      <c r="C88" s="40"/>
      <c r="D88" s="40"/>
    </row>
    <row r="89" spans="1:259" ht="12" customHeight="1">
      <c r="A89" s="43"/>
      <c r="B89" s="31" t="s">
        <v>130</v>
      </c>
      <c r="C89" s="43"/>
      <c r="D89" s="43"/>
    </row>
    <row r="90" spans="1:259" ht="12" customHeight="1">
      <c r="A90" s="43"/>
      <c r="B90" s="31" t="s">
        <v>77</v>
      </c>
      <c r="C90" s="43"/>
      <c r="D90" s="43"/>
    </row>
    <row r="91" spans="1:259" ht="12" customHeight="1">
      <c r="A91" s="43"/>
      <c r="B91" s="31" t="s">
        <v>78</v>
      </c>
      <c r="C91" s="43"/>
      <c r="D91" s="43"/>
    </row>
    <row r="92" spans="1:259" ht="12" customHeight="1">
      <c r="A92" s="43"/>
      <c r="B92" s="31" t="s">
        <v>79</v>
      </c>
      <c r="C92" s="43"/>
      <c r="D92" s="43"/>
    </row>
    <row r="93" spans="1:259" ht="12" customHeight="1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33">
    <pageSetUpPr fitToPage="1"/>
  </sheetPr>
  <dimension ref="A1:IY200"/>
  <sheetViews>
    <sheetView showGridLines="0" zoomScale="90" zoomScaleNormal="90" workbookViewId="0">
      <pane xSplit="4" ySplit="6" topLeftCell="HX26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7.85546875" defaultRowHeight="15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9" width="6.85546875" style="4" customWidth="1"/>
    <col min="10" max="16" width="6.85546875" style="38" customWidth="1"/>
    <col min="17" max="21" width="6.85546875" style="63" customWidth="1"/>
    <col min="22" max="28" width="6.85546875" style="38" customWidth="1"/>
    <col min="29" max="33" width="6.85546875" style="63" customWidth="1"/>
    <col min="34" max="40" width="6.85546875" style="38" customWidth="1"/>
    <col min="41" max="45" width="6.85546875" style="63" customWidth="1"/>
    <col min="46" max="52" width="6.85546875" style="38" customWidth="1"/>
    <col min="53" max="57" width="6.85546875" style="63" customWidth="1"/>
    <col min="58" max="64" width="6.85546875" style="38" customWidth="1"/>
    <col min="65" max="69" width="6.85546875" style="63" customWidth="1"/>
    <col min="70" max="76" width="6.85546875" style="38" customWidth="1"/>
    <col min="77" max="81" width="6.85546875" style="63" customWidth="1"/>
    <col min="82" max="88" width="6.85546875" style="38" customWidth="1"/>
    <col min="89" max="93" width="6.85546875" style="63" customWidth="1"/>
    <col min="94" max="100" width="6.85546875" style="38" customWidth="1"/>
    <col min="101" max="105" width="6.85546875" style="63" customWidth="1"/>
    <col min="106" max="112" width="6.85546875" style="38" customWidth="1"/>
    <col min="113" max="117" width="6.85546875" style="63" customWidth="1"/>
    <col min="118" max="124" width="6.85546875" style="38" customWidth="1"/>
    <col min="125" max="129" width="6.85546875" style="63" customWidth="1"/>
    <col min="130" max="136" width="6.85546875" style="38" customWidth="1"/>
    <col min="137" max="141" width="6.85546875" style="63" customWidth="1"/>
    <col min="142" max="148" width="6.85546875" style="38" customWidth="1"/>
    <col min="149" max="153" width="6.85546875" style="63" customWidth="1"/>
    <col min="154" max="160" width="6.85546875" style="38" customWidth="1"/>
    <col min="161" max="165" width="6.85546875" style="63" customWidth="1"/>
    <col min="166" max="172" width="6.85546875" style="38" customWidth="1"/>
    <col min="173" max="177" width="6.85546875" style="63" customWidth="1"/>
    <col min="178" max="184" width="6.85546875" style="38" customWidth="1"/>
    <col min="185" max="189" width="6.85546875" style="63" customWidth="1"/>
    <col min="190" max="196" width="6.85546875" style="38" customWidth="1"/>
    <col min="197" max="201" width="6.85546875" style="63" customWidth="1"/>
    <col min="202" max="208" width="6.85546875" style="38" customWidth="1"/>
    <col min="209" max="213" width="6.85546875" style="63" customWidth="1"/>
    <col min="214" max="220" width="6.85546875" style="38" customWidth="1"/>
    <col min="221" max="225" width="6.85546875" style="63" customWidth="1"/>
    <col min="226" max="232" width="6.85546875" style="38" customWidth="1"/>
    <col min="233" max="237" width="6.85546875" style="63" customWidth="1"/>
    <col min="238" max="243" width="6.85546875" style="38" customWidth="1"/>
    <col min="244" max="244" width="7.85546875" style="12"/>
    <col min="245" max="249" width="6.85546875" style="63" customWidth="1"/>
    <col min="250" max="255" width="6.85546875" style="38" customWidth="1"/>
    <col min="256" max="256" width="7.85546875" style="12"/>
    <col min="257" max="257" width="6.85546875" style="63" customWidth="1"/>
    <col min="258" max="259" width="7.85546875" style="12"/>
    <col min="260" max="16384" width="7.85546875" style="4"/>
  </cols>
  <sheetData>
    <row r="1" spans="1:259" s="2" customFormat="1" ht="13.5" customHeight="1">
      <c r="A1" s="37" t="s">
        <v>82</v>
      </c>
      <c r="B1" s="1"/>
      <c r="C1" s="1"/>
      <c r="D1" s="1"/>
      <c r="J1" s="38"/>
      <c r="K1" s="38"/>
      <c r="L1" s="38"/>
      <c r="M1" s="38"/>
      <c r="N1" s="38"/>
      <c r="O1" s="38"/>
      <c r="P1" s="38"/>
      <c r="V1" s="38"/>
      <c r="W1" s="38"/>
      <c r="X1" s="38"/>
      <c r="Y1" s="38"/>
      <c r="Z1" s="38"/>
      <c r="AA1" s="38"/>
      <c r="AB1" s="38"/>
      <c r="AH1" s="38"/>
      <c r="AI1" s="38"/>
      <c r="AJ1" s="38"/>
      <c r="AK1" s="38"/>
      <c r="AL1" s="38"/>
      <c r="AM1" s="38"/>
      <c r="AN1" s="38"/>
      <c r="AT1" s="38"/>
      <c r="AU1" s="38"/>
      <c r="AV1" s="38"/>
      <c r="AW1" s="38"/>
      <c r="AX1" s="38"/>
      <c r="AY1" s="38"/>
      <c r="AZ1" s="38"/>
      <c r="BF1" s="38"/>
      <c r="BG1" s="38"/>
      <c r="BH1" s="38"/>
      <c r="BI1" s="38"/>
      <c r="BJ1" s="38"/>
      <c r="BK1" s="38"/>
      <c r="BL1" s="38"/>
      <c r="BR1" s="38"/>
      <c r="BS1" s="38"/>
      <c r="BT1" s="38"/>
      <c r="BU1" s="38"/>
      <c r="BV1" s="38"/>
      <c r="BW1" s="38"/>
      <c r="BX1" s="38"/>
      <c r="CD1" s="38"/>
      <c r="CE1" s="38"/>
      <c r="CF1" s="38"/>
      <c r="CG1" s="38"/>
      <c r="CH1" s="38"/>
      <c r="CI1" s="38"/>
      <c r="CJ1" s="38"/>
      <c r="CP1" s="38"/>
      <c r="CQ1" s="38"/>
      <c r="CR1" s="38"/>
      <c r="CS1" s="38"/>
      <c r="CT1" s="38"/>
      <c r="CU1" s="38"/>
      <c r="CV1" s="38"/>
      <c r="DB1" s="38"/>
      <c r="DC1" s="38"/>
      <c r="DD1" s="38"/>
      <c r="DE1" s="38"/>
      <c r="DF1" s="38"/>
      <c r="DG1" s="38"/>
      <c r="DH1" s="38"/>
      <c r="DN1" s="38"/>
      <c r="DO1" s="38"/>
      <c r="DP1" s="38"/>
      <c r="DQ1" s="38"/>
      <c r="DR1" s="38"/>
      <c r="DS1" s="38"/>
      <c r="DT1" s="38"/>
      <c r="DZ1" s="38"/>
      <c r="EA1" s="38"/>
      <c r="EB1" s="38"/>
      <c r="EC1" s="38"/>
      <c r="ED1" s="38"/>
      <c r="EE1" s="38"/>
      <c r="EF1" s="38"/>
      <c r="EL1" s="38"/>
      <c r="EM1" s="38"/>
      <c r="EN1" s="38"/>
      <c r="EO1" s="38"/>
      <c r="EP1" s="38"/>
      <c r="EQ1" s="38"/>
      <c r="ER1" s="38"/>
      <c r="EX1" s="38"/>
      <c r="EY1" s="38"/>
      <c r="EZ1" s="38"/>
      <c r="FA1" s="38"/>
      <c r="FB1" s="38"/>
      <c r="FC1" s="38"/>
      <c r="FD1" s="38"/>
      <c r="FJ1" s="38"/>
      <c r="FK1" s="38"/>
      <c r="FL1" s="38"/>
      <c r="FM1" s="38"/>
      <c r="FN1" s="38"/>
      <c r="FO1" s="38"/>
      <c r="FP1" s="38"/>
      <c r="FV1" s="38"/>
      <c r="FW1" s="38"/>
      <c r="FX1" s="38"/>
      <c r="FY1" s="38"/>
      <c r="FZ1" s="38"/>
      <c r="GA1" s="38"/>
      <c r="GB1" s="38"/>
      <c r="GH1" s="38"/>
      <c r="GI1" s="38"/>
      <c r="GJ1" s="38"/>
      <c r="GK1" s="38"/>
      <c r="GL1" s="38"/>
      <c r="GM1" s="38"/>
      <c r="GN1" s="38"/>
      <c r="GT1" s="38"/>
      <c r="GU1" s="38"/>
      <c r="GV1" s="38"/>
      <c r="GW1" s="38"/>
      <c r="GX1" s="38"/>
      <c r="GY1" s="38"/>
      <c r="GZ1" s="38"/>
      <c r="HF1" s="38"/>
      <c r="HG1" s="38"/>
      <c r="HH1" s="38"/>
      <c r="HI1" s="38"/>
      <c r="HJ1" s="38"/>
      <c r="HK1" s="38"/>
      <c r="HL1" s="38"/>
      <c r="HR1" s="38"/>
      <c r="HS1" s="38"/>
      <c r="HT1" s="38"/>
      <c r="HU1" s="38"/>
      <c r="HV1" s="38"/>
      <c r="HW1" s="38"/>
      <c r="HX1" s="38"/>
      <c r="ID1" s="38"/>
      <c r="IE1" s="38"/>
      <c r="IF1" s="38"/>
      <c r="IG1" s="38"/>
      <c r="IH1" s="38"/>
      <c r="II1" s="38"/>
      <c r="IJ1" s="71"/>
      <c r="IP1" s="38"/>
      <c r="IQ1" s="38"/>
      <c r="IR1" s="38"/>
      <c r="IS1" s="38"/>
      <c r="IT1" s="38"/>
      <c r="IU1" s="38"/>
      <c r="IV1" s="71"/>
      <c r="IX1" s="71"/>
      <c r="IY1" s="71"/>
    </row>
    <row r="2" spans="1:259" s="2" customFormat="1" ht="12" customHeight="1">
      <c r="A2" s="3" t="s">
        <v>107</v>
      </c>
      <c r="J2" s="38"/>
      <c r="K2" s="38"/>
      <c r="L2" s="38"/>
      <c r="M2" s="38"/>
      <c r="N2" s="38"/>
      <c r="O2" s="38"/>
      <c r="P2" s="38"/>
      <c r="V2" s="38"/>
      <c r="W2" s="38"/>
      <c r="X2" s="38"/>
      <c r="Y2" s="38"/>
      <c r="Z2" s="38"/>
      <c r="AA2" s="38"/>
      <c r="AB2" s="38"/>
      <c r="AH2" s="38"/>
      <c r="AI2" s="38"/>
      <c r="AJ2" s="38"/>
      <c r="AK2" s="38"/>
      <c r="AL2" s="38"/>
      <c r="AM2" s="38"/>
      <c r="AN2" s="38"/>
      <c r="AT2" s="38"/>
      <c r="AU2" s="38"/>
      <c r="AV2" s="38"/>
      <c r="AW2" s="38"/>
      <c r="AX2" s="38"/>
      <c r="AY2" s="38"/>
      <c r="AZ2" s="38"/>
      <c r="BF2" s="38"/>
      <c r="BG2" s="38"/>
      <c r="BH2" s="38"/>
      <c r="BI2" s="38"/>
      <c r="BJ2" s="38"/>
      <c r="BK2" s="38"/>
      <c r="BL2" s="38"/>
      <c r="BR2" s="38"/>
      <c r="BS2" s="38"/>
      <c r="BT2" s="38"/>
      <c r="BU2" s="38"/>
      <c r="BV2" s="38"/>
      <c r="BW2" s="38"/>
      <c r="BX2" s="38"/>
      <c r="CD2" s="38"/>
      <c r="CE2" s="38"/>
      <c r="CF2" s="38"/>
      <c r="CG2" s="38"/>
      <c r="CH2" s="38"/>
      <c r="CI2" s="38"/>
      <c r="CJ2" s="38"/>
      <c r="CP2" s="38"/>
      <c r="CQ2" s="38"/>
      <c r="CR2" s="38"/>
      <c r="CS2" s="38"/>
      <c r="CT2" s="38"/>
      <c r="CU2" s="38"/>
      <c r="CV2" s="38"/>
      <c r="DB2" s="38"/>
      <c r="DC2" s="38"/>
      <c r="DD2" s="38"/>
      <c r="DE2" s="38"/>
      <c r="DF2" s="38"/>
      <c r="DG2" s="38"/>
      <c r="DH2" s="38"/>
      <c r="DN2" s="38"/>
      <c r="DO2" s="38"/>
      <c r="DP2" s="38"/>
      <c r="DQ2" s="38"/>
      <c r="DR2" s="38"/>
      <c r="DS2" s="38"/>
      <c r="DT2" s="38"/>
      <c r="DZ2" s="38"/>
      <c r="EA2" s="38"/>
      <c r="EB2" s="38"/>
      <c r="EC2" s="38"/>
      <c r="ED2" s="38"/>
      <c r="EE2" s="38"/>
      <c r="EF2" s="38"/>
      <c r="EL2" s="38"/>
      <c r="EM2" s="38"/>
      <c r="EN2" s="38"/>
      <c r="EO2" s="38"/>
      <c r="EP2" s="38"/>
      <c r="EQ2" s="38"/>
      <c r="ER2" s="38"/>
      <c r="EX2" s="38"/>
      <c r="EY2" s="38"/>
      <c r="EZ2" s="38"/>
      <c r="FA2" s="38"/>
      <c r="FB2" s="38"/>
      <c r="FC2" s="38"/>
      <c r="FD2" s="38"/>
      <c r="FJ2" s="38"/>
      <c r="FK2" s="38"/>
      <c r="FL2" s="38"/>
      <c r="FM2" s="38"/>
      <c r="FN2" s="38"/>
      <c r="FO2" s="38"/>
      <c r="FP2" s="38"/>
      <c r="FV2" s="38"/>
      <c r="FW2" s="38"/>
      <c r="FX2" s="38"/>
      <c r="FY2" s="38"/>
      <c r="FZ2" s="38"/>
      <c r="GA2" s="38"/>
      <c r="GB2" s="38"/>
      <c r="GH2" s="38"/>
      <c r="GI2" s="38"/>
      <c r="GJ2" s="38"/>
      <c r="GK2" s="38"/>
      <c r="GL2" s="38"/>
      <c r="GM2" s="38"/>
      <c r="GN2" s="38"/>
      <c r="GT2" s="38"/>
      <c r="GU2" s="38"/>
      <c r="GV2" s="38"/>
      <c r="GW2" s="38"/>
      <c r="GX2" s="38"/>
      <c r="GY2" s="38"/>
      <c r="GZ2" s="38"/>
      <c r="HF2" s="38"/>
      <c r="HG2" s="38"/>
      <c r="HH2" s="38"/>
      <c r="HI2" s="38"/>
      <c r="HJ2" s="38"/>
      <c r="HK2" s="38"/>
      <c r="HL2" s="38"/>
      <c r="HR2" s="38"/>
      <c r="HS2" s="38"/>
      <c r="HT2" s="38"/>
      <c r="HU2" s="38"/>
      <c r="HV2" s="38"/>
      <c r="HW2" s="38"/>
      <c r="HX2" s="38"/>
      <c r="ID2" s="38"/>
      <c r="IE2" s="38"/>
      <c r="IF2" s="38"/>
      <c r="IG2" s="38"/>
      <c r="IH2" s="38"/>
      <c r="II2" s="38"/>
      <c r="IJ2" s="71"/>
      <c r="IP2" s="38"/>
      <c r="IQ2" s="38"/>
      <c r="IR2" s="38"/>
      <c r="IS2" s="38"/>
      <c r="IT2" s="38"/>
      <c r="IU2" s="38"/>
      <c r="IV2" s="71"/>
      <c r="IX2" s="71"/>
      <c r="IY2" s="71"/>
    </row>
    <row r="3" spans="1:259" ht="12" customHeight="1">
      <c r="J3" s="4"/>
      <c r="V3" s="63"/>
      <c r="AH3" s="63"/>
      <c r="AT3" s="63"/>
      <c r="BF3" s="63"/>
      <c r="BR3" s="63"/>
      <c r="CD3" s="63"/>
      <c r="CP3" s="63"/>
      <c r="DB3" s="63"/>
      <c r="DN3" s="63"/>
      <c r="DZ3" s="63"/>
      <c r="EL3" s="63"/>
      <c r="EX3" s="63"/>
      <c r="FJ3" s="63"/>
      <c r="FV3" s="63"/>
      <c r="GH3" s="63"/>
      <c r="GT3" s="63"/>
      <c r="HF3" s="63"/>
      <c r="HR3" s="63"/>
      <c r="ID3" s="63"/>
      <c r="IP3" s="63"/>
    </row>
    <row r="4" spans="1:259" ht="17.2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35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35"/>
      <c r="IV4" s="82"/>
      <c r="IW4" s="10">
        <v>2024</v>
      </c>
      <c r="IX4" s="58"/>
      <c r="IY4" s="72"/>
    </row>
    <row r="5" spans="1:259" ht="12" customHeight="1">
      <c r="A5" s="44" t="s">
        <v>113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32</v>
      </c>
      <c r="IH5" s="57" t="s">
        <v>118</v>
      </c>
      <c r="II5" s="57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32</v>
      </c>
      <c r="IT5" s="57" t="s">
        <v>118</v>
      </c>
      <c r="IU5" s="57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 ht="12" customHeight="1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48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48"/>
      <c r="IW6" s="16"/>
      <c r="IX6" s="56"/>
    </row>
    <row r="7" spans="1:259" ht="12" customHeight="1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W7" s="6"/>
    </row>
    <row r="8" spans="1:259" ht="12" customHeight="1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W8" s="6"/>
    </row>
    <row r="9" spans="1:259" ht="12" customHeight="1">
      <c r="A9" s="3"/>
      <c r="B9" s="3" t="s">
        <v>26</v>
      </c>
      <c r="C9" s="3"/>
      <c r="D9" s="3"/>
      <c r="E9" s="64">
        <v>79.351305548236269</v>
      </c>
      <c r="F9" s="64">
        <v>49.595967543203095</v>
      </c>
      <c r="G9" s="64">
        <v>59.922923622926334</v>
      </c>
      <c r="H9" s="64">
        <v>48.331028694942944</v>
      </c>
      <c r="I9" s="64">
        <v>99.883307257005157</v>
      </c>
      <c r="J9" s="64">
        <v>60.517039736771167</v>
      </c>
      <c r="K9" s="64">
        <v>78.841396333916919</v>
      </c>
      <c r="L9" s="64">
        <v>64.238441624111118</v>
      </c>
      <c r="M9" s="64">
        <v>70.807059149893149</v>
      </c>
      <c r="N9" s="64">
        <v>64.323357942888933</v>
      </c>
      <c r="O9" s="64">
        <v>59.190564697317086</v>
      </c>
      <c r="P9" s="64">
        <v>56.720558852756874</v>
      </c>
      <c r="Q9" s="64">
        <v>72.380079525153192</v>
      </c>
      <c r="R9" s="64">
        <v>84.060583375106916</v>
      </c>
      <c r="S9" s="64">
        <v>105.53046156982181</v>
      </c>
      <c r="T9" s="64">
        <v>70.787241294668064</v>
      </c>
      <c r="U9" s="64">
        <v>119.20081037546115</v>
      </c>
      <c r="V9" s="64">
        <v>95.886773150032099</v>
      </c>
      <c r="W9" s="64">
        <v>174.84038710281592</v>
      </c>
      <c r="X9" s="64">
        <v>96.6333140592657</v>
      </c>
      <c r="Y9" s="64">
        <v>108.94339827149864</v>
      </c>
      <c r="Z9" s="64">
        <v>137.54534250863009</v>
      </c>
      <c r="AA9" s="64">
        <v>96.08179584748757</v>
      </c>
      <c r="AB9" s="64">
        <v>82.113519540211797</v>
      </c>
      <c r="AC9" s="64">
        <v>126.17760575917464</v>
      </c>
      <c r="AD9" s="64">
        <v>128.53717665644149</v>
      </c>
      <c r="AE9" s="64">
        <v>143.46679571922451</v>
      </c>
      <c r="AF9" s="64">
        <v>203.16890964439912</v>
      </c>
      <c r="AG9" s="64">
        <v>277.38179138434919</v>
      </c>
      <c r="AH9" s="64">
        <v>206.41538987056097</v>
      </c>
      <c r="AI9" s="64">
        <v>219.55913343747284</v>
      </c>
      <c r="AJ9" s="64">
        <v>132.81633159578166</v>
      </c>
      <c r="AK9" s="64">
        <v>140.73977460128123</v>
      </c>
      <c r="AL9" s="64">
        <v>139.67174102108422</v>
      </c>
      <c r="AM9" s="64">
        <v>55.178155500107884</v>
      </c>
      <c r="AN9" s="64">
        <v>106.15847149656317</v>
      </c>
      <c r="AO9" s="64">
        <v>127.69932226025445</v>
      </c>
      <c r="AP9" s="64">
        <v>134.81337147764734</v>
      </c>
      <c r="AQ9" s="64">
        <v>180.18735920254227</v>
      </c>
      <c r="AR9" s="64">
        <v>121.90946823906228</v>
      </c>
      <c r="AS9" s="64">
        <v>261.05307974996259</v>
      </c>
      <c r="AT9" s="64">
        <v>254.74783485045796</v>
      </c>
      <c r="AU9" s="64">
        <v>188.55475120118413</v>
      </c>
      <c r="AV9" s="64">
        <v>170.46155682321756</v>
      </c>
      <c r="AW9" s="64">
        <v>122.83013286249765</v>
      </c>
      <c r="AX9" s="64">
        <v>191.30203529453703</v>
      </c>
      <c r="AY9" s="64">
        <v>136.91253245552969</v>
      </c>
      <c r="AZ9" s="64">
        <v>195.82062857910424</v>
      </c>
      <c r="BA9" s="64">
        <v>127.98533780044313</v>
      </c>
      <c r="BB9" s="64">
        <v>186.12811680298563</v>
      </c>
      <c r="BC9" s="64">
        <v>264.11922624554393</v>
      </c>
      <c r="BD9" s="64">
        <v>192.24794025398091</v>
      </c>
      <c r="BE9" s="64">
        <v>266.44084193712422</v>
      </c>
      <c r="BF9" s="64">
        <v>267.99243415774373</v>
      </c>
      <c r="BG9" s="64">
        <v>420.74422758308907</v>
      </c>
      <c r="BH9" s="64">
        <v>294.44888285114916</v>
      </c>
      <c r="BI9" s="64">
        <v>206.98268350917974</v>
      </c>
      <c r="BJ9" s="64">
        <v>266.28662689997213</v>
      </c>
      <c r="BK9" s="64">
        <v>234.28291955634035</v>
      </c>
      <c r="BL9" s="64">
        <v>190.48770006585994</v>
      </c>
      <c r="BM9" s="64">
        <v>358.93139740886613</v>
      </c>
      <c r="BN9" s="64">
        <v>368.17275457081723</v>
      </c>
      <c r="BO9" s="64">
        <v>532.37701877313054</v>
      </c>
      <c r="BP9" s="64">
        <v>624.47570573967971</v>
      </c>
      <c r="BQ9" s="64">
        <v>597.49951202372893</v>
      </c>
      <c r="BR9" s="64">
        <v>658.30129093755215</v>
      </c>
      <c r="BS9" s="64">
        <v>506.60302928429024</v>
      </c>
      <c r="BT9" s="64">
        <v>494.92768400875974</v>
      </c>
      <c r="BU9" s="64">
        <v>353.62794434256006</v>
      </c>
      <c r="BV9" s="64">
        <v>292.61947705098061</v>
      </c>
      <c r="BW9" s="64">
        <v>308.62596880237788</v>
      </c>
      <c r="BX9" s="64">
        <v>250.92443973662347</v>
      </c>
      <c r="BY9" s="64">
        <v>253.24853723068659</v>
      </c>
      <c r="BZ9" s="64">
        <v>294.06236959846626</v>
      </c>
      <c r="CA9" s="64">
        <v>274.27789066694271</v>
      </c>
      <c r="CB9" s="64">
        <v>339.22394875270879</v>
      </c>
      <c r="CC9" s="64">
        <v>253.427572711154</v>
      </c>
      <c r="CD9" s="64">
        <v>215.81629132855079</v>
      </c>
      <c r="CE9" s="64">
        <v>287.41047696345981</v>
      </c>
      <c r="CF9" s="64">
        <v>171.60333331964682</v>
      </c>
      <c r="CG9" s="64">
        <v>271.35716164462775</v>
      </c>
      <c r="CH9" s="64">
        <v>221.17616574046625</v>
      </c>
      <c r="CI9" s="64">
        <v>281.99936253116311</v>
      </c>
      <c r="CJ9" s="64">
        <v>269.14270655565429</v>
      </c>
      <c r="CK9" s="64">
        <v>220.51766894521077</v>
      </c>
      <c r="CL9" s="64">
        <v>249.9819434435874</v>
      </c>
      <c r="CM9" s="64">
        <v>375.97892942663776</v>
      </c>
      <c r="CN9" s="64">
        <v>319.25638205032106</v>
      </c>
      <c r="CO9" s="64">
        <v>255.59385619900422</v>
      </c>
      <c r="CP9" s="64">
        <v>288.15135225882682</v>
      </c>
      <c r="CQ9" s="64">
        <v>321.12578094125183</v>
      </c>
      <c r="CR9" s="64">
        <v>244.63424505520968</v>
      </c>
      <c r="CS9" s="64">
        <v>146.70830808951101</v>
      </c>
      <c r="CT9" s="64">
        <v>208.82462925759009</v>
      </c>
      <c r="CU9" s="64">
        <v>184.20193704639675</v>
      </c>
      <c r="CV9" s="64">
        <v>213.77541593513305</v>
      </c>
      <c r="CW9" s="64">
        <v>281.89016898769779</v>
      </c>
      <c r="CX9" s="64">
        <v>380.11566664977448</v>
      </c>
      <c r="CY9" s="64">
        <v>471.10519992256218</v>
      </c>
      <c r="CZ9" s="64">
        <v>555.47943172077521</v>
      </c>
      <c r="DA9" s="64">
        <v>641.0045163336772</v>
      </c>
      <c r="DB9" s="64">
        <v>548.22460038966688</v>
      </c>
      <c r="DC9" s="64">
        <v>689.70730475558037</v>
      </c>
      <c r="DD9" s="64">
        <v>457.23552167919013</v>
      </c>
      <c r="DE9" s="64">
        <v>523.09906121297092</v>
      </c>
      <c r="DF9" s="64">
        <v>468.37832723399566</v>
      </c>
      <c r="DG9" s="64">
        <v>709.5885166594893</v>
      </c>
      <c r="DH9" s="64">
        <v>510.67853676513784</v>
      </c>
      <c r="DI9" s="64">
        <v>736.56602015592898</v>
      </c>
      <c r="DJ9" s="64">
        <v>708.2440300491262</v>
      </c>
      <c r="DK9" s="64">
        <v>814.27296596367705</v>
      </c>
      <c r="DL9" s="64">
        <v>787.5990987414034</v>
      </c>
      <c r="DM9" s="64">
        <v>856.04934057332252</v>
      </c>
      <c r="DN9" s="64">
        <v>641.55289719991731</v>
      </c>
      <c r="DO9" s="64">
        <v>606.58801809239174</v>
      </c>
      <c r="DP9" s="64">
        <v>661.75741251996362</v>
      </c>
      <c r="DQ9" s="64">
        <v>664.07674858111523</v>
      </c>
      <c r="DR9" s="64">
        <v>558.54345773005048</v>
      </c>
      <c r="DS9" s="64">
        <v>493.02408096926831</v>
      </c>
      <c r="DT9" s="64">
        <v>528.33219175204397</v>
      </c>
      <c r="DU9" s="64">
        <v>699.70826140725126</v>
      </c>
      <c r="DV9" s="64">
        <v>439.72237418686319</v>
      </c>
      <c r="DW9" s="64">
        <v>645.86720215339346</v>
      </c>
      <c r="DX9" s="64">
        <v>757.60129364611998</v>
      </c>
      <c r="DY9" s="64">
        <v>586.62990843786611</v>
      </c>
      <c r="DZ9" s="64">
        <v>569.07597846058979</v>
      </c>
      <c r="EA9" s="64">
        <v>601.22777310932474</v>
      </c>
      <c r="EB9" s="64">
        <v>660.38726185367261</v>
      </c>
      <c r="EC9" s="64">
        <v>622.88354499198988</v>
      </c>
      <c r="ED9" s="64">
        <v>464.0580952937097</v>
      </c>
      <c r="EE9" s="64">
        <v>424.16272863343829</v>
      </c>
      <c r="EF9" s="64">
        <v>512.86637868652736</v>
      </c>
      <c r="EG9" s="64">
        <v>633.81341293607159</v>
      </c>
      <c r="EH9" s="64">
        <v>568.15737436237805</v>
      </c>
      <c r="EI9" s="64">
        <v>698.9845656175487</v>
      </c>
      <c r="EJ9" s="64">
        <v>602.20405078310887</v>
      </c>
      <c r="EK9" s="64">
        <v>571.04313218210336</v>
      </c>
      <c r="EL9" s="64">
        <v>540.83752511172656</v>
      </c>
      <c r="EM9" s="64">
        <v>607.00156210178454</v>
      </c>
      <c r="EN9" s="64">
        <v>569.33818236333184</v>
      </c>
      <c r="EO9" s="64">
        <v>447.98772317140151</v>
      </c>
      <c r="EP9" s="64">
        <v>555.39428679354387</v>
      </c>
      <c r="EQ9" s="64">
        <v>301.37998551797932</v>
      </c>
      <c r="ER9" s="64">
        <v>430.20285738724795</v>
      </c>
      <c r="ES9" s="64">
        <v>373.81983382837853</v>
      </c>
      <c r="ET9" s="64">
        <v>377.75471023758757</v>
      </c>
      <c r="EU9" s="64">
        <v>488.67047283508577</v>
      </c>
      <c r="EV9" s="64">
        <v>417.44461054599373</v>
      </c>
      <c r="EW9" s="64">
        <v>394.81337224386141</v>
      </c>
      <c r="EX9" s="64">
        <v>444.32051483524032</v>
      </c>
      <c r="EY9" s="64">
        <v>357.81058338291098</v>
      </c>
      <c r="EZ9" s="64">
        <v>305.31896009272236</v>
      </c>
      <c r="FA9" s="64">
        <v>177.31593189271535</v>
      </c>
      <c r="FB9" s="64">
        <v>276.67958345304498</v>
      </c>
      <c r="FC9" s="64">
        <v>261.67054631787528</v>
      </c>
      <c r="FD9" s="64">
        <v>303.21398203900247</v>
      </c>
      <c r="FE9" s="64">
        <v>260.01870660643738</v>
      </c>
      <c r="FF9" s="64">
        <v>263.85370589444449</v>
      </c>
      <c r="FG9" s="64">
        <v>292.61327779026772</v>
      </c>
      <c r="FH9" s="64">
        <v>259.76376050232477</v>
      </c>
      <c r="FI9" s="64">
        <v>294.61782447217593</v>
      </c>
      <c r="FJ9" s="64">
        <v>371.75346361874824</v>
      </c>
      <c r="FK9" s="64">
        <v>363.50746183260986</v>
      </c>
      <c r="FL9" s="64">
        <v>308.52408812172871</v>
      </c>
      <c r="FM9" s="64">
        <v>343.84387940134269</v>
      </c>
      <c r="FN9" s="64">
        <v>342.46295477271104</v>
      </c>
      <c r="FO9" s="64">
        <v>242.32938499193364</v>
      </c>
      <c r="FP9" s="64">
        <v>354.62357356230405</v>
      </c>
      <c r="FQ9" s="64">
        <v>356.2069496559098</v>
      </c>
      <c r="FR9" s="64">
        <v>316.55470753783112</v>
      </c>
      <c r="FS9" s="64">
        <v>447.50771276153404</v>
      </c>
      <c r="FT9" s="64">
        <v>345.13430751037413</v>
      </c>
      <c r="FU9" s="64">
        <v>375.31082394680459</v>
      </c>
      <c r="FV9" s="64">
        <v>444.40898621515441</v>
      </c>
      <c r="FW9" s="64">
        <v>332.98171002699399</v>
      </c>
      <c r="FX9" s="64">
        <v>527.30318031958438</v>
      </c>
      <c r="FY9" s="64">
        <v>345.12797169899613</v>
      </c>
      <c r="FZ9" s="64">
        <v>376.14300136059262</v>
      </c>
      <c r="GA9" s="64">
        <v>425.22593282552509</v>
      </c>
      <c r="GB9" s="64">
        <v>424.17986037041362</v>
      </c>
      <c r="GC9" s="64">
        <v>427.59464502200842</v>
      </c>
      <c r="GD9" s="64">
        <v>477.58060127131466</v>
      </c>
      <c r="GE9" s="64">
        <v>483.01629671078354</v>
      </c>
      <c r="GF9" s="64">
        <v>453.65261524173906</v>
      </c>
      <c r="GG9" s="64">
        <v>586.89986315924614</v>
      </c>
      <c r="GH9" s="64">
        <v>665.02598235564028</v>
      </c>
      <c r="GI9" s="64">
        <v>444.90986127133323</v>
      </c>
      <c r="GJ9" s="64">
        <v>488.35622709824816</v>
      </c>
      <c r="GK9" s="64">
        <v>504.96665245365904</v>
      </c>
      <c r="GL9" s="64">
        <v>562.65698773992449</v>
      </c>
      <c r="GM9" s="64">
        <v>522.30680751998329</v>
      </c>
      <c r="GN9" s="64">
        <v>385.07171524621356</v>
      </c>
      <c r="GO9" s="64">
        <v>314.76468318809975</v>
      </c>
      <c r="GP9" s="64">
        <v>447.53803608665692</v>
      </c>
      <c r="GQ9" s="64">
        <v>508.3213547881856</v>
      </c>
      <c r="GR9" s="64">
        <v>432.56029447846231</v>
      </c>
      <c r="GS9" s="64">
        <v>491.95195157790096</v>
      </c>
      <c r="GT9" s="64">
        <v>413.59552233404349</v>
      </c>
      <c r="GU9" s="64">
        <v>451.57152617955933</v>
      </c>
      <c r="GV9" s="64">
        <v>494.06402233405544</v>
      </c>
      <c r="GW9" s="64">
        <v>380.45004362652179</v>
      </c>
      <c r="GX9" s="64">
        <v>489.09730980760679</v>
      </c>
      <c r="GY9" s="64">
        <v>415.44876753696343</v>
      </c>
      <c r="GZ9" s="64">
        <v>412.85981297184298</v>
      </c>
      <c r="HA9" s="64">
        <v>484.90614477864602</v>
      </c>
      <c r="HB9" s="64">
        <v>314.33581908283202</v>
      </c>
      <c r="HC9" s="64">
        <v>435.320407692701</v>
      </c>
      <c r="HD9" s="64">
        <v>261.44273265439602</v>
      </c>
      <c r="HE9" s="64">
        <v>232.50288022422501</v>
      </c>
      <c r="HF9" s="64">
        <v>258.34671742347598</v>
      </c>
      <c r="HG9" s="64">
        <v>376.15799597342101</v>
      </c>
      <c r="HH9" s="64">
        <v>214.47180581190401</v>
      </c>
      <c r="HI9" s="64">
        <v>286.37335139025498</v>
      </c>
      <c r="HJ9" s="64">
        <v>292.41603141773697</v>
      </c>
      <c r="HK9" s="64">
        <v>199.73935884557801</v>
      </c>
      <c r="HL9" s="64">
        <v>355.874014490756</v>
      </c>
      <c r="HM9" s="64">
        <v>274.26714472080897</v>
      </c>
      <c r="HN9" s="64">
        <v>371.71991694759402</v>
      </c>
      <c r="HO9" s="64">
        <v>538.51875118637702</v>
      </c>
      <c r="HP9" s="64">
        <v>497.50906847177203</v>
      </c>
      <c r="HQ9" s="64">
        <v>447.37078580055601</v>
      </c>
      <c r="HR9" s="64">
        <v>444.33430879363601</v>
      </c>
      <c r="HS9" s="64">
        <v>607.15767889663402</v>
      </c>
      <c r="HT9" s="64">
        <v>690.60909182279499</v>
      </c>
      <c r="HU9" s="64">
        <v>696.24765790542995</v>
      </c>
      <c r="HV9" s="64">
        <v>712.26692792245399</v>
      </c>
      <c r="HW9" s="64">
        <v>670.721414855229</v>
      </c>
      <c r="HX9" s="64">
        <v>762.90140930744201</v>
      </c>
      <c r="HY9" s="64">
        <v>691.10574192278602</v>
      </c>
      <c r="HZ9" s="64">
        <v>787.18151486531497</v>
      </c>
      <c r="IA9" s="64">
        <v>814.16937958224798</v>
      </c>
      <c r="IB9" s="64">
        <v>752.42541493188605</v>
      </c>
      <c r="IC9" s="64">
        <v>1464.64551701549</v>
      </c>
      <c r="ID9" s="64">
        <v>1419.9439063626901</v>
      </c>
      <c r="IE9" s="64">
        <v>1185.1480444671199</v>
      </c>
      <c r="IF9" s="64">
        <v>1451.2188904365</v>
      </c>
      <c r="IG9" s="64">
        <v>1009.27611675036</v>
      </c>
      <c r="IH9" s="64">
        <v>925.57368994263004</v>
      </c>
      <c r="II9" s="64">
        <v>1074.88919855262</v>
      </c>
      <c r="IJ9" s="12">
        <v>627.45363199082703</v>
      </c>
      <c r="IK9" s="64">
        <v>546.69166353438902</v>
      </c>
      <c r="IL9" s="64">
        <v>776.63202647787102</v>
      </c>
      <c r="IM9" s="64">
        <v>894.16665302965305</v>
      </c>
      <c r="IN9" s="64">
        <v>737.27346480483504</v>
      </c>
      <c r="IO9" s="64">
        <v>864.90384250774298</v>
      </c>
      <c r="IP9" s="64">
        <v>635.17258168715796</v>
      </c>
      <c r="IQ9" s="64">
        <v>715.623876071067</v>
      </c>
      <c r="IR9" s="64">
        <v>715.38359357997899</v>
      </c>
      <c r="IS9" s="64">
        <v>774.69811340683498</v>
      </c>
      <c r="IT9" s="64">
        <v>747.503964493117</v>
      </c>
      <c r="IU9" s="64">
        <v>574.00660051233206</v>
      </c>
      <c r="IV9" s="12">
        <v>506.00462110638898</v>
      </c>
      <c r="IW9" s="64">
        <v>643.64387981708796</v>
      </c>
      <c r="IX9" s="12">
        <v>716.18823770902702</v>
      </c>
      <c r="IY9" s="12">
        <v>628.615156043458</v>
      </c>
    </row>
    <row r="10" spans="1:259" ht="12" customHeight="1">
      <c r="A10" s="3"/>
      <c r="B10" s="3"/>
      <c r="C10" s="3" t="s">
        <v>27</v>
      </c>
      <c r="D10" s="3"/>
      <c r="E10" s="64">
        <v>6.6371544295770093</v>
      </c>
      <c r="F10" s="64">
        <v>3.6730007041188415</v>
      </c>
      <c r="G10" s="64">
        <v>6.7896199275451306</v>
      </c>
      <c r="H10" s="64">
        <v>4.0679549140724029</v>
      </c>
      <c r="I10" s="64">
        <v>21.194897425951876</v>
      </c>
      <c r="J10" s="64">
        <v>3.6792558201459946</v>
      </c>
      <c r="K10" s="64">
        <v>8.0640456575318478</v>
      </c>
      <c r="L10" s="64">
        <v>9.0686186935246553</v>
      </c>
      <c r="M10" s="64">
        <v>8.2897993250809723</v>
      </c>
      <c r="N10" s="64">
        <v>6.5053770004305997</v>
      </c>
      <c r="O10" s="64">
        <v>7.6497236954516232</v>
      </c>
      <c r="P10" s="64">
        <v>2.5733208975893858</v>
      </c>
      <c r="Q10" s="64">
        <v>7.1828841220343831</v>
      </c>
      <c r="R10" s="64">
        <v>16.864491028657529</v>
      </c>
      <c r="S10" s="64">
        <v>33.069725844184546</v>
      </c>
      <c r="T10" s="64">
        <v>13.483161492429479</v>
      </c>
      <c r="U10" s="64">
        <v>29.290458393648251</v>
      </c>
      <c r="V10" s="64">
        <v>29.524921697830681</v>
      </c>
      <c r="W10" s="64">
        <v>65.612364755337452</v>
      </c>
      <c r="X10" s="64">
        <v>32.497993612625443</v>
      </c>
      <c r="Y10" s="64">
        <v>27.040746340224342</v>
      </c>
      <c r="Z10" s="64">
        <v>42.318211104218008</v>
      </c>
      <c r="AA10" s="64">
        <v>37.454847879782605</v>
      </c>
      <c r="AB10" s="64">
        <v>13.636612661020244</v>
      </c>
      <c r="AC10" s="64">
        <v>49.137232537981504</v>
      </c>
      <c r="AD10" s="64">
        <v>59.249606946640867</v>
      </c>
      <c r="AE10" s="64">
        <v>78.746861561720721</v>
      </c>
      <c r="AF10" s="64">
        <v>128.58511935905619</v>
      </c>
      <c r="AG10" s="64">
        <v>173.28873859705783</v>
      </c>
      <c r="AH10" s="64">
        <v>113.59963137984046</v>
      </c>
      <c r="AI10" s="64">
        <v>100.62098369749739</v>
      </c>
      <c r="AJ10" s="64">
        <v>57.277818749892013</v>
      </c>
      <c r="AK10" s="64">
        <v>65.887982584009137</v>
      </c>
      <c r="AL10" s="64">
        <v>49.410612952970112</v>
      </c>
      <c r="AM10" s="64">
        <v>9.9287778531525586</v>
      </c>
      <c r="AN10" s="64">
        <v>40.563022445119543</v>
      </c>
      <c r="AO10" s="64">
        <v>48.927492812672099</v>
      </c>
      <c r="AP10" s="64">
        <v>66.472534441265992</v>
      </c>
      <c r="AQ10" s="64">
        <v>88.864785066623838</v>
      </c>
      <c r="AR10" s="64">
        <v>56.05693021072566</v>
      </c>
      <c r="AS10" s="64">
        <v>154.33020824850936</v>
      </c>
      <c r="AT10" s="64">
        <v>149.76528697128711</v>
      </c>
      <c r="AU10" s="64">
        <v>104.07733802343473</v>
      </c>
      <c r="AV10" s="64">
        <v>105.90092397097983</v>
      </c>
      <c r="AW10" s="64">
        <v>33.137273409368454</v>
      </c>
      <c r="AX10" s="64">
        <v>96.785461074826841</v>
      </c>
      <c r="AY10" s="64">
        <v>40.813722447171521</v>
      </c>
      <c r="AZ10" s="64">
        <v>109.89118952945161</v>
      </c>
      <c r="BA10" s="64">
        <v>19.879194107088605</v>
      </c>
      <c r="BB10" s="64">
        <v>97.431074881544788</v>
      </c>
      <c r="BC10" s="64">
        <v>182.93460966986467</v>
      </c>
      <c r="BD10" s="64">
        <v>75.137929507440276</v>
      </c>
      <c r="BE10" s="64">
        <v>137.66785601656272</v>
      </c>
      <c r="BF10" s="64">
        <v>146.86839185381297</v>
      </c>
      <c r="BG10" s="64">
        <v>302.25899601236455</v>
      </c>
      <c r="BH10" s="64">
        <v>226.65584863046371</v>
      </c>
      <c r="BI10" s="64">
        <v>120.13327063268639</v>
      </c>
      <c r="BJ10" s="64">
        <v>159.15267944593148</v>
      </c>
      <c r="BK10" s="64">
        <v>152.97307232731472</v>
      </c>
      <c r="BL10" s="64">
        <v>93.435839874998067</v>
      </c>
      <c r="BM10" s="64">
        <v>235.96472983930377</v>
      </c>
      <c r="BN10" s="64">
        <v>261.96026946201158</v>
      </c>
      <c r="BO10" s="64">
        <v>426.68332366335949</v>
      </c>
      <c r="BP10" s="64">
        <v>460.81986789986553</v>
      </c>
      <c r="BQ10" s="64">
        <v>441.09799262435519</v>
      </c>
      <c r="BR10" s="64">
        <v>540.64740703604093</v>
      </c>
      <c r="BS10" s="64">
        <v>373.62146898765252</v>
      </c>
      <c r="BT10" s="64">
        <v>302.29795250922763</v>
      </c>
      <c r="BU10" s="64">
        <v>233.72305982660023</v>
      </c>
      <c r="BV10" s="64">
        <v>163.83377648723413</v>
      </c>
      <c r="BW10" s="64">
        <v>166.10801461101747</v>
      </c>
      <c r="BX10" s="64">
        <v>73.49792216178065</v>
      </c>
      <c r="BY10" s="64">
        <v>92.764960549775068</v>
      </c>
      <c r="BZ10" s="64">
        <v>156.02571480048104</v>
      </c>
      <c r="CA10" s="64">
        <v>115.3358150272569</v>
      </c>
      <c r="CB10" s="64">
        <v>212.40869076595794</v>
      </c>
      <c r="CC10" s="64">
        <v>184.14942433836703</v>
      </c>
      <c r="CD10" s="64">
        <v>160.27662677167507</v>
      </c>
      <c r="CE10" s="64">
        <v>182.60043150722072</v>
      </c>
      <c r="CF10" s="64">
        <v>112.77354966089973</v>
      </c>
      <c r="CG10" s="64">
        <v>193.01325672354699</v>
      </c>
      <c r="CH10" s="64">
        <v>147.69088352653259</v>
      </c>
      <c r="CI10" s="64">
        <v>176.41908566938227</v>
      </c>
      <c r="CJ10" s="64">
        <v>146.77519888642556</v>
      </c>
      <c r="CK10" s="64">
        <v>117.81116464706425</v>
      </c>
      <c r="CL10" s="64">
        <v>132.68324727829943</v>
      </c>
      <c r="CM10" s="64">
        <v>218.64021398075278</v>
      </c>
      <c r="CN10" s="64">
        <v>171.01199571068065</v>
      </c>
      <c r="CO10" s="64">
        <v>167.38763170149002</v>
      </c>
      <c r="CP10" s="64">
        <v>165.48669610327877</v>
      </c>
      <c r="CQ10" s="64">
        <v>275.13826050855494</v>
      </c>
      <c r="CR10" s="64">
        <v>199.00730763131168</v>
      </c>
      <c r="CS10" s="64">
        <v>86.206786121989268</v>
      </c>
      <c r="CT10" s="64">
        <v>159.72558123984027</v>
      </c>
      <c r="CU10" s="64">
        <v>116.72477261588489</v>
      </c>
      <c r="CV10" s="64">
        <v>90.880919178646565</v>
      </c>
      <c r="CW10" s="64">
        <v>175.4442861797703</v>
      </c>
      <c r="CX10" s="64">
        <v>251.83521945518618</v>
      </c>
      <c r="CY10" s="64">
        <v>350.20459077652401</v>
      </c>
      <c r="CZ10" s="64">
        <v>462.81064900720196</v>
      </c>
      <c r="DA10" s="64">
        <v>519.12288906842093</v>
      </c>
      <c r="DB10" s="64">
        <v>417.39548213220149</v>
      </c>
      <c r="DC10" s="64">
        <v>521.24252795801249</v>
      </c>
      <c r="DD10" s="64">
        <v>316.27981567156053</v>
      </c>
      <c r="DE10" s="64">
        <v>347.54752218582553</v>
      </c>
      <c r="DF10" s="64">
        <v>348.7053448101928</v>
      </c>
      <c r="DG10" s="64">
        <v>539.79733341189399</v>
      </c>
      <c r="DH10" s="64">
        <v>387.10617782871367</v>
      </c>
      <c r="DI10" s="64">
        <v>557.27564530959592</v>
      </c>
      <c r="DJ10" s="64">
        <v>494.29301901278114</v>
      </c>
      <c r="DK10" s="64">
        <v>523.12982930105602</v>
      </c>
      <c r="DL10" s="64">
        <v>586.74846754111377</v>
      </c>
      <c r="DM10" s="64">
        <v>614.70346991725137</v>
      </c>
      <c r="DN10" s="64">
        <v>472.89112952639317</v>
      </c>
      <c r="DO10" s="64">
        <v>425.45102534426394</v>
      </c>
      <c r="DP10" s="64">
        <v>450.54403189053551</v>
      </c>
      <c r="DQ10" s="64">
        <v>532.7869817698928</v>
      </c>
      <c r="DR10" s="64">
        <v>359.94347242730373</v>
      </c>
      <c r="DS10" s="64">
        <v>351.18789525136395</v>
      </c>
      <c r="DT10" s="64">
        <v>381.45341378503576</v>
      </c>
      <c r="DU10" s="64">
        <v>493.85104432609427</v>
      </c>
      <c r="DV10" s="64">
        <v>316.55266750297926</v>
      </c>
      <c r="DW10" s="64">
        <v>463.06881686464658</v>
      </c>
      <c r="DX10" s="64">
        <v>524.1705031096709</v>
      </c>
      <c r="DY10" s="64">
        <v>399.39097581611105</v>
      </c>
      <c r="DZ10" s="64">
        <v>425.85951398207214</v>
      </c>
      <c r="EA10" s="64">
        <v>442.49839884478985</v>
      </c>
      <c r="EB10" s="64">
        <v>532.58572557085017</v>
      </c>
      <c r="EC10" s="64">
        <v>472.31931202617869</v>
      </c>
      <c r="ED10" s="64">
        <v>378.07987349786072</v>
      </c>
      <c r="EE10" s="64">
        <v>316.85070887043616</v>
      </c>
      <c r="EF10" s="64">
        <v>370.07789986063273</v>
      </c>
      <c r="EG10" s="64">
        <v>438.16867263192887</v>
      </c>
      <c r="EH10" s="64">
        <v>415.63277448870809</v>
      </c>
      <c r="EI10" s="64">
        <v>495.52889242149877</v>
      </c>
      <c r="EJ10" s="64">
        <v>473.11347579226276</v>
      </c>
      <c r="EK10" s="64">
        <v>412.93426552835365</v>
      </c>
      <c r="EL10" s="64">
        <v>360.78391587649219</v>
      </c>
      <c r="EM10" s="64">
        <v>446.15135659673388</v>
      </c>
      <c r="EN10" s="64">
        <v>457.57324112947447</v>
      </c>
      <c r="EO10" s="64">
        <v>322.62009515740215</v>
      </c>
      <c r="EP10" s="64">
        <v>411.70166533986736</v>
      </c>
      <c r="EQ10" s="64">
        <v>194.72387678042702</v>
      </c>
      <c r="ER10" s="64">
        <v>311.12037144839917</v>
      </c>
      <c r="ES10" s="64">
        <v>283.38671016188454</v>
      </c>
      <c r="ET10" s="64">
        <v>237.96147883736057</v>
      </c>
      <c r="EU10" s="64">
        <v>377.83966022265912</v>
      </c>
      <c r="EV10" s="64">
        <v>261.87834081615438</v>
      </c>
      <c r="EW10" s="64">
        <v>273.74617948760635</v>
      </c>
      <c r="EX10" s="64">
        <v>291.59511466162496</v>
      </c>
      <c r="EY10" s="64">
        <v>270.89297921630504</v>
      </c>
      <c r="EZ10" s="64">
        <v>204.39486294806278</v>
      </c>
      <c r="FA10" s="64">
        <v>101.08067320644363</v>
      </c>
      <c r="FB10" s="64">
        <v>213.14122105270584</v>
      </c>
      <c r="FC10" s="64">
        <v>185.46416905017557</v>
      </c>
      <c r="FD10" s="64">
        <v>250.72430515190089</v>
      </c>
      <c r="FE10" s="64">
        <v>198.74904753174192</v>
      </c>
      <c r="FF10" s="64">
        <v>193.53210262379676</v>
      </c>
      <c r="FG10" s="64">
        <v>191.44800163579049</v>
      </c>
      <c r="FH10" s="64">
        <v>172.8929908390067</v>
      </c>
      <c r="FI10" s="64">
        <v>207.11316047341302</v>
      </c>
      <c r="FJ10" s="64">
        <v>294.08500923945184</v>
      </c>
      <c r="FK10" s="64">
        <v>258.0334837983703</v>
      </c>
      <c r="FL10" s="64">
        <v>254.83382009905898</v>
      </c>
      <c r="FM10" s="64">
        <v>300.96682011592191</v>
      </c>
      <c r="FN10" s="64">
        <v>221.7503419341362</v>
      </c>
      <c r="FO10" s="64">
        <v>149.37657877394909</v>
      </c>
      <c r="FP10" s="64">
        <v>255.29921627650603</v>
      </c>
      <c r="FQ10" s="64">
        <v>243.15974210101106</v>
      </c>
      <c r="FR10" s="64">
        <v>178.25822618040934</v>
      </c>
      <c r="FS10" s="64">
        <v>281.38807482159018</v>
      </c>
      <c r="FT10" s="64">
        <v>242.68030654478565</v>
      </c>
      <c r="FU10" s="64">
        <v>225.8420879073125</v>
      </c>
      <c r="FV10" s="64">
        <v>325.75137147286841</v>
      </c>
      <c r="FW10" s="64">
        <v>229.31476778714676</v>
      </c>
      <c r="FX10" s="64">
        <v>338.53182703680608</v>
      </c>
      <c r="FY10" s="64">
        <v>229.24243928683688</v>
      </c>
      <c r="FZ10" s="64">
        <v>270.65217110342292</v>
      </c>
      <c r="GA10" s="64">
        <v>327.48338583689969</v>
      </c>
      <c r="GB10" s="64">
        <v>331.4384772477058</v>
      </c>
      <c r="GC10" s="64">
        <v>323.29766983109255</v>
      </c>
      <c r="GD10" s="64">
        <v>346.22832419768412</v>
      </c>
      <c r="GE10" s="64">
        <v>308.19589556854265</v>
      </c>
      <c r="GF10" s="64">
        <v>332.56618006214552</v>
      </c>
      <c r="GG10" s="64">
        <v>459.01118549719621</v>
      </c>
      <c r="GH10" s="64">
        <v>514.60767139726136</v>
      </c>
      <c r="GI10" s="64">
        <v>318.37430770696091</v>
      </c>
      <c r="GJ10" s="64">
        <v>327.07879000026753</v>
      </c>
      <c r="GK10" s="64">
        <v>377.32621870593766</v>
      </c>
      <c r="GL10" s="64">
        <v>420.8148192714778</v>
      </c>
      <c r="GM10" s="64">
        <v>365.16160276434516</v>
      </c>
      <c r="GN10" s="64">
        <v>272.37531788945023</v>
      </c>
      <c r="GO10" s="64">
        <v>175.21799196181536</v>
      </c>
      <c r="GP10" s="64">
        <v>268.06991599073496</v>
      </c>
      <c r="GQ10" s="64">
        <v>341.48513886006316</v>
      </c>
      <c r="GR10" s="64">
        <v>320.31708835950349</v>
      </c>
      <c r="GS10" s="64">
        <v>389.31536000951769</v>
      </c>
      <c r="GT10" s="64">
        <v>317.6118719170093</v>
      </c>
      <c r="GU10" s="64">
        <v>340.94876095768899</v>
      </c>
      <c r="GV10" s="64">
        <v>415.87285603485753</v>
      </c>
      <c r="GW10" s="64">
        <v>258.12545675084914</v>
      </c>
      <c r="GX10" s="64">
        <v>387.07732529755219</v>
      </c>
      <c r="GY10" s="64">
        <v>306.66869837532613</v>
      </c>
      <c r="GZ10" s="64">
        <v>327.41175766983088</v>
      </c>
      <c r="HA10" s="64">
        <v>367.06637517120402</v>
      </c>
      <c r="HB10" s="64">
        <v>203.24404067648899</v>
      </c>
      <c r="HC10" s="64">
        <v>351.65193774814799</v>
      </c>
      <c r="HD10" s="64">
        <v>147.81468622492201</v>
      </c>
      <c r="HE10" s="64">
        <v>154.636618650114</v>
      </c>
      <c r="HF10" s="64">
        <v>201.83891201122199</v>
      </c>
      <c r="HG10" s="64">
        <v>291.53085337042</v>
      </c>
      <c r="HH10" s="64">
        <v>168.869639043994</v>
      </c>
      <c r="HI10" s="64">
        <v>218.542330796773</v>
      </c>
      <c r="HJ10" s="64">
        <v>232.43500164678699</v>
      </c>
      <c r="HK10" s="64">
        <v>152.07314419124199</v>
      </c>
      <c r="HL10" s="64">
        <v>289.10318174053998</v>
      </c>
      <c r="HM10" s="64">
        <v>232.59980660681299</v>
      </c>
      <c r="HN10" s="64">
        <v>292.36504933729901</v>
      </c>
      <c r="HO10" s="64">
        <v>445.010370034674</v>
      </c>
      <c r="HP10" s="64">
        <v>396.95785389968</v>
      </c>
      <c r="HQ10" s="64">
        <v>338.29584723382999</v>
      </c>
      <c r="HR10" s="64">
        <v>349.73407529566799</v>
      </c>
      <c r="HS10" s="64">
        <v>501.34917171305699</v>
      </c>
      <c r="HT10" s="64">
        <v>622.67907555450199</v>
      </c>
      <c r="HU10" s="64">
        <v>578.14847653821903</v>
      </c>
      <c r="HV10" s="64">
        <v>572.690376735315</v>
      </c>
      <c r="HW10" s="64">
        <v>481.53409838321198</v>
      </c>
      <c r="HX10" s="64">
        <v>608.63705676338805</v>
      </c>
      <c r="HY10" s="64">
        <v>488.301914460116</v>
      </c>
      <c r="HZ10" s="64">
        <v>557.77453776078301</v>
      </c>
      <c r="IA10" s="64">
        <v>652.90859033521201</v>
      </c>
      <c r="IB10" s="64">
        <v>666.42620236772098</v>
      </c>
      <c r="IC10" s="64">
        <v>1229.9106621415599</v>
      </c>
      <c r="ID10" s="64">
        <v>1113.76760098511</v>
      </c>
      <c r="IE10" s="64">
        <v>851.114822891117</v>
      </c>
      <c r="IF10" s="64">
        <v>1166.0505094314899</v>
      </c>
      <c r="IG10" s="64">
        <v>723.65283027843395</v>
      </c>
      <c r="IH10" s="64">
        <v>728.77006457085304</v>
      </c>
      <c r="II10" s="64">
        <v>849.35313268927496</v>
      </c>
      <c r="IJ10" s="12">
        <v>380.229320380079</v>
      </c>
      <c r="IK10" s="64">
        <v>323.27520881066198</v>
      </c>
      <c r="IL10" s="64">
        <v>586.96648530375296</v>
      </c>
      <c r="IM10" s="64">
        <v>619.41426627283704</v>
      </c>
      <c r="IN10" s="64">
        <v>594.39831009989996</v>
      </c>
      <c r="IO10" s="64">
        <v>541.00277034516103</v>
      </c>
      <c r="IP10" s="64">
        <v>486.68255673961897</v>
      </c>
      <c r="IQ10" s="64">
        <v>535.37103937895802</v>
      </c>
      <c r="IR10" s="64">
        <v>580.13222502685505</v>
      </c>
      <c r="IS10" s="64">
        <v>620.564474460067</v>
      </c>
      <c r="IT10" s="64">
        <v>560.683121435011</v>
      </c>
      <c r="IU10" s="64">
        <v>422.80339028236102</v>
      </c>
      <c r="IV10" s="12">
        <v>360.27585935543999</v>
      </c>
      <c r="IW10" s="64">
        <v>499.13436035391999</v>
      </c>
      <c r="IX10" s="12">
        <v>500.40734861184501</v>
      </c>
      <c r="IY10" s="12">
        <v>458.31306340956297</v>
      </c>
    </row>
    <row r="11" spans="1:259" ht="12" customHeight="1">
      <c r="A11" s="3"/>
      <c r="B11" s="3"/>
      <c r="C11" s="3"/>
      <c r="D11" s="3" t="s">
        <v>28</v>
      </c>
      <c r="E11" s="64">
        <v>4.4687344036875736</v>
      </c>
      <c r="F11" s="64">
        <v>3.5334687490173193</v>
      </c>
      <c r="G11" s="64">
        <v>2.5206922301520045</v>
      </c>
      <c r="H11" s="64">
        <v>4.0003015025107498</v>
      </c>
      <c r="I11" s="64">
        <v>16.831487779495109</v>
      </c>
      <c r="J11" s="64">
        <v>3.5244960907015619</v>
      </c>
      <c r="K11" s="64">
        <v>5.9184753027789148</v>
      </c>
      <c r="L11" s="64">
        <v>6.6873379171077465</v>
      </c>
      <c r="M11" s="64">
        <v>4.7838666128120346</v>
      </c>
      <c r="N11" s="64">
        <v>4.200670923517575</v>
      </c>
      <c r="O11" s="64">
        <v>5.1926272723416833</v>
      </c>
      <c r="P11" s="64">
        <v>2.4681934948563216</v>
      </c>
      <c r="Q11" s="64">
        <v>4.9103893211665035</v>
      </c>
      <c r="R11" s="64">
        <v>16.488436402515742</v>
      </c>
      <c r="S11" s="64">
        <v>17.885913134006909</v>
      </c>
      <c r="T11" s="64">
        <v>5.0830493114061488</v>
      </c>
      <c r="U11" s="64">
        <v>26.614447761131892</v>
      </c>
      <c r="V11" s="64">
        <v>29.339367044966298</v>
      </c>
      <c r="W11" s="64">
        <v>60.858210213797712</v>
      </c>
      <c r="X11" s="64">
        <v>27.761706190133943</v>
      </c>
      <c r="Y11" s="64">
        <v>26.71246556678615</v>
      </c>
      <c r="Z11" s="64">
        <v>38.693624170885471</v>
      </c>
      <c r="AA11" s="64">
        <v>37.312285575071286</v>
      </c>
      <c r="AB11" s="64">
        <v>10.4024533426193</v>
      </c>
      <c r="AC11" s="64">
        <v>39.269673595245152</v>
      </c>
      <c r="AD11" s="64">
        <v>50.879674182516823</v>
      </c>
      <c r="AE11" s="64">
        <v>75.669277410849745</v>
      </c>
      <c r="AF11" s="64">
        <v>123.13636744337923</v>
      </c>
      <c r="AG11" s="64">
        <v>162.60990406323936</v>
      </c>
      <c r="AH11" s="64">
        <v>110.57873316497273</v>
      </c>
      <c r="AI11" s="64">
        <v>93.108134990559179</v>
      </c>
      <c r="AJ11" s="64">
        <v>54.705116407499723</v>
      </c>
      <c r="AK11" s="64">
        <v>58.431223872838039</v>
      </c>
      <c r="AL11" s="64">
        <v>36.78448004726993</v>
      </c>
      <c r="AM11" s="64">
        <v>9.8597515077751403</v>
      </c>
      <c r="AN11" s="64">
        <v>35.366621150142748</v>
      </c>
      <c r="AO11" s="64">
        <v>48.687834594713706</v>
      </c>
      <c r="AP11" s="64">
        <v>50.279697390791405</v>
      </c>
      <c r="AQ11" s="64">
        <v>72.671156893945138</v>
      </c>
      <c r="AR11" s="64">
        <v>54.786305682189344</v>
      </c>
      <c r="AS11" s="64">
        <v>141.10121777962325</v>
      </c>
      <c r="AT11" s="64">
        <v>144.14693028234424</v>
      </c>
      <c r="AU11" s="64">
        <v>88.481622705869327</v>
      </c>
      <c r="AV11" s="64">
        <v>99.241589762195602</v>
      </c>
      <c r="AW11" s="64">
        <v>32.941966086795347</v>
      </c>
      <c r="AX11" s="64">
        <v>91.177081387660479</v>
      </c>
      <c r="AY11" s="64">
        <v>35.845131339247629</v>
      </c>
      <c r="AZ11" s="64">
        <v>96.071072819093814</v>
      </c>
      <c r="BA11" s="64">
        <v>17.363241112429755</v>
      </c>
      <c r="BB11" s="64">
        <v>71.75751049773254</v>
      </c>
      <c r="BC11" s="64">
        <v>116.707880591856</v>
      </c>
      <c r="BD11" s="64">
        <v>67.990991555493338</v>
      </c>
      <c r="BE11" s="64">
        <v>103.78911758628483</v>
      </c>
      <c r="BF11" s="64">
        <v>110.50865496921642</v>
      </c>
      <c r="BG11" s="64">
        <v>242.39100901121077</v>
      </c>
      <c r="BH11" s="64">
        <v>214.26727682064558</v>
      </c>
      <c r="BI11" s="64">
        <v>105.91823660787722</v>
      </c>
      <c r="BJ11" s="64">
        <v>141.10569627279475</v>
      </c>
      <c r="BK11" s="64">
        <v>148.07037884361739</v>
      </c>
      <c r="BL11" s="64">
        <v>83.2635372936669</v>
      </c>
      <c r="BM11" s="64">
        <v>227.799345779395</v>
      </c>
      <c r="BN11" s="64">
        <v>223.44098390135829</v>
      </c>
      <c r="BO11" s="64">
        <v>419.39733067438453</v>
      </c>
      <c r="BP11" s="64">
        <v>442.80337840680403</v>
      </c>
      <c r="BQ11" s="64">
        <v>427.54631212420099</v>
      </c>
      <c r="BR11" s="64">
        <v>533.65929459446545</v>
      </c>
      <c r="BS11" s="64">
        <v>351.63381080316634</v>
      </c>
      <c r="BT11" s="64">
        <v>223.77761739063163</v>
      </c>
      <c r="BU11" s="64">
        <v>227.43894873651379</v>
      </c>
      <c r="BV11" s="64">
        <v>144.18027389000426</v>
      </c>
      <c r="BW11" s="64">
        <v>146.95719923062424</v>
      </c>
      <c r="BX11" s="64">
        <v>59.240333348714088</v>
      </c>
      <c r="BY11" s="64">
        <v>92.553074344494775</v>
      </c>
      <c r="BZ11" s="64">
        <v>141.87683998165915</v>
      </c>
      <c r="CA11" s="64">
        <v>97.946499349919662</v>
      </c>
      <c r="CB11" s="64">
        <v>190.17338758834606</v>
      </c>
      <c r="CC11" s="64">
        <v>181.99632409063778</v>
      </c>
      <c r="CD11" s="64">
        <v>160.11920928055883</v>
      </c>
      <c r="CE11" s="64">
        <v>174.62996468858839</v>
      </c>
      <c r="CF11" s="64">
        <v>108.20119340906935</v>
      </c>
      <c r="CG11" s="64">
        <v>166.62574104138736</v>
      </c>
      <c r="CH11" s="64">
        <v>134.28361495870303</v>
      </c>
      <c r="CI11" s="64">
        <v>176.17592634363879</v>
      </c>
      <c r="CJ11" s="64">
        <v>132.7024901659972</v>
      </c>
      <c r="CK11" s="64">
        <v>117.56519734839074</v>
      </c>
      <c r="CL11" s="64">
        <v>124.55389309299572</v>
      </c>
      <c r="CM11" s="64">
        <v>212.75811188132212</v>
      </c>
      <c r="CN11" s="64">
        <v>151.07457961745249</v>
      </c>
      <c r="CO11" s="64">
        <v>160.25006863089291</v>
      </c>
      <c r="CP11" s="64">
        <v>165.07813767267612</v>
      </c>
      <c r="CQ11" s="64">
        <v>274.61667694154033</v>
      </c>
      <c r="CR11" s="64">
        <v>180.4374170564171</v>
      </c>
      <c r="CS11" s="64">
        <v>85.701371166170986</v>
      </c>
      <c r="CT11" s="64">
        <v>159.32527200381307</v>
      </c>
      <c r="CU11" s="64">
        <v>116.43442379063818</v>
      </c>
      <c r="CV11" s="64">
        <v>80.450458597564634</v>
      </c>
      <c r="CW11" s="64">
        <v>165.68312808902266</v>
      </c>
      <c r="CX11" s="64">
        <v>251.58628957577093</v>
      </c>
      <c r="CY11" s="64">
        <v>338.60262605930461</v>
      </c>
      <c r="CZ11" s="64">
        <v>462.39148687477274</v>
      </c>
      <c r="DA11" s="64">
        <v>518.78132519250119</v>
      </c>
      <c r="DB11" s="64">
        <v>402.3053827024271</v>
      </c>
      <c r="DC11" s="64">
        <v>505.81119227912131</v>
      </c>
      <c r="DD11" s="64">
        <v>315.91709271754769</v>
      </c>
      <c r="DE11" s="64">
        <v>333.54682510745909</v>
      </c>
      <c r="DF11" s="64">
        <v>348.50500954447432</v>
      </c>
      <c r="DG11" s="64">
        <v>489.52490730263429</v>
      </c>
      <c r="DH11" s="64">
        <v>386.84207004067071</v>
      </c>
      <c r="DI11" s="64">
        <v>542.93011166001691</v>
      </c>
      <c r="DJ11" s="64">
        <v>492.05358124200637</v>
      </c>
      <c r="DK11" s="64">
        <v>508.650814673127</v>
      </c>
      <c r="DL11" s="64">
        <v>576.0472633404072</v>
      </c>
      <c r="DM11" s="64">
        <v>614.24402721875504</v>
      </c>
      <c r="DN11" s="64">
        <v>463.09008723489308</v>
      </c>
      <c r="DO11" s="64">
        <v>425.01972398735734</v>
      </c>
      <c r="DP11" s="64">
        <v>431.65339224530936</v>
      </c>
      <c r="DQ11" s="64">
        <v>532.57377391482578</v>
      </c>
      <c r="DR11" s="64">
        <v>349.15629621199594</v>
      </c>
      <c r="DS11" s="64">
        <v>350.99470080537327</v>
      </c>
      <c r="DT11" s="64">
        <v>379.22609265740715</v>
      </c>
      <c r="DU11" s="64">
        <v>487.60588606515421</v>
      </c>
      <c r="DV11" s="64">
        <v>308.90129813811672</v>
      </c>
      <c r="DW11" s="64">
        <v>455.0782617592447</v>
      </c>
      <c r="DX11" s="64">
        <v>523.60405604113646</v>
      </c>
      <c r="DY11" s="64">
        <v>398.79357962347939</v>
      </c>
      <c r="DZ11" s="64">
        <v>417.34825980256187</v>
      </c>
      <c r="EA11" s="64">
        <v>442.18264626905165</v>
      </c>
      <c r="EB11" s="64">
        <v>525.33073205910227</v>
      </c>
      <c r="EC11" s="64">
        <v>471.84814843272068</v>
      </c>
      <c r="ED11" s="64">
        <v>364.8891356291071</v>
      </c>
      <c r="EE11" s="64">
        <v>316.46325535472221</v>
      </c>
      <c r="EF11" s="64">
        <v>369.59307251417522</v>
      </c>
      <c r="EG11" s="64">
        <v>430.55456254262805</v>
      </c>
      <c r="EH11" s="64">
        <v>415.4578624470584</v>
      </c>
      <c r="EI11" s="64">
        <v>482.62848180372066</v>
      </c>
      <c r="EJ11" s="64">
        <v>472.75292447318867</v>
      </c>
      <c r="EK11" s="64">
        <v>406.19555952502117</v>
      </c>
      <c r="EL11" s="64">
        <v>358.0557694244655</v>
      </c>
      <c r="EM11" s="64">
        <v>439.74421252070931</v>
      </c>
      <c r="EN11" s="64">
        <v>457.34948533050562</v>
      </c>
      <c r="EO11" s="64">
        <v>322.42309096582119</v>
      </c>
      <c r="EP11" s="64">
        <v>405.71730976315928</v>
      </c>
      <c r="EQ11" s="64">
        <v>194.46456905979076</v>
      </c>
      <c r="ER11" s="64">
        <v>310.73989903398581</v>
      </c>
      <c r="ES11" s="64">
        <v>277.75996630703185</v>
      </c>
      <c r="ET11" s="64">
        <v>237.53774150201704</v>
      </c>
      <c r="EU11" s="64">
        <v>372.08190076844062</v>
      </c>
      <c r="EV11" s="64">
        <v>261.64516894219798</v>
      </c>
      <c r="EW11" s="64">
        <v>273.41410455201225</v>
      </c>
      <c r="EX11" s="64">
        <v>291.23537138017889</v>
      </c>
      <c r="EY11" s="64">
        <v>265.72844326563285</v>
      </c>
      <c r="EZ11" s="64">
        <v>199.73810119313953</v>
      </c>
      <c r="FA11" s="64">
        <v>100.61420334832052</v>
      </c>
      <c r="FB11" s="64">
        <v>208.29396895827875</v>
      </c>
      <c r="FC11" s="64">
        <v>180.06358643577147</v>
      </c>
      <c r="FD11" s="64">
        <v>250.27457672220879</v>
      </c>
      <c r="FE11" s="64">
        <v>189.86308843029482</v>
      </c>
      <c r="FF11" s="64">
        <v>193.3606869584624</v>
      </c>
      <c r="FG11" s="64">
        <v>190.99064701543307</v>
      </c>
      <c r="FH11" s="64">
        <v>165.11241221519066</v>
      </c>
      <c r="FI11" s="64">
        <v>202.48700632951369</v>
      </c>
      <c r="FJ11" s="64">
        <v>289.50446320570245</v>
      </c>
      <c r="FK11" s="64">
        <v>249.01842693220237</v>
      </c>
      <c r="FL11" s="64">
        <v>249.89658625529029</v>
      </c>
      <c r="FM11" s="64">
        <v>300.12109199337215</v>
      </c>
      <c r="FN11" s="64">
        <v>213.37387404163894</v>
      </c>
      <c r="FO11" s="64">
        <v>149.07257165110536</v>
      </c>
      <c r="FP11" s="64">
        <v>248.95873609944684</v>
      </c>
      <c r="FQ11" s="64">
        <v>242.10423900789243</v>
      </c>
      <c r="FR11" s="64">
        <v>165.24029560663138</v>
      </c>
      <c r="FS11" s="64">
        <v>281.30718409236465</v>
      </c>
      <c r="FT11" s="64">
        <v>242.07192646473783</v>
      </c>
      <c r="FU11" s="64">
        <v>218.22979812824616</v>
      </c>
      <c r="FV11" s="64">
        <v>314.62057185322931</v>
      </c>
      <c r="FW11" s="64">
        <v>222.00086195986736</v>
      </c>
      <c r="FX11" s="64">
        <v>338.14691858250967</v>
      </c>
      <c r="FY11" s="64">
        <v>228.96040408353309</v>
      </c>
      <c r="FZ11" s="64">
        <v>269.8428192844375</v>
      </c>
      <c r="GA11" s="64">
        <v>318.06872208892793</v>
      </c>
      <c r="GB11" s="64">
        <v>331.18497896587849</v>
      </c>
      <c r="GC11" s="64">
        <v>321.56469728748755</v>
      </c>
      <c r="GD11" s="64">
        <v>338.41389303821944</v>
      </c>
      <c r="GE11" s="64">
        <v>297.22787659696701</v>
      </c>
      <c r="GF11" s="64">
        <v>332.22530435225769</v>
      </c>
      <c r="GG11" s="64">
        <v>458.86254461560208</v>
      </c>
      <c r="GH11" s="64">
        <v>503.15334317298363</v>
      </c>
      <c r="GI11" s="64">
        <v>317.92042814904994</v>
      </c>
      <c r="GJ11" s="64">
        <v>326.65813392178148</v>
      </c>
      <c r="GK11" s="64">
        <v>368.51929395216024</v>
      </c>
      <c r="GL11" s="64">
        <v>411.07499574289267</v>
      </c>
      <c r="GM11" s="64">
        <v>365.04158089059496</v>
      </c>
      <c r="GN11" s="64">
        <v>272.24635315916453</v>
      </c>
      <c r="GO11" s="64">
        <v>164.37372375782198</v>
      </c>
      <c r="GP11" s="64">
        <v>267.84895164110583</v>
      </c>
      <c r="GQ11" s="64">
        <v>341.13983587967948</v>
      </c>
      <c r="GR11" s="64">
        <v>319.957340930165</v>
      </c>
      <c r="GS11" s="64">
        <v>378.98588673867846</v>
      </c>
      <c r="GT11" s="64">
        <v>317.30306430529754</v>
      </c>
      <c r="GU11" s="64">
        <v>340.70326541822794</v>
      </c>
      <c r="GV11" s="64">
        <v>405.94824280039933</v>
      </c>
      <c r="GW11" s="64">
        <v>257.7841985870092</v>
      </c>
      <c r="GX11" s="64">
        <v>386.88124524944448</v>
      </c>
      <c r="GY11" s="64">
        <v>299.19099353278438</v>
      </c>
      <c r="GZ11" s="64">
        <v>327.03070880382899</v>
      </c>
      <c r="HA11" s="64">
        <v>366.88933746974902</v>
      </c>
      <c r="HB11" s="64">
        <v>196.354624324279</v>
      </c>
      <c r="HC11" s="64">
        <v>351.378014949906</v>
      </c>
      <c r="HD11" s="64">
        <v>143.78604598962599</v>
      </c>
      <c r="HE11" s="64">
        <v>154.33142067815899</v>
      </c>
      <c r="HF11" s="64">
        <v>197.77368152608</v>
      </c>
      <c r="HG11" s="64">
        <v>280.28068319554399</v>
      </c>
      <c r="HH11" s="64">
        <v>162.29618541310199</v>
      </c>
      <c r="HI11" s="64">
        <v>214.41035634646499</v>
      </c>
      <c r="HJ11" s="64">
        <v>220.79876310695499</v>
      </c>
      <c r="HK11" s="64">
        <v>131.87601058451099</v>
      </c>
      <c r="HL11" s="64">
        <v>275.42892418416</v>
      </c>
      <c r="HM11" s="64">
        <v>223.87327450988801</v>
      </c>
      <c r="HN11" s="64">
        <v>275.013628933088</v>
      </c>
      <c r="HO11" s="64">
        <v>427.78461815726502</v>
      </c>
      <c r="HP11" s="64">
        <v>380.65543137876699</v>
      </c>
      <c r="HQ11" s="64">
        <v>335.20888182491302</v>
      </c>
      <c r="HR11" s="64">
        <v>349.24643834175401</v>
      </c>
      <c r="HS11" s="64">
        <v>482.36133400752999</v>
      </c>
      <c r="HT11" s="64">
        <v>608.31328202934401</v>
      </c>
      <c r="HU11" s="64">
        <v>551.21971782898402</v>
      </c>
      <c r="HV11" s="64">
        <v>554.24706495509702</v>
      </c>
      <c r="HW11" s="64">
        <v>452.39651987796202</v>
      </c>
      <c r="HX11" s="64">
        <v>581.628411652213</v>
      </c>
      <c r="HY11" s="64">
        <v>478.91736659224301</v>
      </c>
      <c r="HZ11" s="64">
        <v>557.52140246793897</v>
      </c>
      <c r="IA11" s="64">
        <v>643.59727286400096</v>
      </c>
      <c r="IB11" s="64">
        <v>657.02838652812602</v>
      </c>
      <c r="IC11" s="64">
        <v>1188.9111867746501</v>
      </c>
      <c r="ID11" s="64">
        <v>1087.7897677518199</v>
      </c>
      <c r="IE11" s="64">
        <v>850.794278468671</v>
      </c>
      <c r="IF11" s="64">
        <v>1127.31981785931</v>
      </c>
      <c r="IG11" s="64">
        <v>670.08966990250497</v>
      </c>
      <c r="IH11" s="64">
        <v>715.91482831981</v>
      </c>
      <c r="II11" s="64">
        <v>842.52080910551001</v>
      </c>
      <c r="IJ11" s="12">
        <v>373.621584962665</v>
      </c>
      <c r="IK11" s="64">
        <v>322.99797963808197</v>
      </c>
      <c r="IL11" s="64">
        <v>586.82350745359599</v>
      </c>
      <c r="IM11" s="64">
        <v>618.95858238196195</v>
      </c>
      <c r="IN11" s="64">
        <v>561.094406550347</v>
      </c>
      <c r="IO11" s="64">
        <v>540.53455766325999</v>
      </c>
      <c r="IP11" s="64">
        <v>477.84706707489198</v>
      </c>
      <c r="IQ11" s="64">
        <v>519.24474846013595</v>
      </c>
      <c r="IR11" s="64">
        <v>573.93261719711199</v>
      </c>
      <c r="IS11" s="64">
        <v>614.89899367108796</v>
      </c>
      <c r="IT11" s="64">
        <v>560.28429435671706</v>
      </c>
      <c r="IU11" s="64">
        <v>416.89417805391503</v>
      </c>
      <c r="IV11" s="12">
        <v>359.86482631896899</v>
      </c>
      <c r="IW11" s="64">
        <v>490.54887047830402</v>
      </c>
      <c r="IX11" s="12">
        <v>500.19864369082001</v>
      </c>
      <c r="IY11" s="12">
        <v>449.661706874647</v>
      </c>
    </row>
    <row r="12" spans="1:259" ht="12" customHeight="1">
      <c r="A12" s="3"/>
      <c r="B12" s="3"/>
      <c r="C12" s="3"/>
      <c r="D12" s="3" t="s">
        <v>29</v>
      </c>
      <c r="E12" s="64">
        <v>2.1582414711745463</v>
      </c>
      <c r="F12" s="64">
        <v>5.9621319426232139E-2</v>
      </c>
      <c r="G12" s="64">
        <v>4.2590815197638587</v>
      </c>
      <c r="H12" s="64">
        <v>4.9106871060518101E-2</v>
      </c>
      <c r="I12" s="64">
        <v>4.3490673264567645</v>
      </c>
      <c r="J12" s="64">
        <v>0.14553294737398015</v>
      </c>
      <c r="K12" s="64">
        <v>2.1397360948757482</v>
      </c>
      <c r="L12" s="64">
        <v>2.3721081021608699</v>
      </c>
      <c r="M12" s="64">
        <v>3.4942050816333134</v>
      </c>
      <c r="N12" s="64">
        <v>2.3026367870363642</v>
      </c>
      <c r="O12" s="64">
        <v>2.379864785474282</v>
      </c>
      <c r="P12" s="64">
        <v>8.4338272733064171E-2</v>
      </c>
      <c r="Q12" s="64">
        <v>2.2388790080429537</v>
      </c>
      <c r="R12" s="64">
        <v>0.3760546261417882</v>
      </c>
      <c r="S12" s="64">
        <v>15.15133770361971</v>
      </c>
      <c r="T12" s="64">
        <v>0.12227763458566664</v>
      </c>
      <c r="U12" s="64">
        <v>2.5566842635794385</v>
      </c>
      <c r="V12" s="64">
        <v>0.1419380665329015</v>
      </c>
      <c r="W12" s="64">
        <v>4.7288166325685816</v>
      </c>
      <c r="X12" s="64">
        <v>4.719286747440874</v>
      </c>
      <c r="Y12" s="64">
        <v>0.2876440134807029</v>
      </c>
      <c r="Z12" s="64">
        <v>3.6219412485340006</v>
      </c>
      <c r="AA12" s="64">
        <v>0.13559956295388936</v>
      </c>
      <c r="AB12" s="64">
        <v>3.1861079565145465</v>
      </c>
      <c r="AC12" s="64">
        <v>9.8485010765679899</v>
      </c>
      <c r="AD12" s="64">
        <v>8.3068657079711166</v>
      </c>
      <c r="AE12" s="64">
        <v>3.0369029191733747</v>
      </c>
      <c r="AF12" s="64">
        <v>5.4335643864111871</v>
      </c>
      <c r="AG12" s="64">
        <v>2.5682544668263043</v>
      </c>
      <c r="AH12" s="64">
        <v>2.9912701169575322</v>
      </c>
      <c r="AI12" s="64">
        <v>7.4586069924457439</v>
      </c>
      <c r="AJ12" s="64">
        <v>2.4850739335165839</v>
      </c>
      <c r="AK12" s="64">
        <v>7.4514567603113973</v>
      </c>
      <c r="AL12" s="64">
        <v>12.606279987797764</v>
      </c>
      <c r="AM12" s="64">
        <v>4.9314923779656496E-2</v>
      </c>
      <c r="AN12" s="64">
        <v>5.0932515765406219</v>
      </c>
      <c r="AO12" s="64">
        <v>0.14035698595763113</v>
      </c>
      <c r="AP12" s="64">
        <v>16.172495971663398</v>
      </c>
      <c r="AQ12" s="64">
        <v>16.164555991798757</v>
      </c>
      <c r="AR12" s="64">
        <v>1.2665302453766081</v>
      </c>
      <c r="AS12" s="64">
        <v>13.189900135935055</v>
      </c>
      <c r="AT12" s="64">
        <v>5.5966705087273585</v>
      </c>
      <c r="AU12" s="64">
        <v>15.57156482660637</v>
      </c>
      <c r="AV12" s="64">
        <v>6.6488811640172694</v>
      </c>
      <c r="AW12" s="64">
        <v>0.14095291323511358</v>
      </c>
      <c r="AX12" s="64">
        <v>5.5522712264185481</v>
      </c>
      <c r="AY12" s="64">
        <v>4.968591107923892</v>
      </c>
      <c r="AZ12" s="64">
        <v>13.789429925220796</v>
      </c>
      <c r="BA12" s="64">
        <v>2.4776271646588439</v>
      </c>
      <c r="BB12" s="64">
        <v>25.62798230075019</v>
      </c>
      <c r="BC12" s="64">
        <v>66.150910387473488</v>
      </c>
      <c r="BD12" s="64">
        <v>7.0919314125160238</v>
      </c>
      <c r="BE12" s="64">
        <v>33.809516537095803</v>
      </c>
      <c r="BF12" s="64">
        <v>36.306634886923106</v>
      </c>
      <c r="BG12" s="64">
        <v>59.701354345141318</v>
      </c>
      <c r="BH12" s="64">
        <v>12.358313691305533</v>
      </c>
      <c r="BI12" s="64">
        <v>14.1778264593391</v>
      </c>
      <c r="BJ12" s="64">
        <v>18.01969265314996</v>
      </c>
      <c r="BK12" s="64">
        <v>4.8913284394094187</v>
      </c>
      <c r="BL12" s="64">
        <v>10.089453862058887</v>
      </c>
      <c r="BM12" s="64">
        <v>8.1159955601516742</v>
      </c>
      <c r="BN12" s="64">
        <v>38.476437436559003</v>
      </c>
      <c r="BO12" s="64">
        <v>7.2559326784518854</v>
      </c>
      <c r="BP12" s="64">
        <v>17.91754577288004</v>
      </c>
      <c r="BQ12" s="64">
        <v>13.434960455811559</v>
      </c>
      <c r="BR12" s="64">
        <v>6.9108765822520901</v>
      </c>
      <c r="BS12" s="64">
        <v>21.902013913866785</v>
      </c>
      <c r="BT12" s="64">
        <v>78.494138536511514</v>
      </c>
      <c r="BU12" s="64">
        <v>6.2440539932739858</v>
      </c>
      <c r="BV12" s="64">
        <v>19.521170748548251</v>
      </c>
      <c r="BW12" s="64">
        <v>19.066753504017878</v>
      </c>
      <c r="BX12" s="64">
        <v>14.229923173066554</v>
      </c>
      <c r="BY12" s="64">
        <v>0.16646747528029288</v>
      </c>
      <c r="BZ12" s="64">
        <v>14.060043431338212</v>
      </c>
      <c r="CA12" s="64">
        <v>17.329862383675572</v>
      </c>
      <c r="CB12" s="64">
        <v>22.21435568373677</v>
      </c>
      <c r="CC12" s="64">
        <v>2.0848475908620445</v>
      </c>
      <c r="CD12" s="64">
        <v>0.1221920639590417</v>
      </c>
      <c r="CE12" s="64">
        <v>7.8937142959830551</v>
      </c>
      <c r="CF12" s="64">
        <v>4.5443957933985191</v>
      </c>
      <c r="CG12" s="64">
        <v>26.289697936343266</v>
      </c>
      <c r="CH12" s="64">
        <v>13.293224832018433</v>
      </c>
      <c r="CI12" s="64">
        <v>0.15384524502140437</v>
      </c>
      <c r="CJ12" s="64">
        <v>13.924370802441858</v>
      </c>
      <c r="CK12" s="64">
        <v>0.14971350879811579</v>
      </c>
      <c r="CL12" s="64">
        <v>8.0699875309654292</v>
      </c>
      <c r="CM12" s="64">
        <v>5.7232647082771608</v>
      </c>
      <c r="CN12" s="64">
        <v>19.800232352442841</v>
      </c>
      <c r="CO12" s="64">
        <v>7.012100791674353</v>
      </c>
      <c r="CP12" s="64">
        <v>0.19586772640707523</v>
      </c>
      <c r="CQ12" s="64">
        <v>0.34666569385131696</v>
      </c>
      <c r="CR12" s="64">
        <v>18.388795265940267</v>
      </c>
      <c r="CS12" s="64">
        <v>0.2731775156596411</v>
      </c>
      <c r="CT12" s="64">
        <v>0.2301556983529226</v>
      </c>
      <c r="CU12" s="64">
        <v>0.19407308974055976</v>
      </c>
      <c r="CV12" s="64">
        <v>10.285086771268608</v>
      </c>
      <c r="CW12" s="64">
        <v>9.6163006688174484</v>
      </c>
      <c r="CX12" s="64">
        <v>0.17121285589020876</v>
      </c>
      <c r="CY12" s="64">
        <v>11.4272855041332</v>
      </c>
      <c r="CZ12" s="64">
        <v>0.22977398395922102</v>
      </c>
      <c r="DA12" s="64">
        <v>0.19075209536829643</v>
      </c>
      <c r="DB12" s="64">
        <v>14.936470917220181</v>
      </c>
      <c r="DC12" s="64">
        <v>15.3580242507575</v>
      </c>
      <c r="DD12" s="64">
        <v>0.18323847377302885</v>
      </c>
      <c r="DE12" s="64">
        <v>13.968336696991674</v>
      </c>
      <c r="DF12" s="64">
        <v>3.9604548184021711E-2</v>
      </c>
      <c r="DG12" s="64">
        <v>50.162389685710785</v>
      </c>
      <c r="DH12" s="64">
        <v>0.1419309380430272</v>
      </c>
      <c r="DI12" s="64">
        <v>14.240371251801815</v>
      </c>
      <c r="DJ12" s="64">
        <v>2.164264532797695</v>
      </c>
      <c r="DK12" s="64">
        <v>14.417985295817429</v>
      </c>
      <c r="DL12" s="64">
        <v>10.602017232502742</v>
      </c>
      <c r="DM12" s="64">
        <v>0.14404634408991535</v>
      </c>
      <c r="DN12" s="64">
        <v>9.6829895234160475</v>
      </c>
      <c r="DO12" s="64">
        <v>0.3304926543983927</v>
      </c>
      <c r="DP12" s="64">
        <v>18.83936711239836</v>
      </c>
      <c r="DQ12" s="64">
        <v>0.11744019403463471</v>
      </c>
      <c r="DR12" s="64">
        <v>10.70188660146809</v>
      </c>
      <c r="DS12" s="64">
        <v>0.14181685043585379</v>
      </c>
      <c r="DT12" s="64">
        <v>2.0977365751218544</v>
      </c>
      <c r="DU12" s="64">
        <v>6.1045680125512805</v>
      </c>
      <c r="DV12" s="64">
        <v>7.4640221113875453</v>
      </c>
      <c r="DW12" s="64">
        <v>7.854849629665595</v>
      </c>
      <c r="DX12" s="64">
        <v>0.33981813448171627</v>
      </c>
      <c r="DY12" s="64">
        <v>0.35312274223907203</v>
      </c>
      <c r="DZ12" s="64">
        <v>8.3155854560080691</v>
      </c>
      <c r="EA12" s="64">
        <v>0.15472973891087743</v>
      </c>
      <c r="EB12" s="64">
        <v>7.1089652804427708</v>
      </c>
      <c r="EC12" s="64">
        <v>0.22309259047176508</v>
      </c>
      <c r="ED12" s="64">
        <v>13.04679378508601</v>
      </c>
      <c r="EE12" s="64">
        <v>0.24639704733638826</v>
      </c>
      <c r="EF12" s="64">
        <v>0.219935941726248</v>
      </c>
      <c r="EG12" s="64">
        <v>7.3615956545841046</v>
      </c>
      <c r="EH12" s="64">
        <v>7.0979948025523418E-2</v>
      </c>
      <c r="EI12" s="64">
        <v>12.763770506570467</v>
      </c>
      <c r="EJ12" s="64">
        <v>0.16855561241824521</v>
      </c>
      <c r="EK12" s="64">
        <v>6.6473486438803109</v>
      </c>
      <c r="EL12" s="64">
        <v>2.5387135343248928</v>
      </c>
      <c r="EM12" s="64">
        <v>6.1700923355447426</v>
      </c>
      <c r="EN12" s="64">
        <v>0.14010525831605652</v>
      </c>
      <c r="EO12" s="64">
        <v>8.4729703207612098E-2</v>
      </c>
      <c r="EP12" s="64">
        <v>5.840481646942969</v>
      </c>
      <c r="EQ12" s="64">
        <v>0.18817704302866139</v>
      </c>
      <c r="ER12" s="64">
        <v>0.167741739492627</v>
      </c>
      <c r="ES12" s="64">
        <v>5.5062148050115853</v>
      </c>
      <c r="ET12" s="64">
        <v>0.34941548660520022</v>
      </c>
      <c r="EU12" s="64">
        <v>5.6672114169513437</v>
      </c>
      <c r="EV12" s="64">
        <v>0.16023555803236558</v>
      </c>
      <c r="EW12" s="64">
        <v>0.16949262189344852</v>
      </c>
      <c r="EX12" s="64">
        <v>0.28119318568165519</v>
      </c>
      <c r="EY12" s="64">
        <v>4.8564374760434257</v>
      </c>
      <c r="EZ12" s="64">
        <v>4.4922892329554767</v>
      </c>
      <c r="FA12" s="64">
        <v>0.25120021511029245</v>
      </c>
      <c r="FB12" s="64">
        <v>4.7530803455432045</v>
      </c>
      <c r="FC12" s="64">
        <v>5.2988089214075238</v>
      </c>
      <c r="FD12" s="64">
        <v>0.19223554015288299</v>
      </c>
      <c r="FE12" s="64">
        <v>8.8752669562980611</v>
      </c>
      <c r="FF12" s="64">
        <v>0.1460937823013844</v>
      </c>
      <c r="FG12" s="64">
        <v>0.27596299060724494</v>
      </c>
      <c r="FH12" s="64">
        <v>7.6637133136971833</v>
      </c>
      <c r="FI12" s="64">
        <v>4.5833478392714566</v>
      </c>
      <c r="FJ12" s="64">
        <v>4.5184236340302073</v>
      </c>
      <c r="FK12" s="64">
        <v>8.9667291018228319</v>
      </c>
      <c r="FL12" s="64">
        <v>4.8681534256100969</v>
      </c>
      <c r="FM12" s="64">
        <v>0.72053890110720387</v>
      </c>
      <c r="FN12" s="64">
        <v>8.3101357226154686</v>
      </c>
      <c r="FO12" s="64">
        <v>0.1421335201088845</v>
      </c>
      <c r="FP12" s="64">
        <v>6.2446473901256683</v>
      </c>
      <c r="FQ12" s="64">
        <v>1.0542105968436308</v>
      </c>
      <c r="FR12" s="64">
        <v>12.880233075106144</v>
      </c>
      <c r="FS12" s="64">
        <v>3.1844620179507135E-2</v>
      </c>
      <c r="FT12" s="64">
        <v>0.41882577127403559</v>
      </c>
      <c r="FU12" s="64">
        <v>7.4388311361639481</v>
      </c>
      <c r="FV12" s="64">
        <v>10.848809758047521</v>
      </c>
      <c r="FW12" s="64">
        <v>7.2453194163497887</v>
      </c>
      <c r="FX12" s="64">
        <v>0.33796075075894833</v>
      </c>
      <c r="FY12" s="64">
        <v>0.22260575330377755</v>
      </c>
      <c r="FZ12" s="64">
        <v>0.73071944598847616</v>
      </c>
      <c r="GA12" s="64">
        <v>9.1771068632768902</v>
      </c>
      <c r="GB12" s="64">
        <v>0.21303949537543057</v>
      </c>
      <c r="GC12" s="64">
        <v>1.4772482835723499</v>
      </c>
      <c r="GD12" s="64">
        <v>7.6834806051589402</v>
      </c>
      <c r="GE12" s="64">
        <v>10.87931499142849</v>
      </c>
      <c r="GF12" s="64">
        <v>0.18666426464401362</v>
      </c>
      <c r="GG12" s="64">
        <v>9.972516160605463E-2</v>
      </c>
      <c r="GH12" s="64">
        <v>11.23877714309285</v>
      </c>
      <c r="GI12" s="64">
        <v>0.36906415826208949</v>
      </c>
      <c r="GJ12" s="64">
        <v>0.2315209047270852</v>
      </c>
      <c r="GK12" s="64">
        <v>8.7281482520622635</v>
      </c>
      <c r="GL12" s="64">
        <v>9.538005291734633</v>
      </c>
      <c r="GM12" s="64">
        <v>5.2030688057143087E-2</v>
      </c>
      <c r="GN12" s="64">
        <v>4.254868801909148E-2</v>
      </c>
      <c r="GO12" s="64">
        <v>10.673878536811021</v>
      </c>
      <c r="GP12" s="64">
        <v>1.7743247189707757E-2</v>
      </c>
      <c r="GQ12" s="64">
        <v>0.16959774122943222</v>
      </c>
      <c r="GR12" s="64">
        <v>0.20950817185052092</v>
      </c>
      <c r="GS12" s="64">
        <v>10.131826187785748</v>
      </c>
      <c r="GT12" s="64">
        <v>0.12541190735197902</v>
      </c>
      <c r="GU12" s="64">
        <v>0.15991488280043722</v>
      </c>
      <c r="GV12" s="64">
        <v>9.7490163029489754</v>
      </c>
      <c r="GW12" s="64">
        <v>0.27366890156659485</v>
      </c>
      <c r="GX12" s="64">
        <v>5.7419361892779484E-2</v>
      </c>
      <c r="GY12" s="64">
        <v>7.1687322944834708</v>
      </c>
      <c r="GZ12" s="64">
        <v>8.5170024690879698E-2</v>
      </c>
      <c r="HA12" s="64">
        <v>2.7746414569459601E-2</v>
      </c>
      <c r="HB12" s="64">
        <v>6.6837257230526204</v>
      </c>
      <c r="HC12" s="64">
        <v>5.28053325185001E-2</v>
      </c>
      <c r="HD12" s="64">
        <v>3.9285872052963802</v>
      </c>
      <c r="HE12" s="64">
        <v>0.25818255860252298</v>
      </c>
      <c r="HF12" s="64">
        <v>3.9088222057518598</v>
      </c>
      <c r="HG12" s="64">
        <v>11.0780312278651</v>
      </c>
      <c r="HH12" s="64">
        <v>6.4961749717539803</v>
      </c>
      <c r="HI12" s="64">
        <v>3.8975677784498202</v>
      </c>
      <c r="HJ12" s="64">
        <v>11.535476875259199</v>
      </c>
      <c r="HK12" s="64">
        <v>19.8654018797763</v>
      </c>
      <c r="HL12" s="64">
        <v>13.5008586113264</v>
      </c>
      <c r="HM12" s="64">
        <v>8.4864957565212595</v>
      </c>
      <c r="HN12" s="64">
        <v>17.1619980674026</v>
      </c>
      <c r="HO12" s="64">
        <v>17.075953350408899</v>
      </c>
      <c r="HP12" s="64">
        <v>16.222629200387399</v>
      </c>
      <c r="HQ12" s="64">
        <v>2.9998730292443598</v>
      </c>
      <c r="HR12" s="64">
        <v>0.32485232101063399</v>
      </c>
      <c r="HS12" s="64">
        <v>18.807428713639201</v>
      </c>
      <c r="HT12" s="64">
        <v>14.1191621850744</v>
      </c>
      <c r="HU12" s="64">
        <v>26.8531850050678</v>
      </c>
      <c r="HV12" s="64">
        <v>18.317673421879601</v>
      </c>
      <c r="HW12" s="64">
        <v>28.9624669387306</v>
      </c>
      <c r="HX12" s="64">
        <v>26.902630438005101</v>
      </c>
      <c r="HY12" s="64">
        <v>9.2662330040138894</v>
      </c>
      <c r="HZ12" s="64">
        <v>8.2891694866609605E-3</v>
      </c>
      <c r="IA12" s="64">
        <v>9.1845724425016204</v>
      </c>
      <c r="IB12" s="64">
        <v>9.2382164592898803</v>
      </c>
      <c r="IC12" s="64">
        <v>40.529440721662397</v>
      </c>
      <c r="ID12" s="64">
        <v>25.818359386513698</v>
      </c>
      <c r="IE12" s="64">
        <v>0.14418460845351899</v>
      </c>
      <c r="IF12" s="64">
        <v>38.663842244021801</v>
      </c>
      <c r="IG12" s="64">
        <v>53.506760314331203</v>
      </c>
      <c r="IH12" s="64">
        <v>12.652337204249701</v>
      </c>
      <c r="II12" s="64">
        <v>6.5500585376001297</v>
      </c>
      <c r="IJ12" s="12">
        <v>6.4578545092522903</v>
      </c>
      <c r="IK12" s="64">
        <v>0.19073722991043801</v>
      </c>
      <c r="IL12" s="64">
        <v>0.10663503092118901</v>
      </c>
      <c r="IM12" s="64">
        <v>0.14859953917906099</v>
      </c>
      <c r="IN12" s="64">
        <v>33.130112338374197</v>
      </c>
      <c r="IO12" s="64">
        <v>0.34697622319382299</v>
      </c>
      <c r="IP12" s="64">
        <v>8.7700950561600308</v>
      </c>
      <c r="IQ12" s="64">
        <v>15.832064479204201</v>
      </c>
      <c r="IR12" s="64">
        <v>5.9741425658361003</v>
      </c>
      <c r="IS12" s="64">
        <v>5.6480630734808601</v>
      </c>
      <c r="IT12" s="64">
        <v>0.21791023168321</v>
      </c>
      <c r="IU12" s="64">
        <v>5.8312611905982399</v>
      </c>
      <c r="IV12" s="12">
        <v>0.31801109740626599</v>
      </c>
      <c r="IW12" s="64">
        <v>8.4028837895961708</v>
      </c>
      <c r="IX12" s="12">
        <v>8.9748436475314497E-2</v>
      </c>
      <c r="IY12" s="12">
        <v>8.5254469722655006</v>
      </c>
    </row>
    <row r="13" spans="1:259" ht="12" customHeight="1">
      <c r="A13" s="3"/>
      <c r="B13" s="3"/>
      <c r="C13" s="3"/>
      <c r="D13" s="3" t="s">
        <v>30</v>
      </c>
      <c r="E13" s="64">
        <v>1.0178554714889281E-2</v>
      </c>
      <c r="F13" s="64">
        <v>7.9910635675289596E-2</v>
      </c>
      <c r="G13" s="64">
        <v>9.8461776292681595E-3</v>
      </c>
      <c r="H13" s="64">
        <v>1.8546540501134402E-2</v>
      </c>
      <c r="I13" s="64">
        <v>1.434232E-2</v>
      </c>
      <c r="J13" s="64">
        <v>9.22678207045248E-3</v>
      </c>
      <c r="K13" s="64">
        <v>5.8342598771846292E-3</v>
      </c>
      <c r="L13" s="64">
        <v>9.17267425603948E-3</v>
      </c>
      <c r="M13" s="64">
        <v>1.172763063562624E-2</v>
      </c>
      <c r="N13" s="64">
        <v>2.0692898766607039E-3</v>
      </c>
      <c r="O13" s="64">
        <v>7.7231637635657921E-2</v>
      </c>
      <c r="P13" s="64">
        <v>2.0789129999999999E-2</v>
      </c>
      <c r="Q13" s="64">
        <v>3.3615792824924794E-2</v>
      </c>
      <c r="R13" s="64">
        <v>0</v>
      </c>
      <c r="S13" s="64">
        <v>3.2475006557925762E-2</v>
      </c>
      <c r="T13" s="64">
        <v>8.2778345464376635</v>
      </c>
      <c r="U13" s="64">
        <v>0.11932636893691909</v>
      </c>
      <c r="V13" s="64">
        <v>4.3616586331481598E-2</v>
      </c>
      <c r="W13" s="64">
        <v>2.5337908971158073E-2</v>
      </c>
      <c r="X13" s="64">
        <v>1.7000675050621437E-2</v>
      </c>
      <c r="Y13" s="64">
        <v>4.0636759957491192E-2</v>
      </c>
      <c r="Z13" s="64">
        <v>2.6456847985347198E-3</v>
      </c>
      <c r="AA13" s="64">
        <v>6.9627417574297601E-3</v>
      </c>
      <c r="AB13" s="64">
        <v>4.8051361886398011E-2</v>
      </c>
      <c r="AC13" s="64">
        <v>1.9057866168361602E-2</v>
      </c>
      <c r="AD13" s="64">
        <v>6.3067056152927667E-2</v>
      </c>
      <c r="AE13" s="64">
        <v>4.0681231697602564E-2</v>
      </c>
      <c r="AF13" s="64">
        <v>1.51875292657872E-2</v>
      </c>
      <c r="AG13" s="64">
        <v>8.1105800669921901</v>
      </c>
      <c r="AH13" s="64">
        <v>2.962809791019648E-2</v>
      </c>
      <c r="AI13" s="64">
        <v>5.4241714492463997E-2</v>
      </c>
      <c r="AJ13" s="64">
        <v>8.7628408875703348E-2</v>
      </c>
      <c r="AK13" s="64">
        <v>5.3019508597036795E-3</v>
      </c>
      <c r="AL13" s="64">
        <v>1.9852917902417277E-2</v>
      </c>
      <c r="AM13" s="64">
        <v>1.9711421597760959E-2</v>
      </c>
      <c r="AN13" s="64">
        <v>0.10314971843616096</v>
      </c>
      <c r="AO13" s="64">
        <v>9.9301232000758397E-2</v>
      </c>
      <c r="AP13" s="64">
        <v>2.0341078811182078E-2</v>
      </c>
      <c r="AQ13" s="64">
        <v>2.9072180879933757E-2</v>
      </c>
      <c r="AR13" s="64">
        <v>4.0942831597107193E-3</v>
      </c>
      <c r="AS13" s="64">
        <v>3.9090332951058883E-2</v>
      </c>
      <c r="AT13" s="64">
        <v>2.1686180215495357E-2</v>
      </c>
      <c r="AU13" s="64">
        <v>2.4150490959056636E-2</v>
      </c>
      <c r="AV13" s="64">
        <v>1.0453044766982719E-2</v>
      </c>
      <c r="AW13" s="64">
        <v>5.4354409337998087E-2</v>
      </c>
      <c r="AX13" s="64">
        <v>5.6108460747825925E-2</v>
      </c>
      <c r="AY13" s="64">
        <v>0</v>
      </c>
      <c r="AZ13" s="64">
        <v>3.0686785136991999E-2</v>
      </c>
      <c r="BA13" s="64">
        <v>3.8325830000000005E-2</v>
      </c>
      <c r="BB13" s="64">
        <v>4.55820830620704E-2</v>
      </c>
      <c r="BC13" s="64">
        <v>7.5818690535203209E-2</v>
      </c>
      <c r="BD13" s="64">
        <v>5.500653943092064E-2</v>
      </c>
      <c r="BE13" s="64">
        <v>6.9221893182108474E-2</v>
      </c>
      <c r="BF13" s="64">
        <v>5.3101997673433272E-2</v>
      </c>
      <c r="BG13" s="64">
        <v>0.16663265601244992</v>
      </c>
      <c r="BH13" s="64">
        <v>3.025811851256608E-2</v>
      </c>
      <c r="BI13" s="64">
        <v>3.7207565470079675E-2</v>
      </c>
      <c r="BJ13" s="64">
        <v>2.7290519986785278E-2</v>
      </c>
      <c r="BK13" s="64">
        <v>1.1365044287916161E-2</v>
      </c>
      <c r="BL13" s="64">
        <v>8.2848719272284474E-2</v>
      </c>
      <c r="BM13" s="64">
        <v>4.9388499757111362E-2</v>
      </c>
      <c r="BN13" s="64">
        <v>4.2848124094277761E-2</v>
      </c>
      <c r="BO13" s="64">
        <v>3.0060310523038404E-2</v>
      </c>
      <c r="BP13" s="64">
        <v>9.8943720181433492E-2</v>
      </c>
      <c r="BQ13" s="64">
        <v>0.11672004434261503</v>
      </c>
      <c r="BR13" s="64">
        <v>7.7235859323408623E-2</v>
      </c>
      <c r="BS13" s="64">
        <v>8.5644270619286061E-2</v>
      </c>
      <c r="BT13" s="64">
        <v>2.6196582084426882E-2</v>
      </c>
      <c r="BU13" s="64">
        <v>4.0057096812442239E-2</v>
      </c>
      <c r="BV13" s="64">
        <v>0.1323318486816045</v>
      </c>
      <c r="BW13" s="64">
        <v>8.4061876375339198E-2</v>
      </c>
      <c r="BX13" s="64">
        <v>2.7665639999999998E-2</v>
      </c>
      <c r="BY13" s="64">
        <v>4.5418729999999997E-2</v>
      </c>
      <c r="BZ13" s="64">
        <v>8.8831387483664953E-2</v>
      </c>
      <c r="CA13" s="64">
        <v>5.9453293661657275E-2</v>
      </c>
      <c r="CB13" s="64">
        <v>2.094749387510688E-2</v>
      </c>
      <c r="CC13" s="64">
        <v>6.8252656867209924E-2</v>
      </c>
      <c r="CD13" s="64">
        <v>3.5225427157218235E-2</v>
      </c>
      <c r="CE13" s="64">
        <v>7.6752522649257304E-2</v>
      </c>
      <c r="CF13" s="64">
        <v>2.7960458431860478E-2</v>
      </c>
      <c r="CG13" s="64">
        <v>9.7817745816393922E-2</v>
      </c>
      <c r="CH13" s="64">
        <v>0.11404373581113184</v>
      </c>
      <c r="CI13" s="64">
        <v>8.9314080722087671E-2</v>
      </c>
      <c r="CJ13" s="64">
        <v>0.14833791798647711</v>
      </c>
      <c r="CK13" s="64">
        <v>9.6253789875379844E-2</v>
      </c>
      <c r="CL13" s="64">
        <v>5.9366654338281921E-2</v>
      </c>
      <c r="CM13" s="64">
        <v>0.15883739115351164</v>
      </c>
      <c r="CN13" s="64">
        <v>0.13718374078533152</v>
      </c>
      <c r="CO13" s="64">
        <v>0.12546227892275327</v>
      </c>
      <c r="CP13" s="64">
        <v>0.21269070419558719</v>
      </c>
      <c r="CQ13" s="64">
        <v>0.17491787316326465</v>
      </c>
      <c r="CR13" s="64">
        <v>0.18109530895431714</v>
      </c>
      <c r="CS13" s="64">
        <v>0.23223744015863421</v>
      </c>
      <c r="CT13" s="64">
        <v>0.17015353767427488</v>
      </c>
      <c r="CU13" s="64">
        <v>9.6275735506152621E-2</v>
      </c>
      <c r="CV13" s="64">
        <v>0.14537380981330944</v>
      </c>
      <c r="CW13" s="64">
        <v>0.14485742193017342</v>
      </c>
      <c r="CX13" s="64">
        <v>7.7717023525021425E-2</v>
      </c>
      <c r="CY13" s="64">
        <v>0.17467921308619452</v>
      </c>
      <c r="CZ13" s="64">
        <v>0.18938814846998686</v>
      </c>
      <c r="DA13" s="64">
        <v>0.15081178055133215</v>
      </c>
      <c r="DB13" s="64">
        <v>0.15362851255427742</v>
      </c>
      <c r="DC13" s="64">
        <v>7.3311428133739504E-2</v>
      </c>
      <c r="DD13" s="64">
        <v>0.17948448023980321</v>
      </c>
      <c r="DE13" s="64">
        <v>3.236038137480448E-2</v>
      </c>
      <c r="DF13" s="64">
        <v>0.16073071753445248</v>
      </c>
      <c r="DG13" s="64">
        <v>0.11003642354882591</v>
      </c>
      <c r="DH13" s="64">
        <v>0.12217685</v>
      </c>
      <c r="DI13" s="64">
        <v>0.10516239777731774</v>
      </c>
      <c r="DJ13" s="64">
        <v>7.5173237977103347E-2</v>
      </c>
      <c r="DK13" s="64">
        <v>6.1029332111504075E-2</v>
      </c>
      <c r="DL13" s="64">
        <v>9.9186968203575351E-2</v>
      </c>
      <c r="DM13" s="64">
        <v>0.31539635440637986</v>
      </c>
      <c r="DN13" s="64">
        <v>0.11805276808406784</v>
      </c>
      <c r="DO13" s="64">
        <v>0.10080870250818591</v>
      </c>
      <c r="DP13" s="64">
        <v>5.1272532827789437E-2</v>
      </c>
      <c r="DQ13" s="64">
        <v>9.576766103242669E-2</v>
      </c>
      <c r="DR13" s="64">
        <v>8.5289613839656317E-2</v>
      </c>
      <c r="DS13" s="64">
        <v>5.1377595554776244E-2</v>
      </c>
      <c r="DT13" s="64">
        <v>0.12958455250670528</v>
      </c>
      <c r="DU13" s="64">
        <v>0.14059024838878081</v>
      </c>
      <c r="DV13" s="64">
        <v>0.18734725347503647</v>
      </c>
      <c r="DW13" s="64">
        <v>0.13570547573628577</v>
      </c>
      <c r="DX13" s="64">
        <v>0.22662893405271484</v>
      </c>
      <c r="DY13" s="64">
        <v>0.24427345039257981</v>
      </c>
      <c r="DZ13" s="64">
        <v>0.19566872350221598</v>
      </c>
      <c r="EA13" s="64">
        <v>0.16102283682731006</v>
      </c>
      <c r="EB13" s="64">
        <v>0.14602823130506334</v>
      </c>
      <c r="EC13" s="64">
        <v>0.24807100298627741</v>
      </c>
      <c r="ED13" s="64">
        <v>0.14394408366765632</v>
      </c>
      <c r="EE13" s="64">
        <v>0.14105646837756766</v>
      </c>
      <c r="EF13" s="64">
        <v>0.26489140473127104</v>
      </c>
      <c r="EG13" s="64">
        <v>0.25251443471669982</v>
      </c>
      <c r="EH13" s="64">
        <v>0.10393209362414592</v>
      </c>
      <c r="EI13" s="64">
        <v>0.13664011120761499</v>
      </c>
      <c r="EJ13" s="64">
        <v>0.19199570665587135</v>
      </c>
      <c r="EK13" s="64">
        <v>9.1357359452149442E-2</v>
      </c>
      <c r="EL13" s="64">
        <v>0.18943291770179779</v>
      </c>
      <c r="EM13" s="64">
        <v>0.23705174047984418</v>
      </c>
      <c r="EN13" s="64">
        <v>8.3650540652779187E-2</v>
      </c>
      <c r="EO13" s="64">
        <v>0.11227448837340097</v>
      </c>
      <c r="EP13" s="64">
        <v>0.14387392976509825</v>
      </c>
      <c r="EQ13" s="64">
        <v>7.1130677607589426E-2</v>
      </c>
      <c r="ER13" s="64">
        <v>0.21273067492073056</v>
      </c>
      <c r="ES13" s="64">
        <v>0.12052904984106912</v>
      </c>
      <c r="ET13" s="64">
        <v>7.4321848738332169E-2</v>
      </c>
      <c r="EU13" s="64">
        <v>9.0548037267183995E-2</v>
      </c>
      <c r="EV13" s="64">
        <v>7.2936315924035225E-2</v>
      </c>
      <c r="EW13" s="64">
        <v>0.16258231370069401</v>
      </c>
      <c r="EX13" s="64">
        <v>7.85500957644064E-2</v>
      </c>
      <c r="EY13" s="64">
        <v>0.30809847462875084</v>
      </c>
      <c r="EZ13" s="64">
        <v>0.1644725219677721</v>
      </c>
      <c r="FA13" s="64">
        <v>0.21526964301282958</v>
      </c>
      <c r="FB13" s="64">
        <v>9.4171748883881273E-2</v>
      </c>
      <c r="FC13" s="64">
        <v>0.10177369299656737</v>
      </c>
      <c r="FD13" s="64">
        <v>0.25749288953919874</v>
      </c>
      <c r="FE13" s="64">
        <v>1.0692145149042881E-2</v>
      </c>
      <c r="FF13" s="64">
        <v>2.5321883032985919E-2</v>
      </c>
      <c r="FG13" s="64">
        <v>0.18139162975016895</v>
      </c>
      <c r="FH13" s="64">
        <v>0.11686531011886432</v>
      </c>
      <c r="FI13" s="64">
        <v>4.2806304627868816E-2</v>
      </c>
      <c r="FJ13" s="64">
        <v>6.2122399719177601E-2</v>
      </c>
      <c r="FK13" s="64">
        <v>4.8327764345103996E-2</v>
      </c>
      <c r="FL13" s="64">
        <v>6.908041815859009E-2</v>
      </c>
      <c r="FM13" s="64">
        <v>0.12518922144252809</v>
      </c>
      <c r="FN13" s="64">
        <v>6.6332169881804792E-2</v>
      </c>
      <c r="FO13" s="64">
        <v>0.16187360273486717</v>
      </c>
      <c r="FP13" s="64">
        <v>9.5832786933536945E-2</v>
      </c>
      <c r="FQ13" s="64">
        <v>1.2924962750029566E-3</v>
      </c>
      <c r="FR13" s="64">
        <v>0.13769749867182673</v>
      </c>
      <c r="FS13" s="64">
        <v>4.9046109046022301E-2</v>
      </c>
      <c r="FT13" s="64">
        <v>0.18955430877378343</v>
      </c>
      <c r="FU13" s="64">
        <v>0.17345864290239574</v>
      </c>
      <c r="FV13" s="64">
        <v>0.28198986159154654</v>
      </c>
      <c r="FW13" s="64">
        <v>6.8586410929620867E-2</v>
      </c>
      <c r="FX13" s="64">
        <v>4.6947703537456982E-2</v>
      </c>
      <c r="FY13" s="64">
        <v>5.9429449999999995E-2</v>
      </c>
      <c r="FZ13" s="64">
        <v>7.8632372996913197E-2</v>
      </c>
      <c r="GA13" s="64">
        <v>0.23755688469487965</v>
      </c>
      <c r="GB13" s="64">
        <v>4.0458786451908944E-2</v>
      </c>
      <c r="GC13" s="64">
        <v>0.25572426003263238</v>
      </c>
      <c r="GD13" s="64">
        <v>0.13095055430573999</v>
      </c>
      <c r="GE13" s="64">
        <v>8.8703980147140635E-2</v>
      </c>
      <c r="GF13" s="64">
        <v>0.15421144524381222</v>
      </c>
      <c r="GG13" s="64">
        <v>4.8915719988111263E-2</v>
      </c>
      <c r="GH13" s="64">
        <v>0.21555108118489683</v>
      </c>
      <c r="GI13" s="64">
        <v>8.4815399648928647E-2</v>
      </c>
      <c r="GJ13" s="64">
        <v>0.18913517375897645</v>
      </c>
      <c r="GK13" s="64">
        <v>7.8776501715145122E-2</v>
      </c>
      <c r="GL13" s="64">
        <v>0.20181823685052633</v>
      </c>
      <c r="GM13" s="64">
        <v>6.7991185693051806E-2</v>
      </c>
      <c r="GN13" s="64">
        <v>8.6416042266584628E-2</v>
      </c>
      <c r="GO13" s="64">
        <v>0.17038966718236029</v>
      </c>
      <c r="GP13" s="64">
        <v>0.20322110243944946</v>
      </c>
      <c r="GQ13" s="64">
        <v>0.17570523915426434</v>
      </c>
      <c r="GR13" s="64">
        <v>0.15023925748792769</v>
      </c>
      <c r="GS13" s="64">
        <v>0.19764708305346906</v>
      </c>
      <c r="GT13" s="64">
        <v>0.18339570435978775</v>
      </c>
      <c r="GU13" s="64">
        <v>8.5580656660626545E-2</v>
      </c>
      <c r="GV13" s="64">
        <v>0.17559693150922537</v>
      </c>
      <c r="GW13" s="64">
        <v>6.7589262273329495E-2</v>
      </c>
      <c r="GX13" s="64">
        <v>0.13866068621497391</v>
      </c>
      <c r="GY13" s="64">
        <v>0.30897254805828395</v>
      </c>
      <c r="GZ13" s="64">
        <v>0.2958788413110322</v>
      </c>
      <c r="HA13" s="64">
        <v>0.14929128688523399</v>
      </c>
      <c r="HB13" s="64">
        <v>0.20569062915744399</v>
      </c>
      <c r="HC13" s="64">
        <v>0.22111746572305899</v>
      </c>
      <c r="HD13" s="64">
        <v>0.10005303</v>
      </c>
      <c r="HE13" s="64">
        <v>4.7015413352193801E-2</v>
      </c>
      <c r="HF13" s="64">
        <v>0.15640827939034399</v>
      </c>
      <c r="HG13" s="64">
        <v>0.172138947011023</v>
      </c>
      <c r="HH13" s="64">
        <v>7.7278659138629399E-2</v>
      </c>
      <c r="HI13" s="64">
        <v>0.234406671857948</v>
      </c>
      <c r="HJ13" s="64">
        <v>0.10076166457310599</v>
      </c>
      <c r="HK13" s="64">
        <v>0.33173172695493303</v>
      </c>
      <c r="HL13" s="64">
        <v>0.173398945053679</v>
      </c>
      <c r="HM13" s="64">
        <v>0.24003634040397201</v>
      </c>
      <c r="HN13" s="64">
        <v>0.189422336807888</v>
      </c>
      <c r="HO13" s="64">
        <v>0.14979852700052701</v>
      </c>
      <c r="HP13" s="64">
        <v>7.97933205257714E-2</v>
      </c>
      <c r="HQ13" s="64">
        <v>8.7092379672423004E-2</v>
      </c>
      <c r="HR13" s="64">
        <v>0.16278463290332401</v>
      </c>
      <c r="HS13" s="64">
        <v>0.18040899188745901</v>
      </c>
      <c r="HT13" s="64">
        <v>0.24663134008388601</v>
      </c>
      <c r="HU13" s="64">
        <v>7.5573704167139502E-2</v>
      </c>
      <c r="HV13" s="64">
        <v>0.12563835833852299</v>
      </c>
      <c r="HW13" s="64">
        <v>0.175111566520185</v>
      </c>
      <c r="HX13" s="64">
        <v>0.10601467316931799</v>
      </c>
      <c r="HY13" s="64">
        <v>0.118314863859622</v>
      </c>
      <c r="HZ13" s="64">
        <v>0.244846123356459</v>
      </c>
      <c r="IA13" s="64">
        <v>0.12674502870951099</v>
      </c>
      <c r="IB13" s="64">
        <v>0.15959938030555099</v>
      </c>
      <c r="IC13" s="64">
        <v>0.470034645245894</v>
      </c>
      <c r="ID13" s="64">
        <v>0.159473846777098</v>
      </c>
      <c r="IE13" s="64">
        <v>0.17635981399308701</v>
      </c>
      <c r="IF13" s="64">
        <v>6.6849328156071294E-2</v>
      </c>
      <c r="IG13" s="64">
        <v>5.6400061597257301E-2</v>
      </c>
      <c r="IH13" s="64">
        <v>0.20289904679322401</v>
      </c>
      <c r="II13" s="64">
        <v>0.282265046164276</v>
      </c>
      <c r="IJ13" s="12">
        <v>0.149880908160892</v>
      </c>
      <c r="IK13" s="64">
        <v>8.6491942670117006E-2</v>
      </c>
      <c r="IL13" s="64">
        <v>3.6342819235619897E-2</v>
      </c>
      <c r="IM13" s="64">
        <v>0.30708435169617099</v>
      </c>
      <c r="IN13" s="64">
        <v>0.17379121117820701</v>
      </c>
      <c r="IO13" s="64">
        <v>0.121236458707064</v>
      </c>
      <c r="IP13" s="64">
        <v>6.5394608567054299E-2</v>
      </c>
      <c r="IQ13" s="64">
        <v>0.29422643961815098</v>
      </c>
      <c r="IR13" s="64">
        <v>0.22546526390701799</v>
      </c>
      <c r="IS13" s="64">
        <v>1.7417715497802501E-2</v>
      </c>
      <c r="IT13" s="64">
        <v>0.18091684661138199</v>
      </c>
      <c r="IU13" s="64">
        <v>7.7951037847717994E-2</v>
      </c>
      <c r="IV13" s="12">
        <v>9.3021939064925299E-2</v>
      </c>
      <c r="IW13" s="64">
        <v>0.182606086019065</v>
      </c>
      <c r="IX13" s="12">
        <v>0.118956484550003</v>
      </c>
      <c r="IY13" s="12">
        <v>0.12590956265129699</v>
      </c>
    </row>
    <row r="14" spans="1:259" ht="12" customHeight="1">
      <c r="A14" s="3"/>
      <c r="B14" s="3"/>
      <c r="C14" s="3" t="s">
        <v>31</v>
      </c>
      <c r="D14" s="3"/>
      <c r="E14" s="64">
        <v>72.714151118659274</v>
      </c>
      <c r="F14" s="64">
        <v>45.922966839084246</v>
      </c>
      <c r="G14" s="64">
        <v>53.133303695381194</v>
      </c>
      <c r="H14" s="64">
        <v>44.263073780870549</v>
      </c>
      <c r="I14" s="64">
        <v>78.661244704351176</v>
      </c>
      <c r="J14" s="64">
        <v>56.836833186778669</v>
      </c>
      <c r="K14" s="64">
        <v>70.748659022753131</v>
      </c>
      <c r="L14" s="64">
        <v>55.169822930586456</v>
      </c>
      <c r="M14" s="64">
        <v>62.503018224792648</v>
      </c>
      <c r="N14" s="64">
        <v>57.81487662442963</v>
      </c>
      <c r="O14" s="64">
        <v>51.540841001865466</v>
      </c>
      <c r="P14" s="64">
        <v>54.146615729507054</v>
      </c>
      <c r="Q14" s="64">
        <v>65.196794688354359</v>
      </c>
      <c r="R14" s="64">
        <v>67.196092346449376</v>
      </c>
      <c r="S14" s="64">
        <v>72.460735725637278</v>
      </c>
      <c r="T14" s="64">
        <v>57.303869231838007</v>
      </c>
      <c r="U14" s="64">
        <v>89.902603903004589</v>
      </c>
      <c r="V14" s="64">
        <v>66.361851452201421</v>
      </c>
      <c r="W14" s="64">
        <v>109.21691117394495</v>
      </c>
      <c r="X14" s="64">
        <v>64.135320446640264</v>
      </c>
      <c r="Y14" s="64">
        <v>81.902651931274292</v>
      </c>
      <c r="Z14" s="64">
        <v>95.226757576788998</v>
      </c>
      <c r="AA14" s="64">
        <v>58.626947967704986</v>
      </c>
      <c r="AB14" s="64">
        <v>68.463712570203555</v>
      </c>
      <c r="AC14" s="64">
        <v>76.842180630338689</v>
      </c>
      <c r="AD14" s="64">
        <v>69.250660111400521</v>
      </c>
      <c r="AE14" s="64">
        <v>64.693545539527776</v>
      </c>
      <c r="AF14" s="64">
        <v>73.998715284149256</v>
      </c>
      <c r="AG14" s="64">
        <v>104.05663936671496</v>
      </c>
      <c r="AH14" s="64">
        <v>91.907843503758116</v>
      </c>
      <c r="AI14" s="64">
        <v>110.61159008547432</v>
      </c>
      <c r="AJ14" s="64">
        <v>75.5114124891888</v>
      </c>
      <c r="AK14" s="64">
        <v>74.806891011873944</v>
      </c>
      <c r="AL14" s="64">
        <v>90.244756354104481</v>
      </c>
      <c r="AM14" s="64">
        <v>44.86524437151693</v>
      </c>
      <c r="AN14" s="64">
        <v>56.497843148834207</v>
      </c>
      <c r="AO14" s="64">
        <v>78.704247220387458</v>
      </c>
      <c r="AP14" s="64">
        <v>68.323011255666955</v>
      </c>
      <c r="AQ14" s="64">
        <v>91.271692572114844</v>
      </c>
      <c r="AR14" s="64">
        <v>65.833604277515448</v>
      </c>
      <c r="AS14" s="64">
        <v>106.70456103183729</v>
      </c>
      <c r="AT14" s="64">
        <v>104.94592693993886</v>
      </c>
      <c r="AU14" s="64">
        <v>84.409696167533653</v>
      </c>
      <c r="AV14" s="64">
        <v>64.311640483291896</v>
      </c>
      <c r="AW14" s="64">
        <v>89.458612455453178</v>
      </c>
      <c r="AX14" s="64">
        <v>94.445851983935171</v>
      </c>
      <c r="AY14" s="64">
        <v>96.098810008358157</v>
      </c>
      <c r="AZ14" s="64">
        <v>85.890125394300654</v>
      </c>
      <c r="BA14" s="64">
        <v>108.08648686567852</v>
      </c>
      <c r="BB14" s="64">
        <v>88.60857837255277</v>
      </c>
      <c r="BC14" s="64">
        <v>81.150496056733402</v>
      </c>
      <c r="BD14" s="64">
        <v>117.02510976630583</v>
      </c>
      <c r="BE14" s="64">
        <v>119.41602516352523</v>
      </c>
      <c r="BF14" s="64">
        <v>121.01723651639986</v>
      </c>
      <c r="BG14" s="64">
        <v>118.24790878554695</v>
      </c>
      <c r="BH14" s="64">
        <v>67.336129498527725</v>
      </c>
      <c r="BI14" s="64">
        <v>86.57710415206823</v>
      </c>
      <c r="BJ14" s="64">
        <v>106.95780249691803</v>
      </c>
      <c r="BK14" s="64">
        <v>81.154797354388009</v>
      </c>
      <c r="BL14" s="64">
        <v>96.969291697560223</v>
      </c>
      <c r="BM14" s="64">
        <v>122.81654756956235</v>
      </c>
      <c r="BN14" s="64">
        <v>105.9461103182913</v>
      </c>
      <c r="BO14" s="64">
        <v>105.63447663587503</v>
      </c>
      <c r="BP14" s="64">
        <v>163.41280103784538</v>
      </c>
      <c r="BQ14" s="64">
        <v>155.97942778827513</v>
      </c>
      <c r="BR14" s="64">
        <v>117.09489750151124</v>
      </c>
      <c r="BS14" s="64">
        <v>132.27108647046438</v>
      </c>
      <c r="BT14" s="64">
        <v>192.4858417613587</v>
      </c>
      <c r="BU14" s="64">
        <v>119.18892529984588</v>
      </c>
      <c r="BV14" s="64">
        <v>126.17931385335281</v>
      </c>
      <c r="BW14" s="64">
        <v>142.4250998755432</v>
      </c>
      <c r="BX14" s="64">
        <v>177.31322164381595</v>
      </c>
      <c r="BY14" s="64">
        <v>160.3812363785799</v>
      </c>
      <c r="BZ14" s="64">
        <v>137.90163124086396</v>
      </c>
      <c r="CA14" s="64">
        <v>158.87401591726211</v>
      </c>
      <c r="CB14" s="64">
        <v>126.71951111395934</v>
      </c>
      <c r="CC14" s="64">
        <v>68.99047188890944</v>
      </c>
      <c r="CD14" s="64">
        <v>55.453331419639731</v>
      </c>
      <c r="CE14" s="64">
        <v>84.280534882599099</v>
      </c>
      <c r="CF14" s="64">
        <v>58.689943176291138</v>
      </c>
      <c r="CG14" s="64">
        <v>77.973049134849035</v>
      </c>
      <c r="CH14" s="64">
        <v>73.226292091135292</v>
      </c>
      <c r="CI14" s="64">
        <v>105.56289756939165</v>
      </c>
      <c r="CJ14" s="64">
        <v>97.03765830396415</v>
      </c>
      <c r="CK14" s="64">
        <v>102.70650429814653</v>
      </c>
      <c r="CL14" s="64">
        <v>73.837459554467856</v>
      </c>
      <c r="CM14" s="64">
        <v>83.50333022026004</v>
      </c>
      <c r="CN14" s="64">
        <v>78.379513630239614</v>
      </c>
      <c r="CO14" s="64">
        <v>68.295619545743833</v>
      </c>
      <c r="CP14" s="64">
        <v>108.45596593200725</v>
      </c>
      <c r="CQ14" s="64">
        <v>45.956220432696874</v>
      </c>
      <c r="CR14" s="64">
        <v>45.484071520383772</v>
      </c>
      <c r="CS14" s="64">
        <v>60.103878945881902</v>
      </c>
      <c r="CT14" s="64">
        <v>49.007184256211303</v>
      </c>
      <c r="CU14" s="64">
        <v>66.730468797169394</v>
      </c>
      <c r="CV14" s="64">
        <v>91.916705307855992</v>
      </c>
      <c r="CW14" s="64">
        <v>71.21686115943632</v>
      </c>
      <c r="CX14" s="64">
        <v>96.447731916097098</v>
      </c>
      <c r="CY14" s="64">
        <v>85.981165148652153</v>
      </c>
      <c r="CZ14" s="64">
        <v>92.413221732475478</v>
      </c>
      <c r="DA14" s="64">
        <v>86.347064170243542</v>
      </c>
      <c r="DB14" s="64">
        <v>113.06145367721895</v>
      </c>
      <c r="DC14" s="64">
        <v>92.350311416043482</v>
      </c>
      <c r="DD14" s="64">
        <v>92.229086257629547</v>
      </c>
      <c r="DE14" s="64">
        <v>82.805694937145361</v>
      </c>
      <c r="DF14" s="64">
        <v>78.710368333802862</v>
      </c>
      <c r="DG14" s="64">
        <v>120.64219534229379</v>
      </c>
      <c r="DH14" s="64">
        <v>70.780185906424094</v>
      </c>
      <c r="DI14" s="64">
        <v>50.542940766332983</v>
      </c>
      <c r="DJ14" s="64">
        <v>89.137581346345129</v>
      </c>
      <c r="DK14" s="64">
        <v>151.89796870262091</v>
      </c>
      <c r="DL14" s="64">
        <v>98.793840640289801</v>
      </c>
      <c r="DM14" s="64">
        <v>85.566957521307387</v>
      </c>
      <c r="DN14" s="64">
        <v>79.710476923524169</v>
      </c>
      <c r="DO14" s="64">
        <v>65.917072378127628</v>
      </c>
      <c r="DP14" s="64">
        <v>55.929837169427984</v>
      </c>
      <c r="DQ14" s="64">
        <v>54.853343911942986</v>
      </c>
      <c r="DR14" s="64">
        <v>89.282416587639659</v>
      </c>
      <c r="DS14" s="64">
        <v>65.255727717904378</v>
      </c>
      <c r="DT14" s="64">
        <v>86.669914677008165</v>
      </c>
      <c r="DU14" s="64">
        <v>87.241205105901841</v>
      </c>
      <c r="DV14" s="64">
        <v>85.088458953883972</v>
      </c>
      <c r="DW14" s="64">
        <v>80.709767648746791</v>
      </c>
      <c r="DX14" s="64">
        <v>109.20124183644906</v>
      </c>
      <c r="DY14" s="64">
        <v>112.36491595364889</v>
      </c>
      <c r="DZ14" s="64">
        <v>69.572329578517682</v>
      </c>
      <c r="EA14" s="64">
        <v>95.003770824534953</v>
      </c>
      <c r="EB14" s="64">
        <v>65.670151542822396</v>
      </c>
      <c r="EC14" s="64">
        <v>58.38058409581123</v>
      </c>
      <c r="ED14" s="64">
        <v>67.249195765848995</v>
      </c>
      <c r="EE14" s="64">
        <v>61.487636663002135</v>
      </c>
      <c r="EF14" s="64">
        <v>81.876394255894638</v>
      </c>
      <c r="EG14" s="64">
        <v>79.11907732414268</v>
      </c>
      <c r="EH14" s="64">
        <v>73.429794163669996</v>
      </c>
      <c r="EI14" s="64">
        <v>65.045765526049905</v>
      </c>
      <c r="EJ14" s="64">
        <v>58.750344520846099</v>
      </c>
      <c r="EK14" s="64">
        <v>65.365598723749784</v>
      </c>
      <c r="EL14" s="64">
        <v>55.812288715234345</v>
      </c>
      <c r="EM14" s="64">
        <v>76.890036215050756</v>
      </c>
      <c r="EN14" s="64">
        <v>59.845916223857294</v>
      </c>
      <c r="EO14" s="64">
        <v>56.955493793999352</v>
      </c>
      <c r="EP14" s="64">
        <v>61.499782293676574</v>
      </c>
      <c r="EQ14" s="64">
        <v>44.215754813528484</v>
      </c>
      <c r="ER14" s="64">
        <v>46.815133338848767</v>
      </c>
      <c r="ES14" s="64">
        <v>51.173258496493986</v>
      </c>
      <c r="ET14" s="64">
        <v>35.344626570226964</v>
      </c>
      <c r="EU14" s="64">
        <v>56.349254592426639</v>
      </c>
      <c r="EV14" s="64">
        <v>53.774299641820662</v>
      </c>
      <c r="EW14" s="64">
        <v>34.392298735777707</v>
      </c>
      <c r="EX14" s="64">
        <v>45.411304181217972</v>
      </c>
      <c r="EY14" s="64">
        <v>33.351042426605929</v>
      </c>
      <c r="EZ14" s="64">
        <v>32.732666398096505</v>
      </c>
      <c r="FA14" s="64">
        <v>45.507042860127626</v>
      </c>
      <c r="FB14" s="64">
        <v>22.321299640339159</v>
      </c>
      <c r="FC14" s="64">
        <v>28.949835087699721</v>
      </c>
      <c r="FD14" s="64">
        <v>34.240040807101586</v>
      </c>
      <c r="FE14" s="64">
        <v>24.472393814695462</v>
      </c>
      <c r="FF14" s="64">
        <v>31.682032390647755</v>
      </c>
      <c r="FG14" s="64">
        <v>42.302945094477252</v>
      </c>
      <c r="FH14" s="64">
        <v>38.250870653318074</v>
      </c>
      <c r="FI14" s="64">
        <v>36.62715913876292</v>
      </c>
      <c r="FJ14" s="64">
        <v>33.498349859296397</v>
      </c>
      <c r="FK14" s="64">
        <v>30.785216834239577</v>
      </c>
      <c r="FL14" s="64">
        <v>23.073826502669679</v>
      </c>
      <c r="FM14" s="64">
        <v>30.044017575420824</v>
      </c>
      <c r="FN14" s="64">
        <v>41.879758188574847</v>
      </c>
      <c r="FO14" s="64">
        <v>45.32247094798457</v>
      </c>
      <c r="FP14" s="64">
        <v>43.658941405798011</v>
      </c>
      <c r="FQ14" s="64">
        <v>57.981812204898723</v>
      </c>
      <c r="FR14" s="64">
        <v>51.635126907421778</v>
      </c>
      <c r="FS14" s="64">
        <v>69.281553394136438</v>
      </c>
      <c r="FT14" s="64">
        <v>64.376415615588485</v>
      </c>
      <c r="FU14" s="64">
        <v>71.01526490949206</v>
      </c>
      <c r="FV14" s="64">
        <v>56.582583272286023</v>
      </c>
      <c r="FW14" s="64">
        <v>24.118963520691779</v>
      </c>
      <c r="FX14" s="64">
        <v>101.30567513277825</v>
      </c>
      <c r="FY14" s="64">
        <v>63.604682122159268</v>
      </c>
      <c r="FZ14" s="64">
        <v>69.099203126545845</v>
      </c>
      <c r="GA14" s="64">
        <v>61.61226351360591</v>
      </c>
      <c r="GB14" s="64">
        <v>56.166938072707801</v>
      </c>
      <c r="GC14" s="64">
        <v>64.085896140915878</v>
      </c>
      <c r="GD14" s="64">
        <v>67.172676073630555</v>
      </c>
      <c r="GE14" s="64">
        <v>99.832998544992037</v>
      </c>
      <c r="GF14" s="64">
        <v>69.237778329593553</v>
      </c>
      <c r="GG14" s="64">
        <v>65.743610292049937</v>
      </c>
      <c r="GH14" s="64">
        <v>90.501742961706441</v>
      </c>
      <c r="GI14" s="64">
        <v>81.923287334372361</v>
      </c>
      <c r="GJ14" s="64">
        <v>80.550421827980657</v>
      </c>
      <c r="GK14" s="64">
        <v>89.128935587721401</v>
      </c>
      <c r="GL14" s="64">
        <v>99.584499438294188</v>
      </c>
      <c r="GM14" s="64">
        <v>117.31937677563808</v>
      </c>
      <c r="GN14" s="64">
        <v>68.827937033148686</v>
      </c>
      <c r="GO14" s="64">
        <v>84.796099000081924</v>
      </c>
      <c r="GP14" s="64">
        <v>142.45068177592194</v>
      </c>
      <c r="GQ14" s="64">
        <v>123.87340546812241</v>
      </c>
      <c r="GR14" s="64">
        <v>94.827764118958839</v>
      </c>
      <c r="GS14" s="64">
        <v>102.63382054838327</v>
      </c>
      <c r="GT14" s="64">
        <v>79.140430697034219</v>
      </c>
      <c r="GU14" s="64">
        <v>90.488501971870306</v>
      </c>
      <c r="GV14" s="64">
        <v>78.191032593285684</v>
      </c>
      <c r="GW14" s="64">
        <v>122.31594344567263</v>
      </c>
      <c r="GX14" s="64">
        <v>102.01998451005461</v>
      </c>
      <c r="GY14" s="64">
        <v>90.084798591637281</v>
      </c>
      <c r="GZ14" s="64">
        <v>85.447299061050302</v>
      </c>
      <c r="HA14" s="64">
        <v>117.839769607443</v>
      </c>
      <c r="HB14" s="64">
        <v>111.091778406343</v>
      </c>
      <c r="HC14" s="64">
        <v>83.667767164530204</v>
      </c>
      <c r="HD14" s="64">
        <v>85.955026559473595</v>
      </c>
      <c r="HE14" s="64">
        <v>75.457331954111595</v>
      </c>
      <c r="HF14" s="64">
        <v>56.507805412253902</v>
      </c>
      <c r="HG14" s="64">
        <v>54.515062453001597</v>
      </c>
      <c r="HH14" s="64">
        <v>30.826529917909198</v>
      </c>
      <c r="HI14" s="64">
        <v>50.712818493482501</v>
      </c>
      <c r="HJ14" s="64">
        <v>43.970066822266602</v>
      </c>
      <c r="HK14" s="64">
        <v>33.635057814335397</v>
      </c>
      <c r="HL14" s="64">
        <v>66.765398226568607</v>
      </c>
      <c r="HM14" s="64">
        <v>41.667338113995903</v>
      </c>
      <c r="HN14" s="64">
        <v>79.3409783502957</v>
      </c>
      <c r="HO14" s="64">
        <v>51.730203101702998</v>
      </c>
      <c r="HP14" s="64">
        <v>76.338960455558393</v>
      </c>
      <c r="HQ14" s="64">
        <v>73.257947908386996</v>
      </c>
      <c r="HR14" s="64">
        <v>48.471687807968202</v>
      </c>
      <c r="HS14" s="64">
        <v>102.37297677357699</v>
      </c>
      <c r="HT14" s="64">
        <v>67.921251568293002</v>
      </c>
      <c r="HU14" s="64">
        <v>118.098451296725</v>
      </c>
      <c r="HV14" s="64">
        <v>139.571263085987</v>
      </c>
      <c r="HW14" s="64">
        <v>167.250564920356</v>
      </c>
      <c r="HX14" s="64">
        <v>124.15865750009399</v>
      </c>
      <c r="HY14" s="64">
        <v>153.38806185955099</v>
      </c>
      <c r="HZ14" s="64">
        <v>184.04989637107701</v>
      </c>
      <c r="IA14" s="64">
        <v>159.163764317036</v>
      </c>
      <c r="IB14" s="64">
        <v>85.985808552018199</v>
      </c>
      <c r="IC14" s="64">
        <v>160.89398910344701</v>
      </c>
      <c r="ID14" s="64">
        <v>260.630480385731</v>
      </c>
      <c r="IE14" s="64">
        <v>256.87320328599998</v>
      </c>
      <c r="IF14" s="64">
        <v>256.106103405005</v>
      </c>
      <c r="IG14" s="64">
        <v>243.55064585193099</v>
      </c>
      <c r="IH14" s="64">
        <v>163.644362201777</v>
      </c>
      <c r="II14" s="64">
        <v>206.30777527084101</v>
      </c>
      <c r="IJ14" s="12">
        <v>223.73618102381499</v>
      </c>
      <c r="IK14" s="64">
        <v>160.23264560372701</v>
      </c>
      <c r="IL14" s="64">
        <v>145.29020189441499</v>
      </c>
      <c r="IM14" s="64">
        <v>209.35267289421901</v>
      </c>
      <c r="IN14" s="64">
        <v>115.147994794935</v>
      </c>
      <c r="IO14" s="64">
        <v>223.995124282582</v>
      </c>
      <c r="IP14" s="64">
        <v>128.514906655955</v>
      </c>
      <c r="IQ14" s="64">
        <v>112.559532260013</v>
      </c>
      <c r="IR14" s="64">
        <v>113.531112643124</v>
      </c>
      <c r="IS14" s="64">
        <v>125.338331439638</v>
      </c>
      <c r="IT14" s="64">
        <v>142.56795491810601</v>
      </c>
      <c r="IU14" s="64">
        <v>126.803958615564</v>
      </c>
      <c r="IV14" s="12">
        <v>109.35972628095</v>
      </c>
      <c r="IW14" s="64">
        <v>123.91665261691701</v>
      </c>
      <c r="IX14" s="12">
        <v>168.49439180718201</v>
      </c>
      <c r="IY14" s="12">
        <v>144.02390435389501</v>
      </c>
    </row>
    <row r="15" spans="1:259" ht="12" customHeight="1">
      <c r="A15" s="3"/>
      <c r="B15" s="3"/>
      <c r="C15" s="3"/>
      <c r="D15" s="3" t="s">
        <v>0</v>
      </c>
      <c r="E15" s="64">
        <v>60.287106182980864</v>
      </c>
      <c r="F15" s="64">
        <v>39.908865562228065</v>
      </c>
      <c r="G15" s="64">
        <v>45.862246618333202</v>
      </c>
      <c r="H15" s="64">
        <v>36.753585488747433</v>
      </c>
      <c r="I15" s="64">
        <v>70.059052939146682</v>
      </c>
      <c r="J15" s="64">
        <v>45.29430538394103</v>
      </c>
      <c r="K15" s="64">
        <v>62.923808061112659</v>
      </c>
      <c r="L15" s="64">
        <v>44.871514148394326</v>
      </c>
      <c r="M15" s="64">
        <v>58.918527160794262</v>
      </c>
      <c r="N15" s="64">
        <v>54.264184754465163</v>
      </c>
      <c r="O15" s="64">
        <v>49.45550292923545</v>
      </c>
      <c r="P15" s="64">
        <v>53.3650773410385</v>
      </c>
      <c r="Q15" s="64">
        <v>55.79028367863333</v>
      </c>
      <c r="R15" s="64">
        <v>66.488452126237888</v>
      </c>
      <c r="S15" s="64">
        <v>71.287559819324557</v>
      </c>
      <c r="T15" s="64">
        <v>44.410840639618442</v>
      </c>
      <c r="U15" s="64">
        <v>61.641845334314723</v>
      </c>
      <c r="V15" s="64">
        <v>48.338836265786419</v>
      </c>
      <c r="W15" s="64">
        <v>87.843877536616134</v>
      </c>
      <c r="X15" s="64">
        <v>48.631815982471956</v>
      </c>
      <c r="Y15" s="64">
        <v>77.570983973997173</v>
      </c>
      <c r="Z15" s="64">
        <v>84.035883747489308</v>
      </c>
      <c r="AA15" s="64">
        <v>57.561710060641431</v>
      </c>
      <c r="AB15" s="64">
        <v>67.360607108404395</v>
      </c>
      <c r="AC15" s="64">
        <v>72.486288082641565</v>
      </c>
      <c r="AD15" s="64">
        <v>68.685018494050865</v>
      </c>
      <c r="AE15" s="64">
        <v>55.57968539495571</v>
      </c>
      <c r="AF15" s="64">
        <v>66.158600938859621</v>
      </c>
      <c r="AG15" s="64">
        <v>75.242792171757443</v>
      </c>
      <c r="AH15" s="64">
        <v>82.891053352511136</v>
      </c>
      <c r="AI15" s="64">
        <v>99.833605545192796</v>
      </c>
      <c r="AJ15" s="64">
        <v>72.969357605223237</v>
      </c>
      <c r="AK15" s="64">
        <v>70.918427009014096</v>
      </c>
      <c r="AL15" s="64">
        <v>88.343050915890188</v>
      </c>
      <c r="AM15" s="64">
        <v>44.080960994515664</v>
      </c>
      <c r="AN15" s="64">
        <v>55.725532718542695</v>
      </c>
      <c r="AO15" s="64">
        <v>76.326110269676093</v>
      </c>
      <c r="AP15" s="64">
        <v>63.173662428300503</v>
      </c>
      <c r="AQ15" s="64">
        <v>86.361175622788778</v>
      </c>
      <c r="AR15" s="64">
        <v>58.108659839480509</v>
      </c>
      <c r="AS15" s="64">
        <v>100.9529998710465</v>
      </c>
      <c r="AT15" s="64">
        <v>58.751895504906635</v>
      </c>
      <c r="AU15" s="64">
        <v>59.324894265174777</v>
      </c>
      <c r="AV15" s="64">
        <v>53.821663802970875</v>
      </c>
      <c r="AW15" s="64">
        <v>88.792175824490158</v>
      </c>
      <c r="AX15" s="64">
        <v>91.049664255348517</v>
      </c>
      <c r="AY15" s="64">
        <v>83.297203851636198</v>
      </c>
      <c r="AZ15" s="64">
        <v>79.746924489177218</v>
      </c>
      <c r="BA15" s="64">
        <v>104.65841460864715</v>
      </c>
      <c r="BB15" s="64">
        <v>79.828303048666015</v>
      </c>
      <c r="BC15" s="64">
        <v>75.762461784919765</v>
      </c>
      <c r="BD15" s="64">
        <v>107.05778440294974</v>
      </c>
      <c r="BE15" s="64">
        <v>107.32092806373876</v>
      </c>
      <c r="BF15" s="64">
        <v>75.174338262224836</v>
      </c>
      <c r="BG15" s="64">
        <v>52.731203730201237</v>
      </c>
      <c r="BH15" s="64">
        <v>47.812307096822998</v>
      </c>
      <c r="BI15" s="64">
        <v>51.128875388591823</v>
      </c>
      <c r="BJ15" s="64">
        <v>67.285903288849539</v>
      </c>
      <c r="BK15" s="64">
        <v>68.281789003234962</v>
      </c>
      <c r="BL15" s="64">
        <v>71.346113422325899</v>
      </c>
      <c r="BM15" s="64">
        <v>54.480106840673578</v>
      </c>
      <c r="BN15" s="64">
        <v>73.963121003464423</v>
      </c>
      <c r="BO15" s="64">
        <v>70.403831824764808</v>
      </c>
      <c r="BP15" s="64">
        <v>101.01233843221979</v>
      </c>
      <c r="BQ15" s="64">
        <v>102.14486760356809</v>
      </c>
      <c r="BR15" s="64">
        <v>57.510748007508226</v>
      </c>
      <c r="BS15" s="64">
        <v>48.8332413755113</v>
      </c>
      <c r="BT15" s="64">
        <v>85.588714311794803</v>
      </c>
      <c r="BU15" s="64">
        <v>52.383627087472028</v>
      </c>
      <c r="BV15" s="64">
        <v>78.513998966136214</v>
      </c>
      <c r="BW15" s="64">
        <v>86.679952443187219</v>
      </c>
      <c r="BX15" s="64">
        <v>144.49435809940417</v>
      </c>
      <c r="BY15" s="64">
        <v>128.78747530979345</v>
      </c>
      <c r="BZ15" s="64">
        <v>97.87749521838424</v>
      </c>
      <c r="CA15" s="64">
        <v>118.01590933287443</v>
      </c>
      <c r="CB15" s="64">
        <v>79.600913788404895</v>
      </c>
      <c r="CC15" s="64">
        <v>41.009299015724764</v>
      </c>
      <c r="CD15" s="64">
        <v>26.294042683793094</v>
      </c>
      <c r="CE15" s="64">
        <v>31.630989414589664</v>
      </c>
      <c r="CF15" s="64">
        <v>30.062382561211763</v>
      </c>
      <c r="CG15" s="64">
        <v>48.679970841754454</v>
      </c>
      <c r="CH15" s="64">
        <v>50.405823095191259</v>
      </c>
      <c r="CI15" s="64">
        <v>64.096667133273343</v>
      </c>
      <c r="CJ15" s="64">
        <v>65.868458341709371</v>
      </c>
      <c r="CK15" s="64">
        <v>71.533738668903354</v>
      </c>
      <c r="CL15" s="64">
        <v>47.642116137071575</v>
      </c>
      <c r="CM15" s="64">
        <v>51.019827766973627</v>
      </c>
      <c r="CN15" s="64">
        <v>45.783568091877186</v>
      </c>
      <c r="CO15" s="64">
        <v>48.094221566027826</v>
      </c>
      <c r="CP15" s="64">
        <v>64.421635351710265</v>
      </c>
      <c r="CQ15" s="64">
        <v>16.421242087140829</v>
      </c>
      <c r="CR15" s="64">
        <v>16.637170107411965</v>
      </c>
      <c r="CS15" s="64">
        <v>24.466172879486372</v>
      </c>
      <c r="CT15" s="64">
        <v>27.446585416214077</v>
      </c>
      <c r="CU15" s="64">
        <v>33.465985876101882</v>
      </c>
      <c r="CV15" s="64">
        <v>43.134053215225634</v>
      </c>
      <c r="CW15" s="64">
        <v>36.144332163346988</v>
      </c>
      <c r="CX15" s="64">
        <v>58.048787373343849</v>
      </c>
      <c r="CY15" s="64">
        <v>35.210910835196735</v>
      </c>
      <c r="CZ15" s="64">
        <v>32.759617775540349</v>
      </c>
      <c r="DA15" s="64">
        <v>24.767467179353822</v>
      </c>
      <c r="DB15" s="64">
        <v>30.813668351909815</v>
      </c>
      <c r="DC15" s="64">
        <v>16.270403545338215</v>
      </c>
      <c r="DD15" s="64">
        <v>23.31491832913003</v>
      </c>
      <c r="DE15" s="64">
        <v>36.195344853255136</v>
      </c>
      <c r="DF15" s="64">
        <v>25.250430786329016</v>
      </c>
      <c r="DG15" s="64">
        <v>47.647479098667347</v>
      </c>
      <c r="DH15" s="64">
        <v>37.838036017604736</v>
      </c>
      <c r="DI15" s="64">
        <v>17.555652177740779</v>
      </c>
      <c r="DJ15" s="64">
        <v>25.781010755613522</v>
      </c>
      <c r="DK15" s="64">
        <v>18.84717191602433</v>
      </c>
      <c r="DL15" s="64">
        <v>24.379159935477592</v>
      </c>
      <c r="DM15" s="64">
        <v>14.749000927145815</v>
      </c>
      <c r="DN15" s="64">
        <v>14.686939048305359</v>
      </c>
      <c r="DO15" s="64">
        <v>9.9381858532755398</v>
      </c>
      <c r="DP15" s="64">
        <v>9.647104681947118</v>
      </c>
      <c r="DQ15" s="64">
        <v>12.460899721331973</v>
      </c>
      <c r="DR15" s="64">
        <v>20.491218623772916</v>
      </c>
      <c r="DS15" s="64">
        <v>23.769492515266361</v>
      </c>
      <c r="DT15" s="64">
        <v>22.021770824353631</v>
      </c>
      <c r="DU15" s="64">
        <v>28.991757760626708</v>
      </c>
      <c r="DV15" s="64">
        <v>30.13292758783852</v>
      </c>
      <c r="DW15" s="64">
        <v>28.417482309041141</v>
      </c>
      <c r="DX15" s="64">
        <v>17.670648975015681</v>
      </c>
      <c r="DY15" s="64">
        <v>17.134209748086139</v>
      </c>
      <c r="DZ15" s="64">
        <v>7.0181608440448908</v>
      </c>
      <c r="EA15" s="64">
        <v>9.8049867402036668</v>
      </c>
      <c r="EB15" s="64">
        <v>12.520984667881375</v>
      </c>
      <c r="EC15" s="64">
        <v>8.9547975849911445</v>
      </c>
      <c r="ED15" s="64">
        <v>19.833386970222566</v>
      </c>
      <c r="EE15" s="64">
        <v>16.305522216784322</v>
      </c>
      <c r="EF15" s="64">
        <v>30.027687282908193</v>
      </c>
      <c r="EG15" s="64">
        <v>19.74093425273831</v>
      </c>
      <c r="EH15" s="64">
        <v>36.71838466667527</v>
      </c>
      <c r="EI15" s="64">
        <v>16.792386618264167</v>
      </c>
      <c r="EJ15" s="64">
        <v>11.003714175898292</v>
      </c>
      <c r="EK15" s="64">
        <v>12.547693186467923</v>
      </c>
      <c r="EL15" s="64">
        <v>7.1412275098205562</v>
      </c>
      <c r="EM15" s="64">
        <v>5.6540286797454016</v>
      </c>
      <c r="EN15" s="64">
        <v>6.2053153095967808</v>
      </c>
      <c r="EO15" s="64">
        <v>10.499539021832803</v>
      </c>
      <c r="EP15" s="64">
        <v>15.753815289731484</v>
      </c>
      <c r="EQ15" s="64">
        <v>18.411358144567735</v>
      </c>
      <c r="ER15" s="64">
        <v>15.48909529863702</v>
      </c>
      <c r="ES15" s="64">
        <v>14.524674221472402</v>
      </c>
      <c r="ET15" s="64">
        <v>9.14691230505872</v>
      </c>
      <c r="EU15" s="64">
        <v>12.361377500972395</v>
      </c>
      <c r="EV15" s="64">
        <v>14.435569231821816</v>
      </c>
      <c r="EW15" s="64">
        <v>7.0069832669086649</v>
      </c>
      <c r="EX15" s="64">
        <v>6.2075806870177805</v>
      </c>
      <c r="EY15" s="64">
        <v>4.5287144787955294</v>
      </c>
      <c r="EZ15" s="64">
        <v>6.9770166337928261</v>
      </c>
      <c r="FA15" s="64">
        <v>6.8366969976633118</v>
      </c>
      <c r="FB15" s="64">
        <v>10.184677135959699</v>
      </c>
      <c r="FC15" s="64">
        <v>9.416565472675547</v>
      </c>
      <c r="FD15" s="64">
        <v>8.9884300758495819</v>
      </c>
      <c r="FE15" s="64">
        <v>7.7679955505151375</v>
      </c>
      <c r="FF15" s="64">
        <v>8.9908122730366618</v>
      </c>
      <c r="FG15" s="64">
        <v>8.3580000142498108</v>
      </c>
      <c r="FH15" s="64">
        <v>6.7065261200692428</v>
      </c>
      <c r="FI15" s="64">
        <v>5.5850808920427539</v>
      </c>
      <c r="FJ15" s="64">
        <v>2.5954745707883631</v>
      </c>
      <c r="FK15" s="64">
        <v>1.9351243471495272</v>
      </c>
      <c r="FL15" s="64">
        <v>4.3382640625983635</v>
      </c>
      <c r="FM15" s="64">
        <v>7.4505387082881516</v>
      </c>
      <c r="FN15" s="64">
        <v>9.5305445465797103</v>
      </c>
      <c r="FO15" s="64">
        <v>9.5005043511370619</v>
      </c>
      <c r="FP15" s="64">
        <v>11.54453949820808</v>
      </c>
      <c r="FQ15" s="64">
        <v>11.302712034156695</v>
      </c>
      <c r="FR15" s="64">
        <v>11.312469795056689</v>
      </c>
      <c r="FS15" s="64">
        <v>12.908707360954601</v>
      </c>
      <c r="FT15" s="64">
        <v>8.7633496444291215</v>
      </c>
      <c r="FU15" s="64">
        <v>6.4556151894505867</v>
      </c>
      <c r="FV15" s="64">
        <v>4.3218218388394467</v>
      </c>
      <c r="FW15" s="64">
        <v>4.8189698021100185</v>
      </c>
      <c r="FX15" s="64">
        <v>7.9663281230549838</v>
      </c>
      <c r="FY15" s="64">
        <v>13.743479296705575</v>
      </c>
      <c r="FZ15" s="64">
        <v>13.923498120076289</v>
      </c>
      <c r="GA15" s="64">
        <v>18.149429463784173</v>
      </c>
      <c r="GB15" s="64">
        <v>15.995658542492185</v>
      </c>
      <c r="GC15" s="64">
        <v>18.974220525569862</v>
      </c>
      <c r="GD15" s="64">
        <v>14.595856142691844</v>
      </c>
      <c r="GE15" s="64">
        <v>19.903017892253118</v>
      </c>
      <c r="GF15" s="64">
        <v>12.874955438182521</v>
      </c>
      <c r="GG15" s="64">
        <v>9.4888035654115725</v>
      </c>
      <c r="GH15" s="64">
        <v>7.5762729856514737</v>
      </c>
      <c r="GI15" s="64">
        <v>8.00041836810143</v>
      </c>
      <c r="GJ15" s="64">
        <v>9.3745419844021995</v>
      </c>
      <c r="GK15" s="64">
        <v>17.852025355485715</v>
      </c>
      <c r="GL15" s="64">
        <v>28.501082756663397</v>
      </c>
      <c r="GM15" s="64">
        <v>33.025375076907473</v>
      </c>
      <c r="GN15" s="64">
        <v>35.657826059377477</v>
      </c>
      <c r="GO15" s="64">
        <v>39.480607522991292</v>
      </c>
      <c r="GP15" s="64">
        <v>75.86065380441481</v>
      </c>
      <c r="GQ15" s="64">
        <v>63.803468743056847</v>
      </c>
      <c r="GR15" s="64">
        <v>26.739522156639058</v>
      </c>
      <c r="GS15" s="64">
        <v>51.901453132506568</v>
      </c>
      <c r="GT15" s="64">
        <v>33.264009803429467</v>
      </c>
      <c r="GU15" s="64">
        <v>30.9497810026315</v>
      </c>
      <c r="GV15" s="64">
        <v>39.510626984136259</v>
      </c>
      <c r="GW15" s="64">
        <v>44.529317495345829</v>
      </c>
      <c r="GX15" s="64">
        <v>67.791600442962846</v>
      </c>
      <c r="GY15" s="64">
        <v>48.922916660728418</v>
      </c>
      <c r="GZ15" s="64">
        <v>42.991249900478898</v>
      </c>
      <c r="HA15" s="64">
        <v>58.280289240380398</v>
      </c>
      <c r="HB15" s="64">
        <v>50.162243466682298</v>
      </c>
      <c r="HC15" s="64">
        <v>54.930842141637697</v>
      </c>
      <c r="HD15" s="64">
        <v>36.795552426587001</v>
      </c>
      <c r="HE15" s="64">
        <v>29.099846325826601</v>
      </c>
      <c r="HF15" s="64">
        <v>16.5241473616096</v>
      </c>
      <c r="HG15" s="64">
        <v>18.799276869737898</v>
      </c>
      <c r="HH15" s="64">
        <v>13.2847875647045</v>
      </c>
      <c r="HI15" s="64">
        <v>19.402196860900499</v>
      </c>
      <c r="HJ15" s="64">
        <v>31.077205457105599</v>
      </c>
      <c r="HK15" s="64">
        <v>25.341125769147901</v>
      </c>
      <c r="HL15" s="64">
        <v>30.272885011966</v>
      </c>
      <c r="HM15" s="64">
        <v>24.133844400512999</v>
      </c>
      <c r="HN15" s="64">
        <v>41.061388381091597</v>
      </c>
      <c r="HO15" s="64">
        <v>15.180294724985099</v>
      </c>
      <c r="HP15" s="64">
        <v>14.922677164985799</v>
      </c>
      <c r="HQ15" s="64">
        <v>9.3222511715710095</v>
      </c>
      <c r="HR15" s="64">
        <v>6.9922945523451698</v>
      </c>
      <c r="HS15" s="64">
        <v>15.2208581480256</v>
      </c>
      <c r="HT15" s="64">
        <v>28.667327130164399</v>
      </c>
      <c r="HU15" s="64">
        <v>43.0885747042636</v>
      </c>
      <c r="HV15" s="64">
        <v>57.731246673087398</v>
      </c>
      <c r="HW15" s="64">
        <v>73.369594607213699</v>
      </c>
      <c r="HX15" s="64">
        <v>64.244389314658207</v>
      </c>
      <c r="HY15" s="64">
        <v>77.149342304756203</v>
      </c>
      <c r="HZ15" s="64">
        <v>84.447997281176796</v>
      </c>
      <c r="IA15" s="64">
        <v>89.950363041389807</v>
      </c>
      <c r="IB15" s="64">
        <v>28.129347096041101</v>
      </c>
      <c r="IC15" s="64">
        <v>71.602820397507202</v>
      </c>
      <c r="ID15" s="64">
        <v>60.382228442087602</v>
      </c>
      <c r="IE15" s="64">
        <v>70.006154773722599</v>
      </c>
      <c r="IF15" s="64">
        <v>116.99053253883901</v>
      </c>
      <c r="IG15" s="64">
        <v>168.787127893004</v>
      </c>
      <c r="IH15" s="64">
        <v>120.616937861078</v>
      </c>
      <c r="II15" s="64">
        <v>134.55061946847499</v>
      </c>
      <c r="IJ15" s="12">
        <v>123.98252689802</v>
      </c>
      <c r="IK15" s="64">
        <v>114.90989828838001</v>
      </c>
      <c r="IL15" s="64">
        <v>121.438845977695</v>
      </c>
      <c r="IM15" s="64">
        <v>121.34094667076801</v>
      </c>
      <c r="IN15" s="64">
        <v>73.3372159153285</v>
      </c>
      <c r="IO15" s="64">
        <v>117.073535648922</v>
      </c>
      <c r="IP15" s="64">
        <v>68.9133924978116</v>
      </c>
      <c r="IQ15" s="64">
        <v>48.878831044984302</v>
      </c>
      <c r="IR15" s="64">
        <v>59.472006793103198</v>
      </c>
      <c r="IS15" s="64">
        <v>100.70461682111601</v>
      </c>
      <c r="IT15" s="64">
        <v>105.451740223469</v>
      </c>
      <c r="IU15" s="64">
        <v>92.393141870539296</v>
      </c>
      <c r="IV15" s="12">
        <v>88.052696246864301</v>
      </c>
      <c r="IW15" s="64">
        <v>99.330108601779799</v>
      </c>
      <c r="IX15" s="12">
        <v>111.990835210589</v>
      </c>
      <c r="IY15" s="12">
        <v>111.31592548877499</v>
      </c>
    </row>
    <row r="16" spans="1:259" ht="12" customHeight="1">
      <c r="A16" s="3"/>
      <c r="B16" s="3"/>
      <c r="C16" s="3"/>
      <c r="D16" s="3" t="s">
        <v>1</v>
      </c>
      <c r="E16" s="64">
        <v>0.16249096149848943</v>
      </c>
      <c r="F16" s="64">
        <v>0.10126456729332452</v>
      </c>
      <c r="G16" s="64">
        <v>8.6184639999999993E-2</v>
      </c>
      <c r="H16" s="64">
        <v>9.6431829999999996E-2</v>
      </c>
      <c r="I16" s="64">
        <v>0.12005697999999998</v>
      </c>
      <c r="J16" s="64">
        <v>0.14381161000000001</v>
      </c>
      <c r="K16" s="64">
        <v>0.14214060000000001</v>
      </c>
      <c r="L16" s="64">
        <v>0.14176774000000003</v>
      </c>
      <c r="M16" s="64">
        <v>7.8280299999999997E-2</v>
      </c>
      <c r="N16" s="64">
        <v>7.1115641171872634E-2</v>
      </c>
      <c r="O16" s="64">
        <v>0.17994537980134015</v>
      </c>
      <c r="P16" s="64">
        <v>0.2139392602564669</v>
      </c>
      <c r="Q16" s="64">
        <v>0.17954717936277151</v>
      </c>
      <c r="R16" s="64">
        <v>0.18618810871430885</v>
      </c>
      <c r="S16" s="64">
        <v>0.28224483320670135</v>
      </c>
      <c r="T16" s="64">
        <v>0.30985234552864321</v>
      </c>
      <c r="U16" s="64">
        <v>0.17155584973987342</v>
      </c>
      <c r="V16" s="64">
        <v>0.10773988000000001</v>
      </c>
      <c r="W16" s="64">
        <v>0.20869372999999999</v>
      </c>
      <c r="X16" s="64">
        <v>0.17397717999999998</v>
      </c>
      <c r="Y16" s="64">
        <v>8.1694304702637124E-2</v>
      </c>
      <c r="Z16" s="64">
        <v>0.18401983999999999</v>
      </c>
      <c r="AA16" s="64">
        <v>0.39561025</v>
      </c>
      <c r="AB16" s="64">
        <v>0.18951934000000001</v>
      </c>
      <c r="AC16" s="64">
        <v>0.29549868000000001</v>
      </c>
      <c r="AD16" s="64">
        <v>0.19011453999999997</v>
      </c>
      <c r="AE16" s="64">
        <v>0.15431957999999998</v>
      </c>
      <c r="AF16" s="64">
        <v>0.15725723</v>
      </c>
      <c r="AG16" s="64">
        <v>0.10300511999999999</v>
      </c>
      <c r="AH16" s="64">
        <v>0</v>
      </c>
      <c r="AI16" s="64">
        <v>9.5491639999999989E-2</v>
      </c>
      <c r="AJ16" s="64">
        <v>0.15416641</v>
      </c>
      <c r="AK16" s="64">
        <v>0.20995321000000003</v>
      </c>
      <c r="AL16" s="64">
        <v>0.22250396104253567</v>
      </c>
      <c r="AM16" s="64">
        <v>5.8381859999999994E-2</v>
      </c>
      <c r="AN16" s="64">
        <v>0</v>
      </c>
      <c r="AO16" s="64">
        <v>0.28692923999999997</v>
      </c>
      <c r="AP16" s="64">
        <v>8.9505230000000005E-2</v>
      </c>
      <c r="AQ16" s="64">
        <v>0.32136031999999992</v>
      </c>
      <c r="AR16" s="64">
        <v>0.25104702000000001</v>
      </c>
      <c r="AS16" s="64">
        <v>9.4046460000000012E-2</v>
      </c>
      <c r="AT16" s="64">
        <v>0</v>
      </c>
      <c r="AU16" s="64">
        <v>0.23927742000000002</v>
      </c>
      <c r="AV16" s="64">
        <v>0</v>
      </c>
      <c r="AW16" s="64">
        <v>0.26370784999999997</v>
      </c>
      <c r="AX16" s="64">
        <v>4.9935899999999998E-2</v>
      </c>
      <c r="AY16" s="64">
        <v>0</v>
      </c>
      <c r="AZ16" s="64">
        <v>4.8877379999999998E-2</v>
      </c>
      <c r="BA16" s="64">
        <v>0</v>
      </c>
      <c r="BB16" s="64">
        <v>0</v>
      </c>
      <c r="BC16" s="64">
        <v>7.2871359999999996E-2</v>
      </c>
      <c r="BD16" s="64">
        <v>9.365888E-2</v>
      </c>
      <c r="BE16" s="64">
        <v>0.28205982000000002</v>
      </c>
      <c r="BF16" s="64">
        <v>7.0614210000000011E-2</v>
      </c>
      <c r="BG16" s="64">
        <v>0</v>
      </c>
      <c r="BH16" s="64">
        <v>0</v>
      </c>
      <c r="BI16" s="64">
        <v>7.5206220000000004E-2</v>
      </c>
      <c r="BJ16" s="64">
        <v>5.0983260000000002E-2</v>
      </c>
      <c r="BK16" s="64">
        <v>0.15195409999999998</v>
      </c>
      <c r="BL16" s="64">
        <v>7.561669E-2</v>
      </c>
      <c r="BM16" s="64">
        <v>0.10651333</v>
      </c>
      <c r="BN16" s="64">
        <v>5.3881829999999999E-2</v>
      </c>
      <c r="BO16" s="64">
        <v>0</v>
      </c>
      <c r="BP16" s="64">
        <v>0.46137942999999998</v>
      </c>
      <c r="BQ16" s="64">
        <v>1.7224609851837168E-6</v>
      </c>
      <c r="BR16" s="64">
        <v>0</v>
      </c>
      <c r="BS16" s="64">
        <v>0</v>
      </c>
      <c r="BT16" s="64">
        <v>0</v>
      </c>
      <c r="BU16" s="64">
        <v>0</v>
      </c>
      <c r="BV16" s="64">
        <v>0.12625173000000001</v>
      </c>
      <c r="BW16" s="64">
        <v>0</v>
      </c>
      <c r="BX16" s="64">
        <v>8.3778850000000002E-2</v>
      </c>
      <c r="BY16" s="64">
        <v>0</v>
      </c>
      <c r="BZ16" s="64">
        <v>0</v>
      </c>
      <c r="CA16" s="64">
        <v>0</v>
      </c>
      <c r="CB16" s="64">
        <v>2.0234864069759996E-4</v>
      </c>
      <c r="CC16" s="64">
        <v>2.9249359581887997E-4</v>
      </c>
      <c r="CD16" s="64">
        <v>4.9877013514559995E-4</v>
      </c>
      <c r="CE16" s="64">
        <v>6.7762924507524802E-2</v>
      </c>
      <c r="CF16" s="64">
        <v>3.0565559221344002E-4</v>
      </c>
      <c r="CG16" s="64">
        <v>1.3962999999999999E-4</v>
      </c>
      <c r="CH16" s="64">
        <v>0.21332985055386691</v>
      </c>
      <c r="CI16" s="64">
        <v>0.24472194623179042</v>
      </c>
      <c r="CJ16" s="64">
        <v>0.16019459999999999</v>
      </c>
      <c r="CK16" s="64">
        <v>8.7793461457423033E-2</v>
      </c>
      <c r="CL16" s="64">
        <v>4.769164495307008E-2</v>
      </c>
      <c r="CM16" s="64">
        <v>4.5024519593530883E-2</v>
      </c>
      <c r="CN16" s="64">
        <v>2.3247861310238722E-2</v>
      </c>
      <c r="CO16" s="64">
        <v>0.11576772</v>
      </c>
      <c r="CP16" s="64">
        <v>2.5685927054819521E-2</v>
      </c>
      <c r="CQ16" s="64">
        <v>8.0024679999999987E-2</v>
      </c>
      <c r="CR16" s="64">
        <v>0</v>
      </c>
      <c r="CS16" s="64">
        <v>1.1105515239393599E-2</v>
      </c>
      <c r="CT16" s="64">
        <v>0.10247072</v>
      </c>
      <c r="CU16" s="64">
        <v>0.10419813</v>
      </c>
      <c r="CV16" s="64">
        <v>0.10333528</v>
      </c>
      <c r="CW16" s="64">
        <v>0</v>
      </c>
      <c r="CX16" s="64">
        <v>8.5586569333599039E-2</v>
      </c>
      <c r="CY16" s="64">
        <v>0</v>
      </c>
      <c r="CZ16" s="64">
        <v>7.5482218275839996E-5</v>
      </c>
      <c r="DA16" s="64">
        <v>0</v>
      </c>
      <c r="DB16" s="64">
        <v>0</v>
      </c>
      <c r="DC16" s="64">
        <v>0</v>
      </c>
      <c r="DD16" s="64">
        <v>0</v>
      </c>
      <c r="DE16" s="64">
        <v>2.0363396385888002E-4</v>
      </c>
      <c r="DF16" s="64">
        <v>4.5165205281972909E-4</v>
      </c>
      <c r="DG16" s="64">
        <v>4.9994999999999998E-4</v>
      </c>
      <c r="DH16" s="64">
        <v>0</v>
      </c>
      <c r="DI16" s="64">
        <v>0</v>
      </c>
      <c r="DJ16" s="64">
        <v>0</v>
      </c>
      <c r="DK16" s="64">
        <v>0</v>
      </c>
      <c r="DL16" s="64">
        <v>0</v>
      </c>
      <c r="DM16" s="64">
        <v>0</v>
      </c>
      <c r="DN16" s="64">
        <v>0</v>
      </c>
      <c r="DO16" s="64">
        <v>0</v>
      </c>
      <c r="DP16" s="64">
        <v>0</v>
      </c>
      <c r="DQ16" s="64">
        <v>0</v>
      </c>
      <c r="DR16" s="64">
        <v>0</v>
      </c>
      <c r="DS16" s="64">
        <v>0</v>
      </c>
      <c r="DT16" s="64">
        <v>0</v>
      </c>
      <c r="DU16" s="64">
        <v>0</v>
      </c>
      <c r="DV16" s="64">
        <v>0</v>
      </c>
      <c r="DW16" s="64">
        <v>0</v>
      </c>
      <c r="DX16" s="64">
        <v>0</v>
      </c>
      <c r="DY16" s="64">
        <v>0</v>
      </c>
      <c r="DZ16" s="64">
        <v>0</v>
      </c>
      <c r="EA16" s="64">
        <v>0</v>
      </c>
      <c r="EB16" s="64">
        <v>0</v>
      </c>
      <c r="EC16" s="64">
        <v>0</v>
      </c>
      <c r="ED16" s="64">
        <v>0</v>
      </c>
      <c r="EE16" s="64">
        <v>0</v>
      </c>
      <c r="EF16" s="64">
        <v>0</v>
      </c>
      <c r="EG16" s="64">
        <v>4.3700609858591996E-4</v>
      </c>
      <c r="EH16" s="64">
        <v>1.6286265151392002E-4</v>
      </c>
      <c r="EI16" s="64">
        <v>1.8843435364992002E-4</v>
      </c>
      <c r="EJ16" s="64">
        <v>1.3773E-4</v>
      </c>
      <c r="EK16" s="64">
        <v>1.7683E-4</v>
      </c>
      <c r="EL16" s="64">
        <v>1.2198000000000001E-4</v>
      </c>
      <c r="EM16" s="64">
        <v>1.7825999999999999E-4</v>
      </c>
      <c r="EN16" s="64">
        <v>2.0730000000000002E-4</v>
      </c>
      <c r="EO16" s="64">
        <v>3.1650999999999999E-4</v>
      </c>
      <c r="EP16" s="64">
        <v>1.0651999999999999E-4</v>
      </c>
      <c r="EQ16" s="64">
        <v>2.2240000000000001E-4</v>
      </c>
      <c r="ER16" s="64">
        <v>6.2595000000000003E-3</v>
      </c>
      <c r="ES16" s="64">
        <v>1.3846999999999999E-4</v>
      </c>
      <c r="ET16" s="64">
        <v>3.3432670000000005E-2</v>
      </c>
      <c r="EU16" s="64">
        <v>0</v>
      </c>
      <c r="EV16" s="64">
        <v>1.6885228487808002E-4</v>
      </c>
      <c r="EW16" s="64">
        <v>1.7091328256255996E-4</v>
      </c>
      <c r="EX16" s="64">
        <v>0</v>
      </c>
      <c r="EY16" s="64">
        <v>9.1559999999999998E-5</v>
      </c>
      <c r="EZ16" s="64">
        <v>1.5045E-4</v>
      </c>
      <c r="FA16" s="64">
        <v>1.1142E-4</v>
      </c>
      <c r="FB16" s="64">
        <v>0</v>
      </c>
      <c r="FC16" s="64">
        <v>1.1628E-4</v>
      </c>
      <c r="FD16" s="64">
        <v>0</v>
      </c>
      <c r="FE16" s="64">
        <v>0</v>
      </c>
      <c r="FF16" s="64">
        <v>0</v>
      </c>
      <c r="FG16" s="64">
        <v>0</v>
      </c>
      <c r="FH16" s="64">
        <v>0</v>
      </c>
      <c r="FI16" s="64">
        <v>0</v>
      </c>
      <c r="FJ16" s="64">
        <v>0</v>
      </c>
      <c r="FK16" s="64">
        <v>0</v>
      </c>
      <c r="FL16" s="64">
        <v>0</v>
      </c>
      <c r="FM16" s="64">
        <v>0</v>
      </c>
      <c r="FN16" s="64">
        <v>0</v>
      </c>
      <c r="FO16" s="64">
        <v>0</v>
      </c>
      <c r="FP16" s="64">
        <v>0</v>
      </c>
      <c r="FQ16" s="64">
        <v>0</v>
      </c>
      <c r="FR16" s="64">
        <v>4.2310903197526935E-5</v>
      </c>
      <c r="FS16" s="64">
        <v>0</v>
      </c>
      <c r="FT16" s="64">
        <v>0</v>
      </c>
      <c r="FU16" s="64">
        <v>7.4344058613870154E-2</v>
      </c>
      <c r="FV16" s="64">
        <v>0</v>
      </c>
      <c r="FW16" s="64">
        <v>4.0399999999999999E-5</v>
      </c>
      <c r="FX16" s="64">
        <v>0</v>
      </c>
      <c r="FY16" s="64">
        <v>0</v>
      </c>
      <c r="FZ16" s="64">
        <v>0</v>
      </c>
      <c r="GA16" s="64">
        <v>0</v>
      </c>
      <c r="GB16" s="64">
        <v>9.9936304057339442E-2</v>
      </c>
      <c r="GC16" s="64">
        <v>0</v>
      </c>
      <c r="GD16" s="64">
        <v>5.0653859872664811E-2</v>
      </c>
      <c r="GE16" s="64">
        <v>7.7802367755379687E-2</v>
      </c>
      <c r="GF16" s="64">
        <v>0.10335708796528281</v>
      </c>
      <c r="GG16" s="64">
        <v>2.1379E-4</v>
      </c>
      <c r="GH16" s="64">
        <v>0</v>
      </c>
      <c r="GI16" s="64">
        <v>1.1026477802991869E-4</v>
      </c>
      <c r="GJ16" s="64">
        <v>1.0945E-4</v>
      </c>
      <c r="GK16" s="64">
        <v>3.9942699346542365E-5</v>
      </c>
      <c r="GL16" s="64">
        <v>2.6868999999999998E-4</v>
      </c>
      <c r="GM16" s="64">
        <v>1.9599999999999999E-4</v>
      </c>
      <c r="GN16" s="64">
        <v>1.437E-4</v>
      </c>
      <c r="GO16" s="64">
        <v>1.011E-4</v>
      </c>
      <c r="GP16" s="64">
        <v>2.6244445243060592E-4</v>
      </c>
      <c r="GQ16" s="64">
        <v>4.9195018539726731E-4</v>
      </c>
      <c r="GR16" s="64">
        <v>2.1252771162152289E-4</v>
      </c>
      <c r="GS16" s="64">
        <v>5.853612371152639E-4</v>
      </c>
      <c r="GT16" s="64">
        <v>3.7961184753239162E-4</v>
      </c>
      <c r="GU16" s="64">
        <v>6.6699889116525642E-4</v>
      </c>
      <c r="GV16" s="64">
        <v>5.6894075031280525E-4</v>
      </c>
      <c r="GW16" s="64">
        <v>4.2854404729485509E-4</v>
      </c>
      <c r="GX16" s="64">
        <v>4.358543267351389E-4</v>
      </c>
      <c r="GY16" s="64">
        <v>2.2977591334223749E-4</v>
      </c>
      <c r="GZ16" s="64">
        <v>7.8267455905258658E-4</v>
      </c>
      <c r="HA16" s="64">
        <v>6.0790890004217598E-4</v>
      </c>
      <c r="HB16" s="64">
        <v>3.9146583050906697E-4</v>
      </c>
      <c r="HC16" s="64">
        <v>3.7384444203138401E-4</v>
      </c>
      <c r="HD16" s="64">
        <v>0</v>
      </c>
      <c r="HE16" s="64">
        <v>7.4666299760341704E-5</v>
      </c>
      <c r="HF16" s="64">
        <v>2.7499000000000002E-4</v>
      </c>
      <c r="HG16" s="64">
        <v>3.58033030931354E-4</v>
      </c>
      <c r="HH16" s="64">
        <v>1.26727909548283E-4</v>
      </c>
      <c r="HI16" s="64">
        <v>3.81748814673424E-4</v>
      </c>
      <c r="HJ16" s="64">
        <v>7.0022508587539204E-4</v>
      </c>
      <c r="HK16" s="64">
        <v>5.0436260241210496E-4</v>
      </c>
      <c r="HL16" s="64">
        <v>6.0621377348422999E-4</v>
      </c>
      <c r="HM16" s="64">
        <v>4.2423104882657501E-4</v>
      </c>
      <c r="HN16" s="64">
        <v>1.5799999999999999E-4</v>
      </c>
      <c r="HO16" s="64">
        <v>5.8617035669326803E-4</v>
      </c>
      <c r="HP16" s="64">
        <v>7.4271000000000005E-4</v>
      </c>
      <c r="HQ16" s="64">
        <v>5.0721956493675704E-4</v>
      </c>
      <c r="HR16" s="64">
        <v>1.0366682911473501E-3</v>
      </c>
      <c r="HS16" s="64">
        <v>1.5803214101856901E-3</v>
      </c>
      <c r="HT16" s="64">
        <v>1.49696459669054E-3</v>
      </c>
      <c r="HU16" s="64">
        <v>1.04062074681342E-3</v>
      </c>
      <c r="HV16" s="64">
        <v>1.0914159546822301E-3</v>
      </c>
      <c r="HW16" s="64">
        <v>1.39853392910719E-3</v>
      </c>
      <c r="HX16" s="64">
        <v>1.4121699999999999E-3</v>
      </c>
      <c r="HY16" s="64">
        <v>8.2887793562054599E-4</v>
      </c>
      <c r="HZ16" s="64">
        <v>1.1714090950775101E-3</v>
      </c>
      <c r="IA16" s="64">
        <v>1.07698147059917E-3</v>
      </c>
      <c r="IB16" s="64">
        <v>1.2837562358474701E-3</v>
      </c>
      <c r="IC16" s="64">
        <v>1.3850166278612599E-3</v>
      </c>
      <c r="ID16" s="64">
        <v>1.08503401584506E-3</v>
      </c>
      <c r="IE16" s="64">
        <v>1.08318003961504E-3</v>
      </c>
      <c r="IF16" s="64">
        <v>1.29563441676974E-3</v>
      </c>
      <c r="IG16" s="64">
        <v>1.3197053660768301E-3</v>
      </c>
      <c r="IH16" s="64">
        <v>1.4932475803458699E-3</v>
      </c>
      <c r="II16" s="64">
        <v>9.46686608619094E-4</v>
      </c>
      <c r="IJ16" s="12">
        <v>1.6106184058850999E-3</v>
      </c>
      <c r="IK16" s="64">
        <v>1.09963156150281E-3</v>
      </c>
      <c r="IL16" s="64">
        <v>9.97885851559639E-4</v>
      </c>
      <c r="IM16" s="64">
        <v>9.6956771650910396E-4</v>
      </c>
      <c r="IN16" s="64">
        <v>1.9871001728832701E-3</v>
      </c>
      <c r="IO16" s="64">
        <v>1.5710497383630299E-3</v>
      </c>
      <c r="IP16" s="64">
        <v>1.34098536049664E-3</v>
      </c>
      <c r="IQ16" s="64">
        <v>1.68669063501656E-3</v>
      </c>
      <c r="IR16" s="64">
        <v>1.3138930840396899E-3</v>
      </c>
      <c r="IS16" s="64">
        <v>1.38380896994054E-3</v>
      </c>
      <c r="IT16" s="64">
        <v>2.5510722515511499E-3</v>
      </c>
      <c r="IU16" s="64">
        <v>2.0768620924287999E-3</v>
      </c>
      <c r="IV16" s="12">
        <v>4.8807911949998797E-3</v>
      </c>
      <c r="IW16" s="64">
        <v>1.60102010469437E-3</v>
      </c>
      <c r="IX16" s="12">
        <v>1.71380024352729E-3</v>
      </c>
      <c r="IY16" s="12">
        <v>1.3571848180007899E-3</v>
      </c>
    </row>
    <row r="17" spans="1:259" ht="12" customHeight="1">
      <c r="A17" s="3"/>
      <c r="B17" s="3"/>
      <c r="C17" s="3"/>
      <c r="D17" s="3" t="s">
        <v>32</v>
      </c>
      <c r="E17" s="64">
        <v>0.15463339355229475</v>
      </c>
      <c r="F17" s="64">
        <v>8.2995984582855037E-2</v>
      </c>
      <c r="G17" s="64">
        <v>0.10647622139338721</v>
      </c>
      <c r="H17" s="64">
        <v>0.14147775013648056</v>
      </c>
      <c r="I17" s="64">
        <v>0.11956358922467679</v>
      </c>
      <c r="J17" s="64">
        <v>0.1370113849059717</v>
      </c>
      <c r="K17" s="64">
        <v>0.21791233113976566</v>
      </c>
      <c r="L17" s="64">
        <v>0.2277300582852623</v>
      </c>
      <c r="M17" s="64">
        <v>0.18165849918630983</v>
      </c>
      <c r="N17" s="64">
        <v>0.13765999240416799</v>
      </c>
      <c r="O17" s="64">
        <v>0.17372329807815079</v>
      </c>
      <c r="P17" s="64">
        <v>0.13899152261472972</v>
      </c>
      <c r="Q17" s="64">
        <v>8.682076386706342</v>
      </c>
      <c r="R17" s="64">
        <v>0.18722687183038628</v>
      </c>
      <c r="S17" s="64">
        <v>0.35420384506773245</v>
      </c>
      <c r="T17" s="64">
        <v>0.21655858665984004</v>
      </c>
      <c r="U17" s="64">
        <v>0.35130913247218976</v>
      </c>
      <c r="V17" s="64">
        <v>0.2786800111303106</v>
      </c>
      <c r="W17" s="64">
        <v>0.15173261283738165</v>
      </c>
      <c r="X17" s="64">
        <v>0.14270537888673571</v>
      </c>
      <c r="Y17" s="64">
        <v>0.2354121896989558</v>
      </c>
      <c r="Z17" s="64">
        <v>0.26622715831678617</v>
      </c>
      <c r="AA17" s="64">
        <v>0.2497314540994674</v>
      </c>
      <c r="AB17" s="64">
        <v>0.31078272612930513</v>
      </c>
      <c r="AC17" s="64">
        <v>0.28983303712431885</v>
      </c>
      <c r="AD17" s="64">
        <v>0.16702776028764382</v>
      </c>
      <c r="AE17" s="64">
        <v>0.32001170970242487</v>
      </c>
      <c r="AF17" s="64">
        <v>0.29421967566881418</v>
      </c>
      <c r="AG17" s="64">
        <v>0.40129935598016037</v>
      </c>
      <c r="AH17" s="64">
        <v>0.34563983937298443</v>
      </c>
      <c r="AI17" s="64">
        <v>0.31651550378484161</v>
      </c>
      <c r="AJ17" s="64">
        <v>0.30043334561642193</v>
      </c>
      <c r="AK17" s="64">
        <v>0.37321971389805175</v>
      </c>
      <c r="AL17" s="64">
        <v>0.48736066325993438</v>
      </c>
      <c r="AM17" s="64">
        <v>0.17917853027851871</v>
      </c>
      <c r="AN17" s="64">
        <v>0.22879400168200176</v>
      </c>
      <c r="AO17" s="64">
        <v>0.36639850108366195</v>
      </c>
      <c r="AP17" s="64">
        <v>0.19487615315758786</v>
      </c>
      <c r="AQ17" s="64">
        <v>0.43463065892385205</v>
      </c>
      <c r="AR17" s="64">
        <v>0.22825169557486807</v>
      </c>
      <c r="AS17" s="64">
        <v>0.26695765562465407</v>
      </c>
      <c r="AT17" s="64">
        <v>0.4038945297856727</v>
      </c>
      <c r="AU17" s="64">
        <v>0.49963818503745328</v>
      </c>
      <c r="AV17" s="64">
        <v>0.3341197371964002</v>
      </c>
      <c r="AW17" s="64">
        <v>0.15773826444586725</v>
      </c>
      <c r="AX17" s="64">
        <v>0.23316227008080018</v>
      </c>
      <c r="AY17" s="64">
        <v>0.30819777865384035</v>
      </c>
      <c r="AZ17" s="64">
        <v>0.23169289105579394</v>
      </c>
      <c r="BA17" s="64">
        <v>0.15903495963134429</v>
      </c>
      <c r="BB17" s="64">
        <v>0.38262292055630398</v>
      </c>
      <c r="BC17" s="64">
        <v>0.27340514879794209</v>
      </c>
      <c r="BD17" s="64">
        <v>0.23938564822559422</v>
      </c>
      <c r="BE17" s="64">
        <v>0.3089268666882074</v>
      </c>
      <c r="BF17" s="64">
        <v>0.21604679143071995</v>
      </c>
      <c r="BG17" s="64">
        <v>0.27960344342006382</v>
      </c>
      <c r="BH17" s="64">
        <v>0.35863710593999204</v>
      </c>
      <c r="BI17" s="64">
        <v>0.22066349703121579</v>
      </c>
      <c r="BJ17" s="64">
        <v>0.44366192790677395</v>
      </c>
      <c r="BK17" s="64">
        <v>0.24439290490331553</v>
      </c>
      <c r="BL17" s="64">
        <v>0.22913599330763146</v>
      </c>
      <c r="BM17" s="64">
        <v>0.35135899419768191</v>
      </c>
      <c r="BN17" s="64">
        <v>0.43704020001019711</v>
      </c>
      <c r="BO17" s="64">
        <v>0.30475147943731173</v>
      </c>
      <c r="BP17" s="64">
        <v>0.29996484761367942</v>
      </c>
      <c r="BQ17" s="64">
        <v>0.38086271326607468</v>
      </c>
      <c r="BR17" s="64">
        <v>0.27528963762252034</v>
      </c>
      <c r="BS17" s="64">
        <v>0.33684099493725761</v>
      </c>
      <c r="BT17" s="64">
        <v>0.2942172881754373</v>
      </c>
      <c r="BU17" s="64">
        <v>0.49183987835501963</v>
      </c>
      <c r="BV17" s="64">
        <v>0.27226530851411518</v>
      </c>
      <c r="BW17" s="64">
        <v>0.37279356977285055</v>
      </c>
      <c r="BX17" s="64">
        <v>0.57959427402812347</v>
      </c>
      <c r="BY17" s="64">
        <v>0.26095518717118826</v>
      </c>
      <c r="BZ17" s="64">
        <v>0.13248795302295358</v>
      </c>
      <c r="CA17" s="64">
        <v>0.1825086345232893</v>
      </c>
      <c r="CB17" s="64">
        <v>0.3277489048432557</v>
      </c>
      <c r="CC17" s="64">
        <v>0.22263778650821403</v>
      </c>
      <c r="CD17" s="64">
        <v>0.25442420434238672</v>
      </c>
      <c r="CE17" s="64">
        <v>0.32972629252918595</v>
      </c>
      <c r="CF17" s="64">
        <v>0.33708119630176703</v>
      </c>
      <c r="CG17" s="64">
        <v>0.28915832337599512</v>
      </c>
      <c r="CH17" s="64">
        <v>0.16968593452110639</v>
      </c>
      <c r="CI17" s="64">
        <v>0.3389584061878182</v>
      </c>
      <c r="CJ17" s="64">
        <v>0.35589460678424334</v>
      </c>
      <c r="CK17" s="64">
        <v>0.24691334201377479</v>
      </c>
      <c r="CL17" s="64">
        <v>0.20912068160202019</v>
      </c>
      <c r="CM17" s="64">
        <v>0.30910303892387581</v>
      </c>
      <c r="CN17" s="64">
        <v>0.29372240434757946</v>
      </c>
      <c r="CO17" s="64">
        <v>0.19713638518405346</v>
      </c>
      <c r="CP17" s="64">
        <v>0.26928000959124049</v>
      </c>
      <c r="CQ17" s="64">
        <v>0.28780383667112702</v>
      </c>
      <c r="CR17" s="64">
        <v>0.52113889894217724</v>
      </c>
      <c r="CS17" s="64">
        <v>0.32180429444160186</v>
      </c>
      <c r="CT17" s="64">
        <v>0.42663921026653179</v>
      </c>
      <c r="CU17" s="64">
        <v>0.49854095404216447</v>
      </c>
      <c r="CV17" s="64">
        <v>0.38027663252404054</v>
      </c>
      <c r="CW17" s="64">
        <v>0.20704088134179485</v>
      </c>
      <c r="CX17" s="64">
        <v>0.25174480437278957</v>
      </c>
      <c r="CY17" s="64">
        <v>0.28893792872926843</v>
      </c>
      <c r="CZ17" s="64">
        <v>0.41877479175768256</v>
      </c>
      <c r="DA17" s="64">
        <v>0.48741728775908277</v>
      </c>
      <c r="DB17" s="64">
        <v>4.125002171118939E-2</v>
      </c>
      <c r="DC17" s="64">
        <v>0.63647034731733798</v>
      </c>
      <c r="DD17" s="64">
        <v>0.91549178608178972</v>
      </c>
      <c r="DE17" s="64">
        <v>0.36079211500952946</v>
      </c>
      <c r="DF17" s="64">
        <v>0.43401460448382151</v>
      </c>
      <c r="DG17" s="64">
        <v>0.46529755392257027</v>
      </c>
      <c r="DH17" s="64">
        <v>0.45266355627009119</v>
      </c>
      <c r="DI17" s="64">
        <v>0.43094449868999557</v>
      </c>
      <c r="DJ17" s="64">
        <v>0.38964732981405703</v>
      </c>
      <c r="DK17" s="64">
        <v>0.69679432314305756</v>
      </c>
      <c r="DL17" s="64">
        <v>0.20295868309336965</v>
      </c>
      <c r="DM17" s="64">
        <v>0.54366898604502945</v>
      </c>
      <c r="DN17" s="64">
        <v>0.44130711374266163</v>
      </c>
      <c r="DO17" s="64">
        <v>0.27952745655798755</v>
      </c>
      <c r="DP17" s="64">
        <v>0.52983849582707143</v>
      </c>
      <c r="DQ17" s="64">
        <v>0.49763217258440706</v>
      </c>
      <c r="DR17" s="64">
        <v>0.35940863586063743</v>
      </c>
      <c r="DS17" s="64">
        <v>0.315900894792495</v>
      </c>
      <c r="DT17" s="64">
        <v>0.47364675196076217</v>
      </c>
      <c r="DU17" s="64">
        <v>0.19093674390441343</v>
      </c>
      <c r="DV17" s="64">
        <v>0.18735128018839392</v>
      </c>
      <c r="DW17" s="64">
        <v>0.51799629483696785</v>
      </c>
      <c r="DX17" s="64">
        <v>0.49097534483374305</v>
      </c>
      <c r="DY17" s="64">
        <v>0.64863643143880179</v>
      </c>
      <c r="DZ17" s="64">
        <v>0.17749419554833593</v>
      </c>
      <c r="EA17" s="64">
        <v>0.4961927198661073</v>
      </c>
      <c r="EB17" s="64">
        <v>0.50087479460718654</v>
      </c>
      <c r="EC17" s="64">
        <v>0.39141454116244873</v>
      </c>
      <c r="ED17" s="64">
        <v>0.34007984355600596</v>
      </c>
      <c r="EE17" s="64">
        <v>0.22703721934619647</v>
      </c>
      <c r="EF17" s="64">
        <v>0.34712891980457777</v>
      </c>
      <c r="EG17" s="64">
        <v>0.66728921207898273</v>
      </c>
      <c r="EH17" s="64">
        <v>0.17784983517422773</v>
      </c>
      <c r="EI17" s="64">
        <v>0.41910373563896308</v>
      </c>
      <c r="EJ17" s="64">
        <v>0.18479157065105306</v>
      </c>
      <c r="EK17" s="64">
        <v>0.17765976637313252</v>
      </c>
      <c r="EL17" s="64">
        <v>0.17215970229534144</v>
      </c>
      <c r="EM17" s="64">
        <v>0.33206432690179616</v>
      </c>
      <c r="EN17" s="64">
        <v>0.31024669699545832</v>
      </c>
      <c r="EO17" s="64">
        <v>0.26732460337922748</v>
      </c>
      <c r="EP17" s="64">
        <v>0.30934256512918723</v>
      </c>
      <c r="EQ17" s="64">
        <v>0.26761791736894219</v>
      </c>
      <c r="ER17" s="64">
        <v>0.27384968214885452</v>
      </c>
      <c r="ES17" s="64">
        <v>0.34189865660489216</v>
      </c>
      <c r="ET17" s="64">
        <v>0.46900246752523994</v>
      </c>
      <c r="EU17" s="64">
        <v>0.51097495296841711</v>
      </c>
      <c r="EV17" s="64">
        <v>0.37827183947266263</v>
      </c>
      <c r="EW17" s="64">
        <v>0.39003858837368716</v>
      </c>
      <c r="EX17" s="64">
        <v>0.25244871466176322</v>
      </c>
      <c r="EY17" s="64">
        <v>0.20405497568629466</v>
      </c>
      <c r="EZ17" s="64">
        <v>0.46771236827089208</v>
      </c>
      <c r="FA17" s="64">
        <v>0.27490361052576395</v>
      </c>
      <c r="FB17" s="64">
        <v>0.15513726875472336</v>
      </c>
      <c r="FC17" s="64">
        <v>0.33304726127557305</v>
      </c>
      <c r="FD17" s="64">
        <v>0.24577041163068847</v>
      </c>
      <c r="FE17" s="64">
        <v>0.32079981928881512</v>
      </c>
      <c r="FF17" s="64">
        <v>0.38037291830986242</v>
      </c>
      <c r="FG17" s="64">
        <v>0.38033961860151572</v>
      </c>
      <c r="FH17" s="64">
        <v>0.34560946057441205</v>
      </c>
      <c r="FI17" s="64">
        <v>0.22292893612574718</v>
      </c>
      <c r="FJ17" s="64">
        <v>0.27295173229014102</v>
      </c>
      <c r="FK17" s="64">
        <v>0.2912932654030374</v>
      </c>
      <c r="FL17" s="64">
        <v>0.24087788743955632</v>
      </c>
      <c r="FM17" s="64">
        <v>0.49603406931414973</v>
      </c>
      <c r="FN17" s="64">
        <v>0.67994784279284104</v>
      </c>
      <c r="FO17" s="64">
        <v>0.51109525551419066</v>
      </c>
      <c r="FP17" s="64">
        <v>0.66898622733017155</v>
      </c>
      <c r="FQ17" s="64">
        <v>0.98207081649196215</v>
      </c>
      <c r="FR17" s="64">
        <v>0.5249948603439123</v>
      </c>
      <c r="FS17" s="64">
        <v>0.75538847302829581</v>
      </c>
      <c r="FT17" s="64">
        <v>0.51896506719222124</v>
      </c>
      <c r="FU17" s="64">
        <v>0.4275184315673739</v>
      </c>
      <c r="FV17" s="64">
        <v>0.30130133177365126</v>
      </c>
      <c r="FW17" s="64">
        <v>0.38627835961331425</v>
      </c>
      <c r="FX17" s="64">
        <v>0.57968762134654039</v>
      </c>
      <c r="FY17" s="64">
        <v>0.23921642563559531</v>
      </c>
      <c r="FZ17" s="64">
        <v>0.63979083857652008</v>
      </c>
      <c r="GA17" s="64">
        <v>0.92406580313378806</v>
      </c>
      <c r="GB17" s="64">
        <v>0.6358405980433447</v>
      </c>
      <c r="GC17" s="64">
        <v>0.84377375875083505</v>
      </c>
      <c r="GD17" s="64">
        <v>0.47907858577148499</v>
      </c>
      <c r="GE17" s="64">
        <v>0.97570856247123006</v>
      </c>
      <c r="GF17" s="64">
        <v>0.72965862649594071</v>
      </c>
      <c r="GG17" s="64">
        <v>0.71231219461179029</v>
      </c>
      <c r="GH17" s="64">
        <v>0.27167029644462887</v>
      </c>
      <c r="GI17" s="64">
        <v>0.30714691831501001</v>
      </c>
      <c r="GJ17" s="64">
        <v>0.26815273335103335</v>
      </c>
      <c r="GK17" s="64">
        <v>9.7118817146726849E-2</v>
      </c>
      <c r="GL17" s="64">
        <v>0.96011525671643216</v>
      </c>
      <c r="GM17" s="64">
        <v>0.17843188564497234</v>
      </c>
      <c r="GN17" s="64">
        <v>0.37629117285330421</v>
      </c>
      <c r="GO17" s="64">
        <v>0.37589917128342215</v>
      </c>
      <c r="GP17" s="64">
        <v>0.30245447103150369</v>
      </c>
      <c r="GQ17" s="64">
        <v>0.34943737876421804</v>
      </c>
      <c r="GR17" s="64">
        <v>0.51777962146771317</v>
      </c>
      <c r="GS17" s="64">
        <v>0.54377805762679221</v>
      </c>
      <c r="GT17" s="64">
        <v>0.33504426137210669</v>
      </c>
      <c r="GU17" s="64">
        <v>0.34835920514791963</v>
      </c>
      <c r="GV17" s="64">
        <v>0.27785429848914328</v>
      </c>
      <c r="GW17" s="64">
        <v>0.22246912799328267</v>
      </c>
      <c r="GX17" s="64">
        <v>0.15831246034326135</v>
      </c>
      <c r="GY17" s="64">
        <v>0.51035707834839095</v>
      </c>
      <c r="GZ17" s="64">
        <v>0.80566275298640799</v>
      </c>
      <c r="HA17" s="64">
        <v>0.30762509289059198</v>
      </c>
      <c r="HB17" s="64">
        <v>0.54549681615200596</v>
      </c>
      <c r="HC17" s="64">
        <v>0.29031836852038001</v>
      </c>
      <c r="HD17" s="64">
        <v>0.22102777174889601</v>
      </c>
      <c r="HE17" s="64">
        <v>0.367638465890193</v>
      </c>
      <c r="HF17" s="64">
        <v>0.219754250296888</v>
      </c>
      <c r="HG17" s="64">
        <v>0.40557773780050399</v>
      </c>
      <c r="HH17" s="64">
        <v>0.17479021327470601</v>
      </c>
      <c r="HI17" s="64">
        <v>0.36846858709067998</v>
      </c>
      <c r="HJ17" s="64">
        <v>0.15794550540472599</v>
      </c>
      <c r="HK17" s="64">
        <v>0.47005793021187597</v>
      </c>
      <c r="HL17" s="64">
        <v>0.15760530333321501</v>
      </c>
      <c r="HM17" s="64">
        <v>0.36697778520829699</v>
      </c>
      <c r="HN17" s="64">
        <v>0.89120772593988395</v>
      </c>
      <c r="HO17" s="64">
        <v>0.54243048477106104</v>
      </c>
      <c r="HP17" s="64">
        <v>0.69007446756546797</v>
      </c>
      <c r="HQ17" s="64">
        <v>0.38137718856413899</v>
      </c>
      <c r="HR17" s="64">
        <v>3.0903255185792902</v>
      </c>
      <c r="HS17" s="64">
        <v>1.01778562946507</v>
      </c>
      <c r="HT17" s="64">
        <v>0.72240983703734296</v>
      </c>
      <c r="HU17" s="64">
        <v>1.6953485808212601</v>
      </c>
      <c r="HV17" s="64">
        <v>0.74164909551736802</v>
      </c>
      <c r="HW17" s="64">
        <v>0.71754744907648405</v>
      </c>
      <c r="HX17" s="64">
        <v>1.34806256860588</v>
      </c>
      <c r="HY17" s="64">
        <v>0.87746209129980302</v>
      </c>
      <c r="HZ17" s="64">
        <v>0.42378618369938498</v>
      </c>
      <c r="IA17" s="64">
        <v>1.0998658293686601</v>
      </c>
      <c r="IB17" s="64">
        <v>0.84757208613916801</v>
      </c>
      <c r="IC17" s="64">
        <v>1.9757962026850699</v>
      </c>
      <c r="ID17" s="64">
        <v>0.83827377169349504</v>
      </c>
      <c r="IE17" s="64">
        <v>0.49563301977521901</v>
      </c>
      <c r="IF17" s="64">
        <v>0.51823073819963905</v>
      </c>
      <c r="IG17" s="64">
        <v>0.78651295171364999</v>
      </c>
      <c r="IH17" s="64">
        <v>0.65590047270124696</v>
      </c>
      <c r="II17" s="64">
        <v>0.21201067098033499</v>
      </c>
      <c r="IJ17" s="12">
        <v>0.62426063145694299</v>
      </c>
      <c r="IK17" s="64">
        <v>0.406644856265924</v>
      </c>
      <c r="IL17" s="64">
        <v>0.80529260524748203</v>
      </c>
      <c r="IM17" s="64">
        <v>0.59293860500284201</v>
      </c>
      <c r="IN17" s="64">
        <v>0.45565527833240699</v>
      </c>
      <c r="IO17" s="64">
        <v>0.57432797994695095</v>
      </c>
      <c r="IP17" s="64">
        <v>0.62299391419323402</v>
      </c>
      <c r="IQ17" s="64">
        <v>1.0072604095661</v>
      </c>
      <c r="IR17" s="64">
        <v>0.72745883612796503</v>
      </c>
      <c r="IS17" s="64">
        <v>0.43732016056983503</v>
      </c>
      <c r="IT17" s="64">
        <v>0.63670931387657503</v>
      </c>
      <c r="IU17" s="64">
        <v>0.42441025472641503</v>
      </c>
      <c r="IV17" s="12">
        <v>0.86260668462852197</v>
      </c>
      <c r="IW17" s="64">
        <v>0.63684078454202797</v>
      </c>
      <c r="IX17" s="12">
        <v>0.64024676259275304</v>
      </c>
      <c r="IY17" s="12">
        <v>0.49456110881230397</v>
      </c>
    </row>
    <row r="18" spans="1:259" ht="12" customHeight="1">
      <c r="A18" s="3"/>
      <c r="B18" s="3"/>
      <c r="C18" s="3"/>
      <c r="D18" s="3" t="s">
        <v>2</v>
      </c>
      <c r="E18" s="64">
        <v>3.56661289</v>
      </c>
      <c r="F18" s="64">
        <v>1.9240135001008585</v>
      </c>
      <c r="G18" s="64">
        <v>9.4665679222858234E-2</v>
      </c>
      <c r="H18" s="64">
        <v>2.0996002100000002</v>
      </c>
      <c r="I18" s="64">
        <v>3.0128706200000002</v>
      </c>
      <c r="J18" s="64">
        <v>0.5487696188291018</v>
      </c>
      <c r="K18" s="64">
        <v>3.1641997499999999</v>
      </c>
      <c r="L18" s="64">
        <v>1.5805207811690238</v>
      </c>
      <c r="M18" s="64">
        <v>3.1869953001008797</v>
      </c>
      <c r="N18" s="64">
        <v>2.6678192300000001</v>
      </c>
      <c r="O18" s="64">
        <v>1.5487420699999999</v>
      </c>
      <c r="P18" s="64">
        <v>6.2142936509526091E-2</v>
      </c>
      <c r="Q18" s="64">
        <v>0</v>
      </c>
      <c r="R18" s="64">
        <v>1.270024E-2</v>
      </c>
      <c r="S18" s="64">
        <v>1.5280266408959998E-2</v>
      </c>
      <c r="T18" s="64">
        <v>4.3262312000000005</v>
      </c>
      <c r="U18" s="64">
        <v>12.21296263</v>
      </c>
      <c r="V18" s="64">
        <v>17.439205202517378</v>
      </c>
      <c r="W18" s="64">
        <v>16.810817159999999</v>
      </c>
      <c r="X18" s="64">
        <v>5.0007949600000003</v>
      </c>
      <c r="Y18" s="64">
        <v>2.6694807699999998</v>
      </c>
      <c r="Z18" s="64">
        <v>3.7105297500000001</v>
      </c>
      <c r="AA18" s="64">
        <v>2.1872119999999998E-2</v>
      </c>
      <c r="AB18" s="64">
        <v>3.3353319999999999E-2</v>
      </c>
      <c r="AC18" s="64">
        <v>3.1354288121692693</v>
      </c>
      <c r="AD18" s="64">
        <v>0</v>
      </c>
      <c r="AE18" s="64">
        <v>6.7180439099999996</v>
      </c>
      <c r="AF18" s="64">
        <v>7.1829255799999991</v>
      </c>
      <c r="AG18" s="64">
        <v>9.30746558691337</v>
      </c>
      <c r="AH18" s="64">
        <v>6.9177297300000005</v>
      </c>
      <c r="AI18" s="64">
        <v>9.8200816700000004</v>
      </c>
      <c r="AJ18" s="64">
        <v>1.4465917699999999</v>
      </c>
      <c r="AK18" s="64">
        <v>1.0807131384114748</v>
      </c>
      <c r="AL18" s="64">
        <v>4.4848834359104001E-2</v>
      </c>
      <c r="AM18" s="64">
        <v>4.0339010101270362E-2</v>
      </c>
      <c r="AN18" s="64">
        <v>7.3536110785683201E-2</v>
      </c>
      <c r="AO18" s="64">
        <v>0.82323104000000003</v>
      </c>
      <c r="AP18" s="64">
        <v>3.5908795999999996</v>
      </c>
      <c r="AQ18" s="64">
        <v>3.8966259000000005</v>
      </c>
      <c r="AR18" s="64">
        <v>2.7697006499999999</v>
      </c>
      <c r="AS18" s="64">
        <v>2.7909557999999999</v>
      </c>
      <c r="AT18" s="64">
        <v>6.8046923054542532</v>
      </c>
      <c r="AU18" s="64">
        <v>0.52965206144186139</v>
      </c>
      <c r="AV18" s="64">
        <v>6.8573178852539591</v>
      </c>
      <c r="AW18" s="64">
        <v>0</v>
      </c>
      <c r="AX18" s="64">
        <v>0</v>
      </c>
      <c r="AY18" s="64">
        <v>11.004089266592672</v>
      </c>
      <c r="AZ18" s="64">
        <v>5.5723309499999996</v>
      </c>
      <c r="BA18" s="64">
        <v>2.947281156848836</v>
      </c>
      <c r="BB18" s="64">
        <v>8.3373635699999991</v>
      </c>
      <c r="BC18" s="64">
        <v>4.7352409299999998</v>
      </c>
      <c r="BD18" s="64">
        <v>8.938914677483071</v>
      </c>
      <c r="BE18" s="64">
        <v>10.83091147</v>
      </c>
      <c r="BF18" s="64">
        <v>43.615474213361523</v>
      </c>
      <c r="BG18" s="64">
        <v>13.998460269999999</v>
      </c>
      <c r="BH18" s="64">
        <v>13.923523660000001</v>
      </c>
      <c r="BI18" s="64">
        <v>33.045654037666708</v>
      </c>
      <c r="BJ18" s="64">
        <v>29.166751250000001</v>
      </c>
      <c r="BK18" s="64">
        <v>11.38504747498604</v>
      </c>
      <c r="BL18" s="64">
        <v>24.911239706499202</v>
      </c>
      <c r="BM18" s="64">
        <v>33.844044994016798</v>
      </c>
      <c r="BN18" s="64">
        <v>31.43505311986986</v>
      </c>
      <c r="BO18" s="64">
        <v>33.014815979999995</v>
      </c>
      <c r="BP18" s="64">
        <v>37.166193340115584</v>
      </c>
      <c r="BQ18" s="64">
        <v>49.919998236180135</v>
      </c>
      <c r="BR18" s="64">
        <v>57.192631112658361</v>
      </c>
      <c r="BS18" s="64">
        <v>63.577178520875229</v>
      </c>
      <c r="BT18" s="64">
        <v>51.564694220000007</v>
      </c>
      <c r="BU18" s="64">
        <v>62.798579483437898</v>
      </c>
      <c r="BV18" s="64">
        <v>46.811566378749269</v>
      </c>
      <c r="BW18" s="64">
        <v>55.336428871988659</v>
      </c>
      <c r="BX18" s="64">
        <v>32.026858010000005</v>
      </c>
      <c r="BY18" s="64">
        <v>29.916671299465101</v>
      </c>
      <c r="BZ18" s="64">
        <v>39.508687610022172</v>
      </c>
      <c r="CA18" s="64">
        <v>28.330130787975325</v>
      </c>
      <c r="CB18" s="64">
        <v>44.841928696479229</v>
      </c>
      <c r="CC18" s="64">
        <v>27.100936610729356</v>
      </c>
      <c r="CD18" s="64">
        <v>28.205696526390462</v>
      </c>
      <c r="CE18" s="64">
        <v>34.504352210312277</v>
      </c>
      <c r="CF18" s="64">
        <v>27.920218445327134</v>
      </c>
      <c r="CG18" s="64">
        <v>28.625292629502287</v>
      </c>
      <c r="CH18" s="64">
        <v>21.801419365836026</v>
      </c>
      <c r="CI18" s="64">
        <v>40.259339748145663</v>
      </c>
      <c r="CJ18" s="64">
        <v>29.755579590112674</v>
      </c>
      <c r="CK18" s="64">
        <v>30.478023579735972</v>
      </c>
      <c r="CL18" s="64">
        <v>25.673162796104013</v>
      </c>
      <c r="CM18" s="64">
        <v>28.498517241344988</v>
      </c>
      <c r="CN18" s="64">
        <v>19.696604580975976</v>
      </c>
      <c r="CO18" s="64">
        <v>19.433284776872366</v>
      </c>
      <c r="CP18" s="64">
        <v>43.078022157922497</v>
      </c>
      <c r="CQ18" s="64">
        <v>28.363045104972308</v>
      </c>
      <c r="CR18" s="64">
        <v>27.708504833643907</v>
      </c>
      <c r="CS18" s="64">
        <v>34.343560947259924</v>
      </c>
      <c r="CT18" s="64">
        <v>20.380080886767992</v>
      </c>
      <c r="CU18" s="64">
        <v>32.026599453965034</v>
      </c>
      <c r="CV18" s="64">
        <v>47.672207069020374</v>
      </c>
      <c r="CW18" s="64">
        <v>34.255622870837087</v>
      </c>
      <c r="CX18" s="64">
        <v>37.39436605925966</v>
      </c>
      <c r="CY18" s="64">
        <v>33.29616167559535</v>
      </c>
      <c r="CZ18" s="64">
        <v>57.31955005685942</v>
      </c>
      <c r="DA18" s="64">
        <v>35.799345964378979</v>
      </c>
      <c r="DB18" s="64">
        <v>66.759783498542689</v>
      </c>
      <c r="DC18" s="64">
        <v>45.177261006250859</v>
      </c>
      <c r="DD18" s="64">
        <v>59.339197851138266</v>
      </c>
      <c r="DE18" s="64">
        <v>44.624568356438431</v>
      </c>
      <c r="DF18" s="64">
        <v>18.989470938881357</v>
      </c>
      <c r="DG18" s="64">
        <v>39.468534021475278</v>
      </c>
      <c r="DH18" s="64">
        <v>23.204457064536172</v>
      </c>
      <c r="DI18" s="64">
        <v>31.249233085314192</v>
      </c>
      <c r="DJ18" s="64">
        <v>30.027057751148337</v>
      </c>
      <c r="DK18" s="64">
        <v>63.024169479359067</v>
      </c>
      <c r="DL18" s="64">
        <v>48.968185290633947</v>
      </c>
      <c r="DM18" s="64">
        <v>46.834931902885202</v>
      </c>
      <c r="DN18" s="64">
        <v>54.239524937907603</v>
      </c>
      <c r="DO18" s="64">
        <v>28.409909096996255</v>
      </c>
      <c r="DP18" s="64">
        <v>41.57265613775256</v>
      </c>
      <c r="DQ18" s="64">
        <v>23.149266685080399</v>
      </c>
      <c r="DR18" s="64">
        <v>66.066051347120691</v>
      </c>
      <c r="DS18" s="64">
        <v>40.89132801196839</v>
      </c>
      <c r="DT18" s="64">
        <v>63.930982674793867</v>
      </c>
      <c r="DU18" s="64">
        <v>57.709127743175188</v>
      </c>
      <c r="DV18" s="64">
        <v>53.421614377284307</v>
      </c>
      <c r="DW18" s="64">
        <v>40.096819606640508</v>
      </c>
      <c r="DX18" s="64">
        <v>57.831911331748415</v>
      </c>
      <c r="DY18" s="64">
        <v>82.530386314715642</v>
      </c>
      <c r="DZ18" s="64">
        <v>61.836172290000007</v>
      </c>
      <c r="EA18" s="64">
        <v>84.220699815877268</v>
      </c>
      <c r="EB18" s="64">
        <v>51.593511479999997</v>
      </c>
      <c r="EC18" s="64">
        <v>47.970791599999998</v>
      </c>
      <c r="ED18" s="64">
        <v>45.823824698538303</v>
      </c>
      <c r="EE18" s="64">
        <v>42.455283459779814</v>
      </c>
      <c r="EF18" s="64">
        <v>49.474472689999999</v>
      </c>
      <c r="EG18" s="64">
        <v>54.186978185549769</v>
      </c>
      <c r="EH18" s="64">
        <v>32.497963309999996</v>
      </c>
      <c r="EI18" s="64">
        <v>43.418075019999996</v>
      </c>
      <c r="EJ18" s="64">
        <v>43.096294230000005</v>
      </c>
      <c r="EK18" s="64">
        <v>51.472462330406678</v>
      </c>
      <c r="EL18" s="64">
        <v>47.652086603379459</v>
      </c>
      <c r="EM18" s="64">
        <v>63.328825430000009</v>
      </c>
      <c r="EN18" s="64">
        <v>51.692403009668496</v>
      </c>
      <c r="EO18" s="64">
        <v>44.883837284889964</v>
      </c>
      <c r="EP18" s="64">
        <v>44.628471599999997</v>
      </c>
      <c r="EQ18" s="64">
        <v>24.987969443285984</v>
      </c>
      <c r="ER18" s="64">
        <v>30.62283871</v>
      </c>
      <c r="ES18" s="64">
        <v>35.925494713712133</v>
      </c>
      <c r="ET18" s="64">
        <v>25.183398810000003</v>
      </c>
      <c r="EU18" s="64">
        <v>42.657071042796666</v>
      </c>
      <c r="EV18" s="64">
        <v>34.93607004889305</v>
      </c>
      <c r="EW18" s="64">
        <v>23.693980470000007</v>
      </c>
      <c r="EX18" s="64">
        <v>38.677813139999998</v>
      </c>
      <c r="EY18" s="64">
        <v>28.428923250000004</v>
      </c>
      <c r="EZ18" s="64">
        <v>25.162372010000002</v>
      </c>
      <c r="FA18" s="64">
        <v>38.178292780922717</v>
      </c>
      <c r="FB18" s="64">
        <v>11.860637259993796</v>
      </c>
      <c r="FC18" s="64">
        <v>19.029276369071841</v>
      </c>
      <c r="FD18" s="64">
        <v>24.848530468703686</v>
      </c>
      <c r="FE18" s="64">
        <v>16.289284654574342</v>
      </c>
      <c r="FF18" s="64">
        <v>22.229838063596663</v>
      </c>
      <c r="FG18" s="64">
        <v>33.396405364648395</v>
      </c>
      <c r="FH18" s="64">
        <v>31.044222849971007</v>
      </c>
      <c r="FI18" s="64">
        <v>30.314708884672154</v>
      </c>
      <c r="FJ18" s="64">
        <v>30.547392949999999</v>
      </c>
      <c r="FK18" s="64">
        <v>28.436109972790305</v>
      </c>
      <c r="FL18" s="64">
        <v>18.210254950803609</v>
      </c>
      <c r="FM18" s="64">
        <v>21.998155928578754</v>
      </c>
      <c r="FN18" s="64">
        <v>31.467358469743974</v>
      </c>
      <c r="FO18" s="64">
        <v>35.269361459999992</v>
      </c>
      <c r="FP18" s="64">
        <v>31.355861903528794</v>
      </c>
      <c r="FQ18" s="64">
        <v>45.559744118543549</v>
      </c>
      <c r="FR18" s="64">
        <v>39.732233099999995</v>
      </c>
      <c r="FS18" s="64">
        <v>55.522571279792281</v>
      </c>
      <c r="FT18" s="64">
        <v>54.998592642215797</v>
      </c>
      <c r="FU18" s="64">
        <v>64.044604719999995</v>
      </c>
      <c r="FV18" s="64">
        <v>51.870013640000003</v>
      </c>
      <c r="FW18" s="64">
        <v>18.834967122411836</v>
      </c>
      <c r="FX18" s="64">
        <v>92.599854440000016</v>
      </c>
      <c r="FY18" s="64">
        <v>49.578872099821858</v>
      </c>
      <c r="FZ18" s="64">
        <v>54.372721181627149</v>
      </c>
      <c r="GA18" s="64">
        <v>42.340385160000004</v>
      </c>
      <c r="GB18" s="64">
        <v>39.290211765442109</v>
      </c>
      <c r="GC18" s="64">
        <v>44.092608109201699</v>
      </c>
      <c r="GD18" s="64">
        <v>51.86730241062579</v>
      </c>
      <c r="GE18" s="64">
        <v>78.710456570000005</v>
      </c>
      <c r="GF18" s="64">
        <v>55.404267586178584</v>
      </c>
      <c r="GG18" s="64">
        <v>55.401000242333922</v>
      </c>
      <c r="GH18" s="64">
        <v>82.511624915799217</v>
      </c>
      <c r="GI18" s="64">
        <v>73.504124340000004</v>
      </c>
      <c r="GJ18" s="64">
        <v>70.737735145804237</v>
      </c>
      <c r="GK18" s="64">
        <v>70.991408809999996</v>
      </c>
      <c r="GL18" s="64">
        <v>69.967755769999982</v>
      </c>
      <c r="GM18" s="64">
        <v>84.031944892028278</v>
      </c>
      <c r="GN18" s="64">
        <v>32.715473420000002</v>
      </c>
      <c r="GO18" s="64">
        <v>44.755674361826372</v>
      </c>
      <c r="GP18" s="64">
        <v>66.190264533239954</v>
      </c>
      <c r="GQ18" s="64">
        <v>59.483922098786756</v>
      </c>
      <c r="GR18" s="64">
        <v>67.347197590000007</v>
      </c>
      <c r="GS18" s="64">
        <v>50.028255719981836</v>
      </c>
      <c r="GT18" s="64">
        <v>45.411412108798643</v>
      </c>
      <c r="GU18" s="64">
        <v>57.74860013</v>
      </c>
      <c r="GV18" s="64">
        <v>38.218143945120005</v>
      </c>
      <c r="GW18" s="64">
        <v>77.432039880000005</v>
      </c>
      <c r="GX18" s="64">
        <v>33.67432986761834</v>
      </c>
      <c r="GY18" s="64">
        <v>40.407095670919226</v>
      </c>
      <c r="GZ18" s="64">
        <v>41.358730599999994</v>
      </c>
      <c r="HA18" s="64">
        <v>59.059426274886903</v>
      </c>
      <c r="HB18" s="64">
        <v>60.177111421455699</v>
      </c>
      <c r="HC18" s="64">
        <v>28.142803319999999</v>
      </c>
      <c r="HD18" s="64">
        <v>48.921885581137701</v>
      </c>
      <c r="HE18" s="64">
        <v>45.764095189999999</v>
      </c>
      <c r="HF18" s="64">
        <v>39.563539135532899</v>
      </c>
      <c r="HG18" s="64">
        <v>35.240045259207797</v>
      </c>
      <c r="HH18" s="64">
        <v>17.215044420000002</v>
      </c>
      <c r="HI18" s="64">
        <v>30.848426841684201</v>
      </c>
      <c r="HJ18" s="64">
        <v>12.478445959025001</v>
      </c>
      <c r="HK18" s="64">
        <v>6.80851264</v>
      </c>
      <c r="HL18" s="64">
        <v>16.661038810000001</v>
      </c>
      <c r="HM18" s="64">
        <v>17.022753643532599</v>
      </c>
      <c r="HN18" s="64">
        <v>37.168835058898203</v>
      </c>
      <c r="HO18" s="64">
        <v>35.638272909999998</v>
      </c>
      <c r="HP18" s="64">
        <v>60.375827541932701</v>
      </c>
      <c r="HQ18" s="64">
        <v>63.234283619999999</v>
      </c>
      <c r="HR18" s="64">
        <v>38.192361060308698</v>
      </c>
      <c r="HS18" s="64">
        <v>70.505105536609193</v>
      </c>
      <c r="HT18" s="64">
        <v>36.071118848509599</v>
      </c>
      <c r="HU18" s="64">
        <v>60.824894435211</v>
      </c>
      <c r="HV18" s="64">
        <v>78.538891875167096</v>
      </c>
      <c r="HW18" s="64">
        <v>76.1787069584406</v>
      </c>
      <c r="HX18" s="64">
        <v>57.969499050233601</v>
      </c>
      <c r="HY18" s="64">
        <v>54.370124301480203</v>
      </c>
      <c r="HZ18" s="64">
        <v>70.887825745020095</v>
      </c>
      <c r="IA18" s="64">
        <v>65.512911072170297</v>
      </c>
      <c r="IB18" s="64">
        <v>56.441421802722999</v>
      </c>
      <c r="IC18" s="64">
        <v>60.9540618557619</v>
      </c>
      <c r="ID18" s="64">
        <v>174.487063488205</v>
      </c>
      <c r="IE18" s="64">
        <v>185.90271110154799</v>
      </c>
      <c r="IF18" s="64">
        <v>117.15912419</v>
      </c>
      <c r="IG18" s="64">
        <v>73.401290861342503</v>
      </c>
      <c r="IH18" s="64">
        <v>41.741865930000003</v>
      </c>
      <c r="II18" s="64">
        <v>68.523101916915905</v>
      </c>
      <c r="IJ18" s="12">
        <v>98.521776860000003</v>
      </c>
      <c r="IK18" s="64">
        <v>26.377116210000001</v>
      </c>
      <c r="IL18" s="64">
        <v>21.995828907387001</v>
      </c>
      <c r="IM18" s="64">
        <v>86.801917011100997</v>
      </c>
      <c r="IN18" s="64">
        <v>40.964392643920299</v>
      </c>
      <c r="IO18" s="64">
        <v>89.902831288428999</v>
      </c>
      <c r="IP18" s="64">
        <v>58.521237620000001</v>
      </c>
      <c r="IQ18" s="64">
        <v>62.259779193419497</v>
      </c>
      <c r="IR18" s="64">
        <v>52.855137988624499</v>
      </c>
      <c r="IS18" s="64">
        <v>23.5208571762448</v>
      </c>
      <c r="IT18" s="64">
        <v>35.953780220562997</v>
      </c>
      <c r="IU18" s="64">
        <v>21.571866870000001</v>
      </c>
      <c r="IV18" s="12">
        <v>19.203561886260701</v>
      </c>
      <c r="IW18" s="64">
        <v>23.4046459941781</v>
      </c>
      <c r="IX18" s="12">
        <v>43.300827042916701</v>
      </c>
      <c r="IY18" s="12">
        <v>31.5705507397155</v>
      </c>
    </row>
    <row r="19" spans="1:259" ht="12" customHeight="1">
      <c r="A19" s="3"/>
      <c r="B19" s="3"/>
      <c r="C19" s="3"/>
      <c r="D19" s="3" t="s">
        <v>3</v>
      </c>
      <c r="E19" s="64">
        <v>0</v>
      </c>
      <c r="F19" s="64">
        <v>0</v>
      </c>
      <c r="G19" s="64">
        <v>0.92023599410802204</v>
      </c>
      <c r="H19" s="64">
        <v>1.5593120923206225</v>
      </c>
      <c r="I19" s="64">
        <v>0</v>
      </c>
      <c r="J19" s="64">
        <v>0</v>
      </c>
      <c r="K19" s="64">
        <v>0</v>
      </c>
      <c r="L19" s="64">
        <v>0</v>
      </c>
      <c r="M19" s="64">
        <v>3.6239968568086644E-3</v>
      </c>
      <c r="N19" s="64">
        <v>0</v>
      </c>
      <c r="O19" s="64">
        <v>0</v>
      </c>
      <c r="P19" s="64">
        <v>5.4040299326688003E-4</v>
      </c>
      <c r="Q19" s="64">
        <v>0</v>
      </c>
      <c r="R19" s="64">
        <v>0</v>
      </c>
      <c r="S19" s="64">
        <v>0</v>
      </c>
      <c r="T19" s="64">
        <v>0</v>
      </c>
      <c r="U19" s="64">
        <v>0</v>
      </c>
      <c r="V19" s="64">
        <v>0</v>
      </c>
      <c r="W19" s="64">
        <v>0</v>
      </c>
      <c r="X19" s="64">
        <v>0</v>
      </c>
      <c r="Y19" s="64">
        <v>0</v>
      </c>
      <c r="Z19" s="64">
        <v>0</v>
      </c>
      <c r="AA19" s="64">
        <v>0</v>
      </c>
      <c r="AB19" s="64">
        <v>0</v>
      </c>
      <c r="AC19" s="64">
        <v>0</v>
      </c>
      <c r="AD19" s="64">
        <v>0</v>
      </c>
      <c r="AE19" s="64">
        <v>0</v>
      </c>
      <c r="AF19" s="64">
        <v>0</v>
      </c>
      <c r="AG19" s="64">
        <v>0</v>
      </c>
      <c r="AH19" s="64">
        <v>0</v>
      </c>
      <c r="AI19" s="64">
        <v>0</v>
      </c>
      <c r="AJ19" s="64">
        <v>0</v>
      </c>
      <c r="AK19" s="64">
        <v>0</v>
      </c>
      <c r="AL19" s="64">
        <v>0</v>
      </c>
      <c r="AM19" s="64">
        <v>0</v>
      </c>
      <c r="AN19" s="64">
        <v>0</v>
      </c>
      <c r="AO19" s="64">
        <v>0</v>
      </c>
      <c r="AP19" s="64">
        <v>0</v>
      </c>
      <c r="AQ19" s="64">
        <v>0</v>
      </c>
      <c r="AR19" s="64">
        <v>0</v>
      </c>
      <c r="AS19" s="64">
        <v>2.5038185459733029</v>
      </c>
      <c r="AT19" s="64">
        <v>0</v>
      </c>
      <c r="AU19" s="64">
        <v>0</v>
      </c>
      <c r="AV19" s="64">
        <v>0</v>
      </c>
      <c r="AW19" s="64">
        <v>0</v>
      </c>
      <c r="AX19" s="64">
        <v>0</v>
      </c>
      <c r="AY19" s="64">
        <v>2.14E-4</v>
      </c>
      <c r="AZ19" s="64">
        <v>0</v>
      </c>
      <c r="BA19" s="64">
        <v>0</v>
      </c>
      <c r="BB19" s="64">
        <v>0</v>
      </c>
      <c r="BC19" s="64">
        <v>0</v>
      </c>
      <c r="BD19" s="64">
        <v>0</v>
      </c>
      <c r="BE19" s="64">
        <v>0</v>
      </c>
      <c r="BF19" s="64">
        <v>1.6155515787452472</v>
      </c>
      <c r="BG19" s="64">
        <v>5.5964379206299833E-2</v>
      </c>
      <c r="BH19" s="64">
        <v>3.4640979899253312</v>
      </c>
      <c r="BI19" s="64">
        <v>1.8959123478144422</v>
      </c>
      <c r="BJ19" s="64">
        <v>0</v>
      </c>
      <c r="BK19" s="64">
        <v>0</v>
      </c>
      <c r="BL19" s="64">
        <v>0</v>
      </c>
      <c r="BM19" s="64">
        <v>0</v>
      </c>
      <c r="BN19" s="64">
        <v>0</v>
      </c>
      <c r="BO19" s="64">
        <v>5.0997143018841767E-4</v>
      </c>
      <c r="BP19" s="64">
        <v>6.2385530519485505E-4</v>
      </c>
      <c r="BQ19" s="64">
        <v>3.1795231237649944</v>
      </c>
      <c r="BR19" s="64">
        <v>1.4145409298300755</v>
      </c>
      <c r="BS19" s="64">
        <v>0.11886533600682619</v>
      </c>
      <c r="BT19" s="64">
        <v>4.5977363739699166</v>
      </c>
      <c r="BU19" s="64">
        <v>0</v>
      </c>
      <c r="BV19" s="64">
        <v>0</v>
      </c>
      <c r="BW19" s="64">
        <v>0</v>
      </c>
      <c r="BX19" s="64">
        <v>0</v>
      </c>
      <c r="BY19" s="64">
        <v>2.3508561523106698E-3</v>
      </c>
      <c r="BZ19" s="64">
        <v>0</v>
      </c>
      <c r="CA19" s="64">
        <v>0</v>
      </c>
      <c r="CB19" s="64">
        <v>0</v>
      </c>
      <c r="CC19" s="64">
        <v>0</v>
      </c>
      <c r="CD19" s="64">
        <v>0</v>
      </c>
      <c r="CE19" s="64">
        <v>12.96058567</v>
      </c>
      <c r="CF19" s="64">
        <v>6.1609458410739949E-5</v>
      </c>
      <c r="CG19" s="64">
        <v>0</v>
      </c>
      <c r="CH19" s="64">
        <v>0</v>
      </c>
      <c r="CI19" s="64">
        <v>0</v>
      </c>
      <c r="CJ19" s="64">
        <v>0</v>
      </c>
      <c r="CK19" s="64">
        <v>0</v>
      </c>
      <c r="CL19" s="64">
        <v>0</v>
      </c>
      <c r="CM19" s="64">
        <v>3.1045208300000002</v>
      </c>
      <c r="CN19" s="64">
        <v>12.294458480000001</v>
      </c>
      <c r="CO19" s="64">
        <v>0</v>
      </c>
      <c r="CP19" s="64">
        <v>0</v>
      </c>
      <c r="CQ19" s="64">
        <v>0</v>
      </c>
      <c r="CR19" s="64">
        <v>0</v>
      </c>
      <c r="CS19" s="64">
        <v>0</v>
      </c>
      <c r="CT19" s="64">
        <v>0</v>
      </c>
      <c r="CU19" s="64">
        <v>0</v>
      </c>
      <c r="CV19" s="64">
        <v>0</v>
      </c>
      <c r="CW19" s="64">
        <v>0</v>
      </c>
      <c r="CX19" s="64">
        <v>0</v>
      </c>
      <c r="CY19" s="64">
        <v>0</v>
      </c>
      <c r="CZ19" s="64">
        <v>0</v>
      </c>
      <c r="DA19" s="64">
        <v>0</v>
      </c>
      <c r="DB19" s="64">
        <v>0</v>
      </c>
      <c r="DC19" s="64">
        <v>3.8430444464639995E-5</v>
      </c>
      <c r="DD19" s="64">
        <v>0</v>
      </c>
      <c r="DE19" s="64">
        <v>0</v>
      </c>
      <c r="DF19" s="64">
        <v>0</v>
      </c>
      <c r="DG19" s="64">
        <v>0</v>
      </c>
      <c r="DH19" s="64">
        <v>0</v>
      </c>
      <c r="DI19" s="64">
        <v>0</v>
      </c>
      <c r="DJ19" s="64">
        <v>0</v>
      </c>
      <c r="DK19" s="64">
        <v>2.0349840596973905E-2</v>
      </c>
      <c r="DL19" s="64">
        <v>0</v>
      </c>
      <c r="DM19" s="64">
        <v>0</v>
      </c>
      <c r="DN19" s="64">
        <v>0</v>
      </c>
      <c r="DO19" s="64">
        <v>0</v>
      </c>
      <c r="DP19" s="64">
        <v>0</v>
      </c>
      <c r="DQ19" s="64">
        <v>0</v>
      </c>
      <c r="DR19" s="64">
        <v>0</v>
      </c>
      <c r="DS19" s="64">
        <v>0</v>
      </c>
      <c r="DT19" s="64">
        <v>0</v>
      </c>
      <c r="DU19" s="64">
        <v>0</v>
      </c>
      <c r="DV19" s="64">
        <v>0</v>
      </c>
      <c r="DW19" s="64">
        <v>0</v>
      </c>
      <c r="DX19" s="64">
        <v>0</v>
      </c>
      <c r="DY19" s="64">
        <v>0</v>
      </c>
      <c r="DZ19" s="64">
        <v>0</v>
      </c>
      <c r="EA19" s="64">
        <v>0</v>
      </c>
      <c r="EB19" s="64">
        <v>0</v>
      </c>
      <c r="EC19" s="64">
        <v>1.1432626393651198E-3</v>
      </c>
      <c r="ED19" s="64">
        <v>0</v>
      </c>
      <c r="EE19" s="64">
        <v>0</v>
      </c>
      <c r="EF19" s="64">
        <v>0</v>
      </c>
      <c r="EG19" s="64">
        <v>0</v>
      </c>
      <c r="EH19" s="64">
        <v>0</v>
      </c>
      <c r="EI19" s="64">
        <v>0</v>
      </c>
      <c r="EJ19" s="64">
        <v>0</v>
      </c>
      <c r="EK19" s="64">
        <v>0</v>
      </c>
      <c r="EL19" s="64">
        <v>1.8665379367691286E-3</v>
      </c>
      <c r="EM19" s="64">
        <v>0</v>
      </c>
      <c r="EN19" s="64">
        <v>0</v>
      </c>
      <c r="EO19" s="64">
        <v>0</v>
      </c>
      <c r="EP19" s="64">
        <v>0</v>
      </c>
      <c r="EQ19" s="64">
        <v>0</v>
      </c>
      <c r="ER19" s="64">
        <v>0</v>
      </c>
      <c r="ES19" s="64">
        <v>0</v>
      </c>
      <c r="ET19" s="64">
        <v>0</v>
      </c>
      <c r="EU19" s="64">
        <v>0.11700254371731551</v>
      </c>
      <c r="EV19" s="64">
        <v>0</v>
      </c>
      <c r="EW19" s="64">
        <v>0</v>
      </c>
      <c r="EX19" s="64">
        <v>0</v>
      </c>
      <c r="EY19" s="64">
        <v>0</v>
      </c>
      <c r="EZ19" s="64">
        <v>1.3388345090568073E-2</v>
      </c>
      <c r="FA19" s="64">
        <v>0</v>
      </c>
      <c r="FB19" s="64">
        <v>0</v>
      </c>
      <c r="FC19" s="64">
        <v>0</v>
      </c>
      <c r="FD19" s="64">
        <v>0</v>
      </c>
      <c r="FE19" s="64">
        <v>0</v>
      </c>
      <c r="FF19" s="64">
        <v>0</v>
      </c>
      <c r="FG19" s="64">
        <v>0</v>
      </c>
      <c r="FH19" s="64">
        <v>0</v>
      </c>
      <c r="FI19" s="64">
        <v>0</v>
      </c>
      <c r="FJ19" s="64">
        <v>0</v>
      </c>
      <c r="FK19" s="64">
        <v>0</v>
      </c>
      <c r="FL19" s="64">
        <v>0</v>
      </c>
      <c r="FM19" s="64">
        <v>0</v>
      </c>
      <c r="FN19" s="64">
        <v>0</v>
      </c>
      <c r="FO19" s="64">
        <v>3.8825376162239996E-5</v>
      </c>
      <c r="FP19" s="64">
        <v>0</v>
      </c>
      <c r="FQ19" s="64">
        <v>0</v>
      </c>
      <c r="FR19" s="64">
        <v>0</v>
      </c>
      <c r="FS19" s="64">
        <v>0</v>
      </c>
      <c r="FT19" s="64">
        <v>0</v>
      </c>
      <c r="FU19" s="64">
        <v>0</v>
      </c>
      <c r="FV19" s="64">
        <v>0</v>
      </c>
      <c r="FW19" s="64">
        <v>0</v>
      </c>
      <c r="FX19" s="64">
        <v>0</v>
      </c>
      <c r="FY19" s="64">
        <v>0</v>
      </c>
      <c r="FZ19" s="64">
        <v>0</v>
      </c>
      <c r="GA19" s="64">
        <v>0</v>
      </c>
      <c r="GB19" s="64">
        <v>0</v>
      </c>
      <c r="GC19" s="64">
        <v>0.13812014983693477</v>
      </c>
      <c r="GD19" s="64">
        <v>5.950907861924469E-2</v>
      </c>
      <c r="GE19" s="64">
        <v>0</v>
      </c>
      <c r="GF19" s="64">
        <v>0</v>
      </c>
      <c r="GG19" s="64">
        <v>0</v>
      </c>
      <c r="GH19" s="64">
        <v>0</v>
      </c>
      <c r="GI19" s="64">
        <v>0</v>
      </c>
      <c r="GJ19" s="64">
        <v>0</v>
      </c>
      <c r="GK19" s="64">
        <v>3.5454515609998696E-2</v>
      </c>
      <c r="GL19" s="64">
        <v>0</v>
      </c>
      <c r="GM19" s="64">
        <v>0</v>
      </c>
      <c r="GN19" s="64">
        <v>0</v>
      </c>
      <c r="GO19" s="64">
        <v>0</v>
      </c>
      <c r="GP19" s="64">
        <v>0</v>
      </c>
      <c r="GQ19" s="64">
        <v>0</v>
      </c>
      <c r="GR19" s="64">
        <v>0</v>
      </c>
      <c r="GS19" s="64">
        <v>3.2993567164251211E-2</v>
      </c>
      <c r="GT19" s="64">
        <v>0</v>
      </c>
      <c r="GU19" s="64">
        <v>4.2994145265535126E-2</v>
      </c>
      <c r="GV19" s="64">
        <v>0</v>
      </c>
      <c r="GW19" s="64">
        <v>6.3678376919407836E-2</v>
      </c>
      <c r="GX19" s="64">
        <v>0.11438085962188901</v>
      </c>
      <c r="GY19" s="64">
        <v>3.8901360894601944E-2</v>
      </c>
      <c r="GZ19" s="64">
        <v>5.8772043531537057E-5</v>
      </c>
      <c r="HA19" s="64">
        <v>0</v>
      </c>
      <c r="HB19" s="64">
        <v>3.9208163966112097E-2</v>
      </c>
      <c r="HC19" s="64">
        <v>4.4414200067422402E-2</v>
      </c>
      <c r="HD19" s="64">
        <v>0</v>
      </c>
      <c r="HE19" s="64">
        <v>0</v>
      </c>
      <c r="HF19" s="64">
        <v>4.1733989130095801E-2</v>
      </c>
      <c r="HG19" s="64">
        <v>1.3191879864454299E-4</v>
      </c>
      <c r="HH19" s="64">
        <v>2.7178838965356302E-4</v>
      </c>
      <c r="HI19" s="64">
        <v>4.1705067800306701E-2</v>
      </c>
      <c r="HJ19" s="64">
        <v>0</v>
      </c>
      <c r="HK19" s="64">
        <v>0</v>
      </c>
      <c r="HL19" s="64">
        <v>0</v>
      </c>
      <c r="HM19" s="64">
        <v>0</v>
      </c>
      <c r="HN19" s="64">
        <v>3.1292105151534101E-4</v>
      </c>
      <c r="HO19" s="64">
        <v>8.7893902448993894E-2</v>
      </c>
      <c r="HP19" s="64">
        <v>0</v>
      </c>
      <c r="HQ19" s="64">
        <v>4.4379999999999999E-5</v>
      </c>
      <c r="HR19" s="64">
        <v>4.6137326761914503E-2</v>
      </c>
      <c r="HS19" s="64">
        <v>0</v>
      </c>
      <c r="HT19" s="64">
        <v>8.5291570645954606E-2</v>
      </c>
      <c r="HU19" s="64">
        <v>9.4030601407569595E-3</v>
      </c>
      <c r="HV19" s="64">
        <v>5.6560000000000001E-5</v>
      </c>
      <c r="HW19" s="64">
        <v>1.67886429304945E-2</v>
      </c>
      <c r="HX19" s="64">
        <v>1.7200000000000001E-5</v>
      </c>
      <c r="HY19" s="64">
        <v>0</v>
      </c>
      <c r="HZ19" s="64">
        <v>1.5177780770707699E-2</v>
      </c>
      <c r="IA19" s="64">
        <v>0</v>
      </c>
      <c r="IB19" s="64">
        <v>0</v>
      </c>
      <c r="IC19" s="64">
        <v>0</v>
      </c>
      <c r="ID19" s="64">
        <v>0</v>
      </c>
      <c r="IE19" s="64">
        <v>7.6826026251934798E-2</v>
      </c>
      <c r="IF19" s="64">
        <v>0</v>
      </c>
      <c r="IG19" s="64">
        <v>3.2942484856344503E-2</v>
      </c>
      <c r="IH19" s="64">
        <v>0</v>
      </c>
      <c r="II19" s="64">
        <v>1.7611378182649601E-2</v>
      </c>
      <c r="IJ19" s="12">
        <v>2.2728749999999999E-2</v>
      </c>
      <c r="IK19" s="64">
        <v>0</v>
      </c>
      <c r="IL19" s="64">
        <v>0</v>
      </c>
      <c r="IM19" s="64">
        <v>0</v>
      </c>
      <c r="IN19" s="64">
        <v>5.3789999999999998E-5</v>
      </c>
      <c r="IO19" s="64">
        <v>8.7170100000000007E-3</v>
      </c>
      <c r="IP19" s="64">
        <v>0</v>
      </c>
      <c r="IQ19" s="64">
        <v>0</v>
      </c>
      <c r="IR19" s="64">
        <v>0</v>
      </c>
      <c r="IS19" s="64">
        <v>0</v>
      </c>
      <c r="IT19" s="64">
        <v>2.2756999999999999E-4</v>
      </c>
      <c r="IU19" s="64">
        <v>6.0399999999999998E-5</v>
      </c>
      <c r="IV19" s="12">
        <v>1.7984000000000001E-4</v>
      </c>
      <c r="IW19" s="64">
        <v>1.3566000000000001E-4</v>
      </c>
      <c r="IX19" s="12">
        <v>2.1273706564724399E-4</v>
      </c>
      <c r="IY19" s="12">
        <v>6.7960000000000007E-5</v>
      </c>
    </row>
    <row r="20" spans="1:259" ht="12" customHeight="1">
      <c r="A20" s="3"/>
      <c r="B20" s="3"/>
      <c r="C20" s="3"/>
      <c r="D20" s="4" t="s">
        <v>4</v>
      </c>
      <c r="E20" s="64">
        <v>0</v>
      </c>
      <c r="F20" s="64">
        <v>0</v>
      </c>
      <c r="G20" s="64">
        <v>0</v>
      </c>
      <c r="H20" s="64">
        <v>0</v>
      </c>
      <c r="I20" s="64">
        <v>0</v>
      </c>
      <c r="J20" s="64">
        <v>0</v>
      </c>
      <c r="K20" s="64">
        <v>0</v>
      </c>
      <c r="L20" s="64">
        <v>0</v>
      </c>
      <c r="M20" s="64">
        <v>0</v>
      </c>
      <c r="N20" s="64">
        <v>0</v>
      </c>
      <c r="O20" s="64">
        <v>0</v>
      </c>
      <c r="P20" s="64">
        <v>0</v>
      </c>
      <c r="Q20" s="64">
        <v>0</v>
      </c>
      <c r="R20" s="64">
        <v>0</v>
      </c>
      <c r="S20" s="64">
        <v>0</v>
      </c>
      <c r="T20" s="64">
        <v>0</v>
      </c>
      <c r="U20" s="64">
        <v>0</v>
      </c>
      <c r="V20" s="64">
        <v>0</v>
      </c>
      <c r="W20" s="64">
        <v>0</v>
      </c>
      <c r="X20" s="64">
        <v>0</v>
      </c>
      <c r="Y20" s="64">
        <v>6.3591183889919996E-5</v>
      </c>
      <c r="Z20" s="64">
        <v>0</v>
      </c>
      <c r="AA20" s="64">
        <v>0</v>
      </c>
      <c r="AB20" s="64">
        <v>0</v>
      </c>
      <c r="AC20" s="64">
        <v>0</v>
      </c>
      <c r="AD20" s="64">
        <v>0</v>
      </c>
      <c r="AE20" s="64">
        <v>0</v>
      </c>
      <c r="AF20" s="64">
        <v>0</v>
      </c>
      <c r="AG20" s="64">
        <v>0</v>
      </c>
      <c r="AH20" s="64">
        <v>0</v>
      </c>
      <c r="AI20" s="64">
        <v>2.7034869844799995E-5</v>
      </c>
      <c r="AJ20" s="64">
        <v>0</v>
      </c>
      <c r="AK20" s="64">
        <v>0</v>
      </c>
      <c r="AL20" s="64">
        <v>0</v>
      </c>
      <c r="AM20" s="64">
        <v>0</v>
      </c>
      <c r="AN20" s="64">
        <v>0</v>
      </c>
      <c r="AO20" s="64">
        <v>0</v>
      </c>
      <c r="AP20" s="64">
        <v>0</v>
      </c>
      <c r="AQ20" s="64">
        <v>0</v>
      </c>
      <c r="AR20" s="64">
        <v>0</v>
      </c>
      <c r="AS20" s="64">
        <v>0</v>
      </c>
      <c r="AT20" s="64">
        <v>0</v>
      </c>
      <c r="AU20" s="64">
        <v>0</v>
      </c>
      <c r="AV20" s="64">
        <v>0</v>
      </c>
      <c r="AW20" s="64">
        <v>0</v>
      </c>
      <c r="AX20" s="64">
        <v>2.457911274336E-5</v>
      </c>
      <c r="AY20" s="64">
        <v>0</v>
      </c>
      <c r="AZ20" s="64">
        <v>0</v>
      </c>
      <c r="BA20" s="64">
        <v>0</v>
      </c>
      <c r="BB20" s="64">
        <v>0</v>
      </c>
      <c r="BC20" s="64">
        <v>4.4353516022984079E-4</v>
      </c>
      <c r="BD20" s="64">
        <v>0</v>
      </c>
      <c r="BE20" s="64">
        <v>0</v>
      </c>
      <c r="BF20" s="64">
        <v>0</v>
      </c>
      <c r="BG20" s="64">
        <v>0</v>
      </c>
      <c r="BH20" s="64">
        <v>0</v>
      </c>
      <c r="BI20" s="64">
        <v>0</v>
      </c>
      <c r="BJ20" s="64">
        <v>0</v>
      </c>
      <c r="BK20" s="64">
        <v>0</v>
      </c>
      <c r="BL20" s="64">
        <v>0</v>
      </c>
      <c r="BM20" s="64">
        <v>0</v>
      </c>
      <c r="BN20" s="64">
        <v>0</v>
      </c>
      <c r="BO20" s="64">
        <v>0</v>
      </c>
      <c r="BP20" s="64">
        <v>0</v>
      </c>
      <c r="BQ20" s="64">
        <v>0</v>
      </c>
      <c r="BR20" s="64">
        <v>0</v>
      </c>
      <c r="BS20" s="64">
        <v>0</v>
      </c>
      <c r="BT20" s="64">
        <v>0</v>
      </c>
      <c r="BU20" s="64">
        <v>0</v>
      </c>
      <c r="BV20" s="64">
        <v>0</v>
      </c>
      <c r="BW20" s="64">
        <v>0</v>
      </c>
      <c r="BX20" s="64">
        <v>0</v>
      </c>
      <c r="BY20" s="64">
        <v>0</v>
      </c>
      <c r="BZ20" s="64">
        <v>0</v>
      </c>
      <c r="CA20" s="64">
        <v>0</v>
      </c>
      <c r="CB20" s="64">
        <v>0</v>
      </c>
      <c r="CC20" s="64">
        <v>0</v>
      </c>
      <c r="CD20" s="64">
        <v>0</v>
      </c>
      <c r="CE20" s="64">
        <v>0</v>
      </c>
      <c r="CF20" s="64">
        <v>0</v>
      </c>
      <c r="CG20" s="64">
        <v>0</v>
      </c>
      <c r="CH20" s="64">
        <v>0</v>
      </c>
      <c r="CI20" s="64">
        <v>0</v>
      </c>
      <c r="CJ20" s="64">
        <v>0</v>
      </c>
      <c r="CK20" s="64">
        <v>0</v>
      </c>
      <c r="CL20" s="64">
        <v>0</v>
      </c>
      <c r="CM20" s="64">
        <v>0</v>
      </c>
      <c r="CN20" s="64">
        <v>0</v>
      </c>
      <c r="CO20" s="64">
        <v>0</v>
      </c>
      <c r="CP20" s="64">
        <v>0</v>
      </c>
      <c r="CQ20" s="64">
        <v>0</v>
      </c>
      <c r="CR20" s="64">
        <v>0</v>
      </c>
      <c r="CS20" s="64">
        <v>0</v>
      </c>
      <c r="CT20" s="64">
        <v>0</v>
      </c>
      <c r="CU20" s="64">
        <v>0</v>
      </c>
      <c r="CV20" s="64">
        <v>0</v>
      </c>
      <c r="CW20" s="64">
        <v>0</v>
      </c>
      <c r="CX20" s="64">
        <v>0</v>
      </c>
      <c r="CY20" s="64">
        <v>0</v>
      </c>
      <c r="CZ20" s="64">
        <v>0</v>
      </c>
      <c r="DA20" s="64">
        <v>0</v>
      </c>
      <c r="DB20" s="64">
        <v>0</v>
      </c>
      <c r="DC20" s="64">
        <v>0</v>
      </c>
      <c r="DD20" s="64">
        <v>2.2637743407179518E-2</v>
      </c>
      <c r="DE20" s="64">
        <v>0</v>
      </c>
      <c r="DF20" s="64">
        <v>0</v>
      </c>
      <c r="DG20" s="64">
        <v>0</v>
      </c>
      <c r="DH20" s="64">
        <v>0</v>
      </c>
      <c r="DI20" s="64">
        <v>0</v>
      </c>
      <c r="DJ20" s="64">
        <v>0</v>
      </c>
      <c r="DK20" s="64">
        <v>0</v>
      </c>
      <c r="DL20" s="64">
        <v>0</v>
      </c>
      <c r="DM20" s="64">
        <v>0</v>
      </c>
      <c r="DN20" s="64">
        <v>0</v>
      </c>
      <c r="DO20" s="64">
        <v>0</v>
      </c>
      <c r="DP20" s="64">
        <v>0</v>
      </c>
      <c r="DQ20" s="64">
        <v>0</v>
      </c>
      <c r="DR20" s="64">
        <v>0</v>
      </c>
      <c r="DS20" s="64">
        <v>0</v>
      </c>
      <c r="DT20" s="64">
        <v>0</v>
      </c>
      <c r="DU20" s="64">
        <v>0</v>
      </c>
      <c r="DV20" s="64">
        <v>0</v>
      </c>
      <c r="DW20" s="64">
        <v>0</v>
      </c>
      <c r="DX20" s="64">
        <v>0</v>
      </c>
      <c r="DY20" s="64">
        <v>0</v>
      </c>
      <c r="DZ20" s="64">
        <v>0</v>
      </c>
      <c r="EA20" s="64">
        <v>0</v>
      </c>
      <c r="EB20" s="64">
        <v>0</v>
      </c>
      <c r="EC20" s="64">
        <v>1.1199007170650757E-4</v>
      </c>
      <c r="ED20" s="64">
        <v>0</v>
      </c>
      <c r="EE20" s="64">
        <v>0</v>
      </c>
      <c r="EF20" s="64">
        <v>0</v>
      </c>
      <c r="EG20" s="64">
        <v>0</v>
      </c>
      <c r="EH20" s="64">
        <v>0</v>
      </c>
      <c r="EI20" s="64">
        <v>0</v>
      </c>
      <c r="EJ20" s="64">
        <v>0</v>
      </c>
      <c r="EK20" s="64">
        <v>0</v>
      </c>
      <c r="EL20" s="64">
        <v>0</v>
      </c>
      <c r="EM20" s="64">
        <v>0</v>
      </c>
      <c r="EN20" s="64">
        <v>0</v>
      </c>
      <c r="EO20" s="64">
        <v>0</v>
      </c>
      <c r="EP20" s="64">
        <v>0</v>
      </c>
      <c r="EQ20" s="64">
        <v>0</v>
      </c>
      <c r="ER20" s="64">
        <v>0</v>
      </c>
      <c r="ES20" s="64">
        <v>0</v>
      </c>
      <c r="ET20" s="64">
        <v>0</v>
      </c>
      <c r="EU20" s="64">
        <v>0</v>
      </c>
      <c r="EV20" s="64">
        <v>0</v>
      </c>
      <c r="EW20" s="64">
        <v>4.7427156039075329E-5</v>
      </c>
      <c r="EX20" s="64">
        <v>0</v>
      </c>
      <c r="EY20" s="64">
        <v>0</v>
      </c>
      <c r="EZ20" s="64">
        <v>1.5110373821130902E-7</v>
      </c>
      <c r="FA20" s="64">
        <v>2.1625492710302041E-6</v>
      </c>
      <c r="FB20" s="64">
        <v>2.2704451935641886E-5</v>
      </c>
      <c r="FC20" s="64">
        <v>0</v>
      </c>
      <c r="FD20" s="64">
        <v>0</v>
      </c>
      <c r="FE20" s="64">
        <v>0</v>
      </c>
      <c r="FF20" s="64">
        <v>0</v>
      </c>
      <c r="FG20" s="64">
        <v>0</v>
      </c>
      <c r="FH20" s="64">
        <v>0</v>
      </c>
      <c r="FI20" s="64">
        <v>4.3150122146669378E-5</v>
      </c>
      <c r="FJ20" s="64">
        <v>0</v>
      </c>
      <c r="FK20" s="64">
        <v>0</v>
      </c>
      <c r="FL20" s="64">
        <v>0</v>
      </c>
      <c r="FM20" s="64">
        <v>0</v>
      </c>
      <c r="FN20" s="64">
        <v>0</v>
      </c>
      <c r="FO20" s="64">
        <v>0</v>
      </c>
      <c r="FP20" s="64">
        <v>0</v>
      </c>
      <c r="FQ20" s="64">
        <v>0</v>
      </c>
      <c r="FR20" s="64">
        <v>0</v>
      </c>
      <c r="FS20" s="64">
        <v>0</v>
      </c>
      <c r="FT20" s="64">
        <v>0</v>
      </c>
      <c r="FU20" s="64">
        <v>0</v>
      </c>
      <c r="FV20" s="64">
        <v>0</v>
      </c>
      <c r="FW20" s="64">
        <v>0</v>
      </c>
      <c r="FX20" s="64">
        <v>0</v>
      </c>
      <c r="FY20" s="64">
        <v>0</v>
      </c>
      <c r="FZ20" s="64">
        <v>0</v>
      </c>
      <c r="GA20" s="64">
        <v>0</v>
      </c>
      <c r="GB20" s="64">
        <v>0</v>
      </c>
      <c r="GC20" s="64">
        <v>0</v>
      </c>
      <c r="GD20" s="64">
        <v>0</v>
      </c>
      <c r="GE20" s="64">
        <v>0</v>
      </c>
      <c r="GF20" s="64">
        <v>0</v>
      </c>
      <c r="GG20" s="64">
        <v>1.3847999999999999E-4</v>
      </c>
      <c r="GH20" s="64">
        <v>1.4995104766011238E-4</v>
      </c>
      <c r="GI20" s="64">
        <v>1.1640400712132455E-4</v>
      </c>
      <c r="GJ20" s="64">
        <v>1.2615E-4</v>
      </c>
      <c r="GK20" s="64">
        <v>1.4554922021448613E-4</v>
      </c>
      <c r="GL20" s="64">
        <v>3.2718736094255313E-4</v>
      </c>
      <c r="GM20" s="64">
        <v>7.8219999999999993E-5</v>
      </c>
      <c r="GN20" s="64">
        <v>0</v>
      </c>
      <c r="GO20" s="64">
        <v>0</v>
      </c>
      <c r="GP20" s="64">
        <v>0</v>
      </c>
      <c r="GQ20" s="64">
        <v>0</v>
      </c>
      <c r="GR20" s="64">
        <v>0</v>
      </c>
      <c r="GS20" s="64">
        <v>0</v>
      </c>
      <c r="GT20" s="64">
        <v>0</v>
      </c>
      <c r="GU20" s="64">
        <v>0</v>
      </c>
      <c r="GV20" s="64">
        <v>0</v>
      </c>
      <c r="GW20" s="64">
        <v>2.7965923182964323E-5</v>
      </c>
      <c r="GX20" s="64">
        <v>0</v>
      </c>
      <c r="GY20" s="64">
        <v>2.0936732134819032E-5</v>
      </c>
      <c r="GZ20" s="64">
        <v>0</v>
      </c>
      <c r="HA20" s="64">
        <v>3.21375410866737E-4</v>
      </c>
      <c r="HB20" s="64">
        <v>0</v>
      </c>
      <c r="HC20" s="64">
        <v>1.1570314293086501E-4</v>
      </c>
      <c r="HD20" s="64">
        <v>0</v>
      </c>
      <c r="HE20" s="64">
        <v>0</v>
      </c>
      <c r="HF20" s="64">
        <v>1.26368270096779E-4</v>
      </c>
      <c r="HG20" s="64">
        <v>4.74244134235382E-5</v>
      </c>
      <c r="HH20" s="64">
        <v>6.8768416284322703E-5</v>
      </c>
      <c r="HI20" s="64">
        <v>3.7853551363348998E-5</v>
      </c>
      <c r="HJ20" s="64">
        <v>1.12550019325614E-4</v>
      </c>
      <c r="HK20" s="64">
        <v>9.7541581026911703E-5</v>
      </c>
      <c r="HL20" s="64">
        <v>8.3166190652251198E-5</v>
      </c>
      <c r="HM20" s="64">
        <v>4.9129999999999999E-5</v>
      </c>
      <c r="HN20" s="64">
        <v>0</v>
      </c>
      <c r="HO20" s="64">
        <v>9.7411125471591999E-5</v>
      </c>
      <c r="HP20" s="64">
        <v>8.9970584924353898E-3</v>
      </c>
      <c r="HQ20" s="64">
        <v>1.2865245815217501E-4</v>
      </c>
      <c r="HR20" s="64">
        <v>5.92564619668722E-4</v>
      </c>
      <c r="HS20" s="64">
        <v>2.92531950654984E-4</v>
      </c>
      <c r="HT20" s="64">
        <v>2.5211430184513099E-3</v>
      </c>
      <c r="HU20" s="64">
        <v>1.6849213468313201E-4</v>
      </c>
      <c r="HV20" s="64">
        <v>3.1602000000000003E-4</v>
      </c>
      <c r="HW20" s="64">
        <v>3.6004E-4</v>
      </c>
      <c r="HX20" s="64">
        <v>2.23715590837002E-4</v>
      </c>
      <c r="HY20" s="64">
        <v>2.6195999999999999E-4</v>
      </c>
      <c r="HZ20" s="64">
        <v>1.1014E-4</v>
      </c>
      <c r="IA20" s="64">
        <v>4.3775999999999998E-4</v>
      </c>
      <c r="IB20" s="64">
        <v>1.9755823301732499E-4</v>
      </c>
      <c r="IC20" s="64">
        <v>6.6242000000000004E-4</v>
      </c>
      <c r="ID20" s="64">
        <v>9.9970000000000007E-4</v>
      </c>
      <c r="IE20" s="64">
        <v>5.0133000000000003E-4</v>
      </c>
      <c r="IF20" s="64">
        <v>1.12043722674668E-3</v>
      </c>
      <c r="IG20" s="64">
        <v>1.3029239391505699E-3</v>
      </c>
      <c r="IH20" s="64">
        <v>6.7397510920941804E-4</v>
      </c>
      <c r="II20" s="64">
        <v>1.00596E-3</v>
      </c>
      <c r="IJ20" s="12">
        <v>7.9971000000000003E-4</v>
      </c>
      <c r="IK20" s="64">
        <v>8.0555999999999998E-4</v>
      </c>
      <c r="IL20" s="64">
        <v>8.34512203820348E-4</v>
      </c>
      <c r="IM20" s="64">
        <v>1.30544788580894E-3</v>
      </c>
      <c r="IN20" s="64">
        <v>1.3898366811567499E-3</v>
      </c>
      <c r="IO20" s="64">
        <v>1.3022644982337999E-3</v>
      </c>
      <c r="IP20" s="64">
        <v>1.3097335102754801E-3</v>
      </c>
      <c r="IQ20" s="64">
        <v>9.1380350134909205E-4</v>
      </c>
      <c r="IR20" s="64">
        <v>1.3125656621044901E-3</v>
      </c>
      <c r="IS20" s="64">
        <v>1.5496799999999999E-3</v>
      </c>
      <c r="IT20" s="64">
        <v>2.0599300000000002E-3</v>
      </c>
      <c r="IU20" s="64">
        <v>9.98719220595062E-3</v>
      </c>
      <c r="IV20" s="12">
        <v>8.8263051119923596E-4</v>
      </c>
      <c r="IW20" s="64">
        <v>1.2085399999999999E-3</v>
      </c>
      <c r="IX20" s="12">
        <v>1.2687899999999999E-3</v>
      </c>
      <c r="IY20" s="12">
        <v>1.6466600000000001E-3</v>
      </c>
    </row>
    <row r="21" spans="1:259" ht="12" customHeight="1">
      <c r="A21" s="3"/>
      <c r="B21" s="3"/>
      <c r="C21" s="3"/>
      <c r="D21" s="3" t="s">
        <v>33</v>
      </c>
      <c r="E21" s="64">
        <v>3.750295321816751</v>
      </c>
      <c r="F21" s="64">
        <v>3.8438726248791455</v>
      </c>
      <c r="G21" s="64">
        <v>5.9922638676600872</v>
      </c>
      <c r="H21" s="64">
        <v>3.585128037809644</v>
      </c>
      <c r="I21" s="64">
        <v>7.98796004691712E-3</v>
      </c>
      <c r="J21" s="64">
        <v>7.8610651766937607E-3</v>
      </c>
      <c r="K21" s="64">
        <v>1.4025225176693759E-2</v>
      </c>
      <c r="L21" s="64">
        <v>8.9299801288416009E-4</v>
      </c>
      <c r="M21" s="64">
        <v>6.1510700000000007E-3</v>
      </c>
      <c r="N21" s="64">
        <v>1.5893813725707518E-2</v>
      </c>
      <c r="O21" s="64">
        <v>5.6969473204511994E-3</v>
      </c>
      <c r="P21" s="64">
        <v>1.5377275995043198E-2</v>
      </c>
      <c r="Q21" s="64">
        <v>0</v>
      </c>
      <c r="R21" s="64">
        <v>0</v>
      </c>
      <c r="S21" s="64">
        <v>0</v>
      </c>
      <c r="T21" s="64">
        <v>1.5556747319585279E-2</v>
      </c>
      <c r="U21" s="64">
        <v>1.607247141767424E-2</v>
      </c>
      <c r="V21" s="64">
        <v>1.390576185879904E-2</v>
      </c>
      <c r="W21" s="64">
        <v>2.6876270000000001E-2</v>
      </c>
      <c r="X21" s="64">
        <v>0</v>
      </c>
      <c r="Y21" s="64">
        <v>0</v>
      </c>
      <c r="Z21" s="64">
        <v>1.538175E-2</v>
      </c>
      <c r="AA21" s="64">
        <v>1.4861340000000001E-2</v>
      </c>
      <c r="AB21" s="64">
        <v>0</v>
      </c>
      <c r="AC21" s="64">
        <v>6.7718000000000006E-3</v>
      </c>
      <c r="AD21" s="64">
        <v>8.2029300000000006E-3</v>
      </c>
      <c r="AE21" s="64">
        <v>1.4689073126345886</v>
      </c>
      <c r="AF21" s="64">
        <v>3.9320714060962235E-2</v>
      </c>
      <c r="AG21" s="64">
        <v>1.4363869208265057</v>
      </c>
      <c r="AH21" s="64">
        <v>1.2313968110632691</v>
      </c>
      <c r="AI21" s="64">
        <v>1.42742554998128E-2</v>
      </c>
      <c r="AJ21" s="64">
        <v>0</v>
      </c>
      <c r="AK21" s="64">
        <v>1.5765441792190089</v>
      </c>
      <c r="AL21" s="64">
        <v>0.44569471999999999</v>
      </c>
      <c r="AM21" s="64">
        <v>0</v>
      </c>
      <c r="AN21" s="64">
        <v>8.7434043104713602E-3</v>
      </c>
      <c r="AO21" s="64">
        <v>6.9927399999999999E-3</v>
      </c>
      <c r="AP21" s="64">
        <v>1.1026646496273622</v>
      </c>
      <c r="AQ21" s="64">
        <v>5.7816544832889599E-3</v>
      </c>
      <c r="AR21" s="64">
        <v>4.16377416</v>
      </c>
      <c r="AS21" s="64">
        <v>0</v>
      </c>
      <c r="AT21" s="64">
        <v>1.1662170000000001E-2</v>
      </c>
      <c r="AU21" s="64">
        <v>2.9865838700487877</v>
      </c>
      <c r="AV21" s="64">
        <v>2.2945466994919594</v>
      </c>
      <c r="AW21" s="64">
        <v>5.830567589792E-3</v>
      </c>
      <c r="AX21" s="64">
        <v>2.5529803275763436</v>
      </c>
      <c r="AY21" s="64">
        <v>9.5896296729155207E-3</v>
      </c>
      <c r="AZ21" s="64">
        <v>3.7622900000000002E-3</v>
      </c>
      <c r="BA21" s="64">
        <v>1.891675E-2</v>
      </c>
      <c r="BB21" s="64">
        <v>8.1432399999999995E-3</v>
      </c>
      <c r="BC21" s="64">
        <v>7.4729100000000001E-3</v>
      </c>
      <c r="BD21" s="64">
        <v>0.22118768999999999</v>
      </c>
      <c r="BE21" s="64">
        <v>0.25451829999999998</v>
      </c>
      <c r="BF21" s="64">
        <v>4.2511087000956474E-2</v>
      </c>
      <c r="BG21" s="64">
        <v>20.312307190752154</v>
      </c>
      <c r="BH21" s="64">
        <v>1.3939221499999999</v>
      </c>
      <c r="BI21" s="64">
        <v>9.0164722869292818E-3</v>
      </c>
      <c r="BJ21" s="64">
        <v>1.5196875948343231E-2</v>
      </c>
      <c r="BK21" s="64">
        <v>1.3923139999999999E-2</v>
      </c>
      <c r="BL21" s="64">
        <v>5.9403075427472952E-2</v>
      </c>
      <c r="BM21" s="64">
        <v>20.973756539999997</v>
      </c>
      <c r="BN21" s="64">
        <v>5.5680000000000002E-5</v>
      </c>
      <c r="BO21" s="64">
        <v>5.0200000000000002E-3</v>
      </c>
      <c r="BP21" s="64">
        <v>23.90574483303849</v>
      </c>
      <c r="BQ21" s="64">
        <v>0</v>
      </c>
      <c r="BR21" s="64">
        <v>0.12763831788368707</v>
      </c>
      <c r="BS21" s="64">
        <v>18.735390379966983</v>
      </c>
      <c r="BT21" s="64">
        <v>49.717332798917624</v>
      </c>
      <c r="BU21" s="64">
        <v>3.0670464005997626</v>
      </c>
      <c r="BV21" s="64">
        <v>7.4900000000000005E-5</v>
      </c>
      <c r="BW21" s="64">
        <v>8.3220007318272008E-3</v>
      </c>
      <c r="BX21" s="64">
        <v>6.5268477615000028E-2</v>
      </c>
      <c r="BY21" s="64">
        <v>4.6286235293258871E-2</v>
      </c>
      <c r="BZ21" s="64">
        <v>0.38296045943458051</v>
      </c>
      <c r="CA21" s="64">
        <v>12.123217104225262</v>
      </c>
      <c r="CB21" s="64">
        <v>1.8927893855912834</v>
      </c>
      <c r="CC21" s="64">
        <v>0.59422772856964323</v>
      </c>
      <c r="CD21" s="64">
        <v>0.50801416998209881</v>
      </c>
      <c r="CE21" s="64">
        <v>4.6686224563948606</v>
      </c>
      <c r="CF21" s="64">
        <v>0.33053696958993051</v>
      </c>
      <c r="CG21" s="64">
        <v>0.3043859720991382</v>
      </c>
      <c r="CH21" s="64">
        <v>0.45534908340855162</v>
      </c>
      <c r="CI21" s="64">
        <v>0.50382507212570016</v>
      </c>
      <c r="CJ21" s="64">
        <v>0.80800846655977476</v>
      </c>
      <c r="CK21" s="64">
        <v>0.30597117550480157</v>
      </c>
      <c r="CL21" s="64">
        <v>0.21130422420598849</v>
      </c>
      <c r="CM21" s="64">
        <v>0.4908647764032173</v>
      </c>
      <c r="CN21" s="64">
        <v>0.28705621172862972</v>
      </c>
      <c r="CO21" s="64">
        <v>0.43747307414919362</v>
      </c>
      <c r="CP21" s="64">
        <v>0.62164261589846115</v>
      </c>
      <c r="CQ21" s="64">
        <v>0.7266086839126098</v>
      </c>
      <c r="CR21" s="64">
        <v>0.48884197530571671</v>
      </c>
      <c r="CS21" s="64">
        <v>0.8015508781756856</v>
      </c>
      <c r="CT21" s="64">
        <v>0.55464281170272511</v>
      </c>
      <c r="CU21" s="64">
        <v>0.53242711729392256</v>
      </c>
      <c r="CV21" s="64">
        <v>0.51335960092593025</v>
      </c>
      <c r="CW21" s="64">
        <v>0.40627894194907554</v>
      </c>
      <c r="CX21" s="64">
        <v>0.43613524978719798</v>
      </c>
      <c r="CY21" s="64">
        <v>17.005753350763445</v>
      </c>
      <c r="CZ21" s="64">
        <v>1.693886230961505</v>
      </c>
      <c r="DA21" s="64">
        <v>16.944529338700594</v>
      </c>
      <c r="DB21" s="64">
        <v>15.386470866848862</v>
      </c>
      <c r="DC21" s="64">
        <v>30.234094764864608</v>
      </c>
      <c r="DD21" s="64">
        <v>8.5660819999228011</v>
      </c>
      <c r="DE21" s="64">
        <v>1.5795794679913295</v>
      </c>
      <c r="DF21" s="64">
        <v>33.984731037131041</v>
      </c>
      <c r="DG21" s="64">
        <v>33.009115403303795</v>
      </c>
      <c r="DH21" s="64">
        <v>9.2360002929001492</v>
      </c>
      <c r="DI21" s="64">
        <v>1.3071110045880112</v>
      </c>
      <c r="DJ21" s="64">
        <v>32.839365509769216</v>
      </c>
      <c r="DK21" s="64">
        <v>61.577873093497466</v>
      </c>
      <c r="DL21" s="64">
        <v>25.243536731084902</v>
      </c>
      <c r="DM21" s="64">
        <v>23.439355705231357</v>
      </c>
      <c r="DN21" s="64">
        <v>10.340854979758022</v>
      </c>
      <c r="DO21" s="64">
        <v>27.179240781297842</v>
      </c>
      <c r="DP21" s="64">
        <v>4.1048761839012311</v>
      </c>
      <c r="DQ21" s="64">
        <v>18.7455453329462</v>
      </c>
      <c r="DR21" s="64">
        <v>2.3657379808854078</v>
      </c>
      <c r="DS21" s="64">
        <v>0.21367435000000001</v>
      </c>
      <c r="DT21" s="64">
        <v>0.24351442589991068</v>
      </c>
      <c r="DU21" s="64">
        <v>0.34938285819554682</v>
      </c>
      <c r="DV21" s="64">
        <v>0.40601256857274276</v>
      </c>
      <c r="DW21" s="64">
        <v>6.4348018682281714</v>
      </c>
      <c r="DX21" s="64">
        <v>31.972676414851225</v>
      </c>
      <c r="DY21" s="64">
        <v>12.051683459408315</v>
      </c>
      <c r="DZ21" s="64">
        <v>0.54050224892446141</v>
      </c>
      <c r="EA21" s="64">
        <v>0.48189154858790645</v>
      </c>
      <c r="EB21" s="64">
        <v>1.0547806003338354</v>
      </c>
      <c r="EC21" s="64">
        <v>1.0623251169465613</v>
      </c>
      <c r="ED21" s="64">
        <v>1.2519042535321199</v>
      </c>
      <c r="EE21" s="64">
        <v>1.2608033670918022</v>
      </c>
      <c r="EF21" s="64">
        <v>1.4137865331818829</v>
      </c>
      <c r="EG21" s="64">
        <v>1.3375414976770172</v>
      </c>
      <c r="EH21" s="64">
        <v>0.71359428916899259</v>
      </c>
      <c r="EI21" s="64">
        <v>1.2285604377931245</v>
      </c>
      <c r="EJ21" s="64">
        <v>1.3098909242967467</v>
      </c>
      <c r="EK21" s="64">
        <v>0.83368879050205513</v>
      </c>
      <c r="EL21" s="64">
        <v>0.84482638180221536</v>
      </c>
      <c r="EM21" s="64">
        <v>7.5749395184035526</v>
      </c>
      <c r="EN21" s="64">
        <v>1.637743907596561</v>
      </c>
      <c r="EO21" s="64">
        <v>1.3044763738973577</v>
      </c>
      <c r="EP21" s="64">
        <v>0.80804631881590183</v>
      </c>
      <c r="EQ21" s="64">
        <v>0.49876610830583318</v>
      </c>
      <c r="ER21" s="64">
        <v>0.41200564916219029</v>
      </c>
      <c r="ES21" s="64">
        <v>0.36252304470455909</v>
      </c>
      <c r="ET21" s="64">
        <v>0.51188031764300834</v>
      </c>
      <c r="EU21" s="64">
        <v>0.70282855197184768</v>
      </c>
      <c r="EV21" s="64">
        <v>4.014281469348254</v>
      </c>
      <c r="EW21" s="64">
        <v>3.3010780700567461</v>
      </c>
      <c r="EX21" s="64">
        <v>0.27346163953842884</v>
      </c>
      <c r="EY21" s="64">
        <v>0.17711065212410007</v>
      </c>
      <c r="EZ21" s="64">
        <v>9.3133939838473803E-2</v>
      </c>
      <c r="FA21" s="64">
        <v>0.21703588846655977</v>
      </c>
      <c r="FB21" s="64">
        <v>0.12082527117900349</v>
      </c>
      <c r="FC21" s="64">
        <v>0.17082970467676017</v>
      </c>
      <c r="FD21" s="64">
        <v>0.15730985091763081</v>
      </c>
      <c r="FE21" s="64">
        <v>9.4313790317168245E-2</v>
      </c>
      <c r="FF21" s="64">
        <v>8.1009135704568969E-2</v>
      </c>
      <c r="FG21" s="64">
        <v>0.16820009697753149</v>
      </c>
      <c r="FH21" s="64">
        <v>0.13969366270341035</v>
      </c>
      <c r="FI21" s="64">
        <v>0.50439727580012061</v>
      </c>
      <c r="FJ21" s="64">
        <v>8.2530606217896332E-2</v>
      </c>
      <c r="FK21" s="64">
        <v>0.12268924889670688</v>
      </c>
      <c r="FL21" s="64">
        <v>0.23938227182814772</v>
      </c>
      <c r="FM21" s="64">
        <v>8.4514049239769934E-2</v>
      </c>
      <c r="FN21" s="64">
        <v>0.19182333945832677</v>
      </c>
      <c r="FO21" s="64">
        <v>4.1471055957160947E-2</v>
      </c>
      <c r="FP21" s="64">
        <v>8.9553776730968634E-2</v>
      </c>
      <c r="FQ21" s="64">
        <v>0.13728523570652362</v>
      </c>
      <c r="FR21" s="64">
        <v>5.6309991117983925E-2</v>
      </c>
      <c r="FS21" s="64">
        <v>9.4886280361260109E-2</v>
      </c>
      <c r="FT21" s="64">
        <v>9.5508261751347176E-2</v>
      </c>
      <c r="FU21" s="64">
        <v>1.3182509860225986E-2</v>
      </c>
      <c r="FV21" s="64">
        <v>8.9446461672922847E-2</v>
      </c>
      <c r="FW21" s="64">
        <v>7.8707836556610483E-2</v>
      </c>
      <c r="FX21" s="64">
        <v>0.1598049483766999</v>
      </c>
      <c r="FY21" s="64">
        <v>4.3114299996240328E-2</v>
      </c>
      <c r="FZ21" s="64">
        <v>9.0286506265889493E-2</v>
      </c>
      <c r="GA21" s="64">
        <v>0.19838308668793897</v>
      </c>
      <c r="GB21" s="64">
        <v>0.13710611267282677</v>
      </c>
      <c r="GC21" s="64">
        <v>3.7173597556552286E-2</v>
      </c>
      <c r="GD21" s="64">
        <v>0.1202759960495252</v>
      </c>
      <c r="GE21" s="64">
        <v>0.16433668290527403</v>
      </c>
      <c r="GF21" s="64">
        <v>0.10832552077123501</v>
      </c>
      <c r="GG21" s="64">
        <v>0.14114201969265361</v>
      </c>
      <c r="GH21" s="64">
        <v>0.12473383276345083</v>
      </c>
      <c r="GI21" s="64">
        <v>0.10414622917077582</v>
      </c>
      <c r="GJ21" s="64">
        <v>0.16975636442317665</v>
      </c>
      <c r="GK21" s="64">
        <v>0.15274259755939748</v>
      </c>
      <c r="GL21" s="64">
        <v>0.12022418101065617</v>
      </c>
      <c r="GM21" s="64">
        <v>8.3197291057342512E-2</v>
      </c>
      <c r="GN21" s="64">
        <v>7.8073490917903013E-2</v>
      </c>
      <c r="GO21" s="64">
        <v>0.18381684398083786</v>
      </c>
      <c r="GP21" s="64">
        <v>9.7046522783243216E-2</v>
      </c>
      <c r="GQ21" s="64">
        <v>0.23594307732918426</v>
      </c>
      <c r="GR21" s="64">
        <v>0.21435769314044836</v>
      </c>
      <c r="GS21" s="64">
        <v>0.12650153209928156</v>
      </c>
      <c r="GT21" s="64">
        <v>0.129469771586465</v>
      </c>
      <c r="GU21" s="64">
        <v>1.3904704399341739</v>
      </c>
      <c r="GV21" s="64">
        <v>0.18383842478997131</v>
      </c>
      <c r="GW21" s="64">
        <v>6.7982055443623651E-2</v>
      </c>
      <c r="GX21" s="64">
        <v>0.21742384518154084</v>
      </c>
      <c r="GY21" s="64">
        <v>0.19183637495822373</v>
      </c>
      <c r="GZ21" s="64">
        <v>0.28299843098240257</v>
      </c>
      <c r="HA21" s="64">
        <v>0.144238782995426</v>
      </c>
      <c r="HB21" s="64">
        <v>0.167238261748447</v>
      </c>
      <c r="HC21" s="64">
        <v>0.258855426719726</v>
      </c>
      <c r="HD21" s="64">
        <v>1.0919E-2</v>
      </c>
      <c r="HE21" s="64">
        <v>0.225634966095108</v>
      </c>
      <c r="HF21" s="64">
        <v>0.15820829741423501</v>
      </c>
      <c r="HG21" s="64">
        <v>6.9582610012316304E-2</v>
      </c>
      <c r="HH21" s="64">
        <v>0.15138316088314299</v>
      </c>
      <c r="HI21" s="64">
        <v>5.1502883640775703E-2</v>
      </c>
      <c r="HJ21" s="64">
        <v>0.19042986078817301</v>
      </c>
      <c r="HK21" s="64">
        <v>1.0146977607922201</v>
      </c>
      <c r="HL21" s="64">
        <v>19.673136691305299</v>
      </c>
      <c r="HM21" s="64">
        <v>0.14325858369316299</v>
      </c>
      <c r="HN21" s="64">
        <v>0.21907626331455901</v>
      </c>
      <c r="HO21" s="64">
        <v>0.28062749801563303</v>
      </c>
      <c r="HP21" s="64">
        <v>0.340558042581946</v>
      </c>
      <c r="HQ21" s="64">
        <v>0.30593198622876</v>
      </c>
      <c r="HR21" s="64">
        <v>0.148731087062273</v>
      </c>
      <c r="HS21" s="64">
        <v>15.6271609161165</v>
      </c>
      <c r="HT21" s="64">
        <v>2.3635558759535602</v>
      </c>
      <c r="HU21" s="64">
        <v>12.464545563406499</v>
      </c>
      <c r="HV21" s="64">
        <v>2.5578585385360202</v>
      </c>
      <c r="HW21" s="64">
        <v>16.9660820587656</v>
      </c>
      <c r="HX21" s="64">
        <v>0.59496404100517597</v>
      </c>
      <c r="HY21" s="64">
        <v>20.9900003840796</v>
      </c>
      <c r="HZ21" s="64">
        <v>28.273716671314599</v>
      </c>
      <c r="IA21" s="64">
        <v>2.59888893926068</v>
      </c>
      <c r="IB21" s="64">
        <v>0.56584669264602605</v>
      </c>
      <c r="IC21" s="64">
        <v>26.359052400865</v>
      </c>
      <c r="ID21" s="64">
        <v>24.903282450601701</v>
      </c>
      <c r="IE21" s="64">
        <v>0.39008982466293601</v>
      </c>
      <c r="IF21" s="64">
        <v>21.435608886322999</v>
      </c>
      <c r="IG21" s="64">
        <v>0.53773292849680898</v>
      </c>
      <c r="IH21" s="64">
        <v>0.58390263784223695</v>
      </c>
      <c r="II21" s="64">
        <v>3.0021627996787501</v>
      </c>
      <c r="IJ21" s="12">
        <v>0.58230545593197902</v>
      </c>
      <c r="IK21" s="64">
        <v>18.476825897519898</v>
      </c>
      <c r="IL21" s="64">
        <v>1.04816694504159</v>
      </c>
      <c r="IM21" s="64">
        <v>0.59733683174485896</v>
      </c>
      <c r="IN21" s="64">
        <v>0.38718854050019902</v>
      </c>
      <c r="IO21" s="64">
        <v>16.4321571538404</v>
      </c>
      <c r="IP21" s="64">
        <v>0.45407284401555797</v>
      </c>
      <c r="IQ21" s="64">
        <v>0.410934337907154</v>
      </c>
      <c r="IR21" s="64">
        <v>0.473356746522063</v>
      </c>
      <c r="IS21" s="64">
        <v>0.670336293733235</v>
      </c>
      <c r="IT21" s="64">
        <v>0.52023403794523004</v>
      </c>
      <c r="IU21" s="64">
        <v>12.4017515860002</v>
      </c>
      <c r="IV21" s="12">
        <v>1.2346556737714001</v>
      </c>
      <c r="IW21" s="64">
        <v>0.54154608631218304</v>
      </c>
      <c r="IX21" s="12">
        <v>12.558578033773999</v>
      </c>
      <c r="IY21" s="12">
        <v>0.63681330177407702</v>
      </c>
    </row>
    <row r="22" spans="1:259" ht="12" customHeight="1">
      <c r="A22" s="3"/>
      <c r="B22" s="3"/>
      <c r="C22" s="3"/>
      <c r="D22" s="4" t="s">
        <v>5</v>
      </c>
      <c r="E22" s="64">
        <v>0</v>
      </c>
      <c r="F22" s="64">
        <v>0</v>
      </c>
      <c r="G22" s="64">
        <v>0</v>
      </c>
      <c r="H22" s="64">
        <v>0</v>
      </c>
      <c r="I22" s="64">
        <v>0</v>
      </c>
      <c r="J22" s="64">
        <v>0</v>
      </c>
      <c r="K22" s="64">
        <v>0</v>
      </c>
      <c r="L22" s="64">
        <v>0</v>
      </c>
      <c r="M22" s="64">
        <v>4.2822084941952001E-4</v>
      </c>
      <c r="N22" s="64">
        <v>0</v>
      </c>
      <c r="O22" s="64">
        <v>0</v>
      </c>
      <c r="P22" s="64">
        <v>3.8919999999999997E-4</v>
      </c>
      <c r="Q22" s="64">
        <v>0</v>
      </c>
      <c r="R22" s="64">
        <v>0</v>
      </c>
      <c r="S22" s="64">
        <v>0</v>
      </c>
      <c r="T22" s="64">
        <v>0</v>
      </c>
      <c r="U22" s="64">
        <v>0</v>
      </c>
      <c r="V22" s="64">
        <v>0</v>
      </c>
      <c r="W22" s="64">
        <v>0</v>
      </c>
      <c r="X22" s="64">
        <v>0</v>
      </c>
      <c r="Y22" s="64">
        <v>0</v>
      </c>
      <c r="Z22" s="64">
        <v>3.8215745232671996E-4</v>
      </c>
      <c r="AA22" s="64">
        <v>0</v>
      </c>
      <c r="AB22" s="64">
        <v>0</v>
      </c>
      <c r="AC22" s="64">
        <v>0</v>
      </c>
      <c r="AD22" s="64">
        <v>0</v>
      </c>
      <c r="AE22" s="64">
        <v>0</v>
      </c>
      <c r="AF22" s="64">
        <v>0</v>
      </c>
      <c r="AG22" s="64">
        <v>0</v>
      </c>
      <c r="AH22" s="64">
        <v>0</v>
      </c>
      <c r="AI22" s="64">
        <v>0</v>
      </c>
      <c r="AJ22" s="64">
        <v>0</v>
      </c>
      <c r="AK22" s="64">
        <v>0</v>
      </c>
      <c r="AL22" s="64">
        <v>0</v>
      </c>
      <c r="AM22" s="64">
        <v>0</v>
      </c>
      <c r="AN22" s="64">
        <v>0</v>
      </c>
      <c r="AO22" s="64">
        <v>0</v>
      </c>
      <c r="AP22" s="64">
        <v>0</v>
      </c>
      <c r="AQ22" s="64">
        <v>0</v>
      </c>
      <c r="AR22" s="64">
        <v>0</v>
      </c>
      <c r="AS22" s="64">
        <v>0</v>
      </c>
      <c r="AT22" s="64">
        <v>0</v>
      </c>
      <c r="AU22" s="64">
        <v>0</v>
      </c>
      <c r="AV22" s="64">
        <v>0</v>
      </c>
      <c r="AW22" s="64">
        <v>7.3191E-4</v>
      </c>
      <c r="AX22" s="64">
        <v>0</v>
      </c>
      <c r="AY22" s="64">
        <v>0</v>
      </c>
      <c r="AZ22" s="64">
        <v>0</v>
      </c>
      <c r="BA22" s="64">
        <v>0</v>
      </c>
      <c r="BB22" s="64">
        <v>0</v>
      </c>
      <c r="BC22" s="64">
        <v>0</v>
      </c>
      <c r="BD22" s="64">
        <v>0</v>
      </c>
      <c r="BE22" s="64">
        <v>0</v>
      </c>
      <c r="BF22" s="64">
        <v>0</v>
      </c>
      <c r="BG22" s="64">
        <v>0</v>
      </c>
      <c r="BH22" s="64">
        <v>0</v>
      </c>
      <c r="BI22" s="64">
        <v>0</v>
      </c>
      <c r="BJ22" s="64">
        <v>0</v>
      </c>
      <c r="BK22" s="64">
        <v>0</v>
      </c>
      <c r="BL22" s="64">
        <v>0</v>
      </c>
      <c r="BM22" s="64">
        <v>0</v>
      </c>
      <c r="BN22" s="64">
        <v>0</v>
      </c>
      <c r="BO22" s="64">
        <v>0</v>
      </c>
      <c r="BP22" s="64">
        <v>0</v>
      </c>
      <c r="BQ22" s="64">
        <v>0</v>
      </c>
      <c r="BR22" s="64">
        <v>0</v>
      </c>
      <c r="BS22" s="64">
        <v>0</v>
      </c>
      <c r="BT22" s="64">
        <v>0</v>
      </c>
      <c r="BU22" s="64">
        <v>6.1072999999999998E-4</v>
      </c>
      <c r="BV22" s="64">
        <v>0</v>
      </c>
      <c r="BW22" s="64">
        <v>0</v>
      </c>
      <c r="BX22" s="64">
        <v>0</v>
      </c>
      <c r="BY22" s="64">
        <v>0</v>
      </c>
      <c r="BZ22" s="64">
        <v>0</v>
      </c>
      <c r="CA22" s="64">
        <v>0</v>
      </c>
      <c r="CB22" s="64">
        <v>0</v>
      </c>
      <c r="CC22" s="64">
        <v>0</v>
      </c>
      <c r="CD22" s="64">
        <v>2.8345100000000002E-3</v>
      </c>
      <c r="CE22" s="64">
        <v>9.5135455663680009E-5</v>
      </c>
      <c r="CF22" s="64">
        <v>0</v>
      </c>
      <c r="CG22" s="64">
        <v>0</v>
      </c>
      <c r="CH22" s="64">
        <v>0</v>
      </c>
      <c r="CI22" s="64">
        <v>0</v>
      </c>
      <c r="CJ22" s="64">
        <v>1.712E-3</v>
      </c>
      <c r="CK22" s="64">
        <v>8.5599999999999999E-4</v>
      </c>
      <c r="CL22" s="64">
        <v>8.5599999999999999E-4</v>
      </c>
      <c r="CM22" s="64">
        <v>0</v>
      </c>
      <c r="CN22" s="64">
        <v>0</v>
      </c>
      <c r="CO22" s="64">
        <v>0</v>
      </c>
      <c r="CP22" s="64">
        <v>3.9699869829947512E-2</v>
      </c>
      <c r="CQ22" s="64">
        <v>0</v>
      </c>
      <c r="CR22" s="64">
        <v>0</v>
      </c>
      <c r="CS22" s="64">
        <v>0</v>
      </c>
      <c r="CT22" s="64">
        <v>0</v>
      </c>
      <c r="CU22" s="64">
        <v>0</v>
      </c>
      <c r="CV22" s="64">
        <v>0</v>
      </c>
      <c r="CW22" s="64">
        <v>0</v>
      </c>
      <c r="CX22" s="64">
        <v>0</v>
      </c>
      <c r="CY22" s="64">
        <v>0</v>
      </c>
      <c r="CZ22" s="64">
        <v>0</v>
      </c>
      <c r="DA22" s="64">
        <v>0</v>
      </c>
      <c r="DB22" s="64">
        <v>0</v>
      </c>
      <c r="DC22" s="64">
        <v>0</v>
      </c>
      <c r="DD22" s="64">
        <v>0</v>
      </c>
      <c r="DE22" s="64">
        <v>0</v>
      </c>
      <c r="DF22" s="64">
        <v>0</v>
      </c>
      <c r="DG22" s="64">
        <v>0</v>
      </c>
      <c r="DH22" s="64">
        <v>0</v>
      </c>
      <c r="DI22" s="64">
        <v>0</v>
      </c>
      <c r="DJ22" s="64">
        <v>0</v>
      </c>
      <c r="DK22" s="64">
        <v>0</v>
      </c>
      <c r="DL22" s="64">
        <v>0</v>
      </c>
      <c r="DM22" s="64">
        <v>0</v>
      </c>
      <c r="DN22" s="64">
        <v>1.8508438105142397E-3</v>
      </c>
      <c r="DO22" s="64">
        <v>0</v>
      </c>
      <c r="DP22" s="64">
        <v>0</v>
      </c>
      <c r="DQ22" s="64">
        <v>0</v>
      </c>
      <c r="DR22" s="64">
        <v>0</v>
      </c>
      <c r="DS22" s="64">
        <v>1.0141558771315201E-3</v>
      </c>
      <c r="DT22" s="64">
        <v>0</v>
      </c>
      <c r="DU22" s="64">
        <v>0</v>
      </c>
      <c r="DV22" s="64">
        <v>0</v>
      </c>
      <c r="DW22" s="64">
        <v>0</v>
      </c>
      <c r="DX22" s="64">
        <v>0</v>
      </c>
      <c r="DY22" s="64">
        <v>0</v>
      </c>
      <c r="DZ22" s="64">
        <v>0</v>
      </c>
      <c r="EA22" s="64">
        <v>0</v>
      </c>
      <c r="EB22" s="64">
        <v>0</v>
      </c>
      <c r="EC22" s="64">
        <v>0</v>
      </c>
      <c r="ED22" s="64">
        <v>0</v>
      </c>
      <c r="EE22" s="64">
        <v>0</v>
      </c>
      <c r="EF22" s="64">
        <v>0</v>
      </c>
      <c r="EG22" s="64">
        <v>0</v>
      </c>
      <c r="EH22" s="64">
        <v>0</v>
      </c>
      <c r="EI22" s="64">
        <v>0</v>
      </c>
      <c r="EJ22" s="64">
        <v>5.5977199999999998E-2</v>
      </c>
      <c r="EK22" s="64">
        <v>0</v>
      </c>
      <c r="EL22" s="64">
        <v>0</v>
      </c>
      <c r="EM22" s="64">
        <v>0</v>
      </c>
      <c r="EN22" s="64">
        <v>0</v>
      </c>
      <c r="EO22" s="64">
        <v>0</v>
      </c>
      <c r="EP22" s="64">
        <v>0</v>
      </c>
      <c r="EQ22" s="64">
        <v>4.9820800000000005E-2</v>
      </c>
      <c r="ER22" s="64">
        <v>1.1084498900699199E-2</v>
      </c>
      <c r="ES22" s="64">
        <v>1.852939E-2</v>
      </c>
      <c r="ET22" s="64">
        <v>0</v>
      </c>
      <c r="EU22" s="64">
        <v>0</v>
      </c>
      <c r="EV22" s="64">
        <v>0</v>
      </c>
      <c r="EW22" s="64">
        <v>0</v>
      </c>
      <c r="EX22" s="64">
        <v>0</v>
      </c>
      <c r="EY22" s="64">
        <v>0</v>
      </c>
      <c r="EZ22" s="64">
        <v>1.88925E-2</v>
      </c>
      <c r="FA22" s="64">
        <v>0</v>
      </c>
      <c r="FB22" s="64">
        <v>0</v>
      </c>
      <c r="FC22" s="64">
        <v>0</v>
      </c>
      <c r="FD22" s="64">
        <v>0</v>
      </c>
      <c r="FE22" s="64">
        <v>0</v>
      </c>
      <c r="FF22" s="64">
        <v>0</v>
      </c>
      <c r="FG22" s="64">
        <v>0</v>
      </c>
      <c r="FH22" s="64">
        <v>0</v>
      </c>
      <c r="FI22" s="64">
        <v>0</v>
      </c>
      <c r="FJ22" s="64">
        <v>0</v>
      </c>
      <c r="FK22" s="64">
        <v>0</v>
      </c>
      <c r="FL22" s="64">
        <v>0</v>
      </c>
      <c r="FM22" s="64">
        <v>0</v>
      </c>
      <c r="FN22" s="64">
        <v>0</v>
      </c>
      <c r="FO22" s="64">
        <v>0</v>
      </c>
      <c r="FP22" s="64">
        <v>0</v>
      </c>
      <c r="FQ22" s="64">
        <v>0</v>
      </c>
      <c r="FR22" s="64">
        <v>0</v>
      </c>
      <c r="FS22" s="64">
        <v>0</v>
      </c>
      <c r="FT22" s="64">
        <v>0</v>
      </c>
      <c r="FU22" s="64">
        <v>0</v>
      </c>
      <c r="FV22" s="64">
        <v>0</v>
      </c>
      <c r="FW22" s="64">
        <v>0</v>
      </c>
      <c r="FX22" s="64">
        <v>0</v>
      </c>
      <c r="FY22" s="64">
        <v>0</v>
      </c>
      <c r="FZ22" s="64">
        <v>7.279345999999999E-2</v>
      </c>
      <c r="GA22" s="64">
        <v>0</v>
      </c>
      <c r="GB22" s="64">
        <v>8.1847499999999993E-3</v>
      </c>
      <c r="GC22" s="64">
        <v>0</v>
      </c>
      <c r="GD22" s="64">
        <v>0</v>
      </c>
      <c r="GE22" s="64">
        <v>1.6764696070331333E-3</v>
      </c>
      <c r="GF22" s="64">
        <v>0</v>
      </c>
      <c r="GG22" s="64">
        <v>0</v>
      </c>
      <c r="GH22" s="64">
        <v>1.2768E-4</v>
      </c>
      <c r="GI22" s="64">
        <v>0</v>
      </c>
      <c r="GJ22" s="64">
        <v>0</v>
      </c>
      <c r="GK22" s="64">
        <v>0</v>
      </c>
      <c r="GL22" s="64">
        <v>8.7342654277861129E-4</v>
      </c>
      <c r="GM22" s="64">
        <v>1.5341000000000001E-4</v>
      </c>
      <c r="GN22" s="64">
        <v>1.2919E-4</v>
      </c>
      <c r="GO22" s="64">
        <v>0</v>
      </c>
      <c r="GP22" s="64">
        <v>0</v>
      </c>
      <c r="GQ22" s="64">
        <v>1.4222E-4</v>
      </c>
      <c r="GR22" s="64">
        <v>0</v>
      </c>
      <c r="GS22" s="64">
        <v>2.53177767418623E-4</v>
      </c>
      <c r="GT22" s="64">
        <v>1.1514E-4</v>
      </c>
      <c r="GU22" s="64">
        <v>1.0774000000000001E-4</v>
      </c>
      <c r="GV22" s="64">
        <v>0</v>
      </c>
      <c r="GW22" s="64">
        <v>0</v>
      </c>
      <c r="GX22" s="64">
        <v>5.5928360000000003E-2</v>
      </c>
      <c r="GY22" s="64">
        <v>1.3440733142930865E-2</v>
      </c>
      <c r="GZ22" s="64">
        <v>9.6630000000000001E-5</v>
      </c>
      <c r="HA22" s="64">
        <v>3.9444631978452202E-2</v>
      </c>
      <c r="HB22" s="64">
        <v>8.8810507699847195E-5</v>
      </c>
      <c r="HC22" s="64">
        <v>4.4159999999999997E-5</v>
      </c>
      <c r="HD22" s="64">
        <v>5.6417799999999999E-3</v>
      </c>
      <c r="HE22" s="64">
        <v>4.2339999999999998E-5</v>
      </c>
      <c r="HF22" s="64">
        <v>2.1019999999999999E-5</v>
      </c>
      <c r="HG22" s="64">
        <v>4.2599999999999999E-5</v>
      </c>
      <c r="HH22" s="64">
        <v>5.7274331351518598E-5</v>
      </c>
      <c r="HI22" s="64">
        <v>9.8649999999999999E-5</v>
      </c>
      <c r="HJ22" s="64">
        <v>6.5227264837884893E-2</v>
      </c>
      <c r="HK22" s="64">
        <v>6.1810000000000006E-5</v>
      </c>
      <c r="HL22" s="64">
        <v>4.303E-5</v>
      </c>
      <c r="HM22" s="64">
        <v>3.0340000000000001E-5</v>
      </c>
      <c r="HN22" s="64">
        <v>0</v>
      </c>
      <c r="HO22" s="64">
        <v>0</v>
      </c>
      <c r="HP22" s="64">
        <v>8.3469999999999999E-5</v>
      </c>
      <c r="HQ22" s="64">
        <v>4.125E-5</v>
      </c>
      <c r="HR22" s="64">
        <v>2.0903E-4</v>
      </c>
      <c r="HS22" s="64">
        <v>1.9369E-4</v>
      </c>
      <c r="HT22" s="64">
        <v>7.5301983670073803E-3</v>
      </c>
      <c r="HU22" s="64">
        <v>4.6650000000000002E-5</v>
      </c>
      <c r="HV22" s="64">
        <v>1.5290772435367099E-4</v>
      </c>
      <c r="HW22" s="64">
        <v>8.6630000000000002E-5</v>
      </c>
      <c r="HX22" s="64">
        <v>8.9439999999999997E-5</v>
      </c>
      <c r="HY22" s="64">
        <v>4.1940000000000002E-5</v>
      </c>
      <c r="HZ22" s="64">
        <v>1.1116E-4</v>
      </c>
      <c r="IA22" s="64">
        <v>2.20693375450969E-4</v>
      </c>
      <c r="IB22" s="64">
        <v>1.3956E-4</v>
      </c>
      <c r="IC22" s="64">
        <v>2.1081E-4</v>
      </c>
      <c r="ID22" s="64">
        <v>1.7547499127384399E-2</v>
      </c>
      <c r="IE22" s="64">
        <v>2.0403000000000001E-4</v>
      </c>
      <c r="IF22" s="64">
        <v>1.9097999999999999E-4</v>
      </c>
      <c r="IG22" s="64">
        <v>2.4161032121127802E-3</v>
      </c>
      <c r="IH22" s="64">
        <v>2.5642999999999998E-4</v>
      </c>
      <c r="II22" s="64">
        <v>3.1639E-4</v>
      </c>
      <c r="IJ22" s="12">
        <v>1.7210000000000001E-4</v>
      </c>
      <c r="IK22" s="64">
        <v>6.0255160000000002E-2</v>
      </c>
      <c r="IL22" s="64">
        <v>2.3506098836362401E-4</v>
      </c>
      <c r="IM22" s="64">
        <v>4.0640000000000001E-4</v>
      </c>
      <c r="IN22" s="64">
        <v>1.1169E-4</v>
      </c>
      <c r="IO22" s="64">
        <v>6.8188720777690403E-4</v>
      </c>
      <c r="IP22" s="64">
        <v>5.5906106377005599E-4</v>
      </c>
      <c r="IQ22" s="64">
        <v>1.2678E-4</v>
      </c>
      <c r="IR22" s="64">
        <v>5.2581999999999998E-4</v>
      </c>
      <c r="IS22" s="64">
        <v>1.0774990748375699E-3</v>
      </c>
      <c r="IT22" s="64">
        <v>6.5255000000000001E-4</v>
      </c>
      <c r="IU22" s="64">
        <v>6.6357999999999999E-4</v>
      </c>
      <c r="IV22" s="12">
        <v>2.6252771857082798E-4</v>
      </c>
      <c r="IW22" s="64">
        <v>5.6592999999999997E-4</v>
      </c>
      <c r="IX22" s="12">
        <v>7.0943000000000004E-4</v>
      </c>
      <c r="IY22" s="12">
        <v>2.9819099999999999E-3</v>
      </c>
    </row>
    <row r="23" spans="1:259" ht="12" customHeight="1">
      <c r="A23" s="3"/>
      <c r="B23" s="3"/>
      <c r="C23" s="3"/>
      <c r="D23" s="4" t="s">
        <v>6</v>
      </c>
      <c r="E23" s="64">
        <v>9.578888810880001E-3</v>
      </c>
      <c r="F23" s="64">
        <v>6.1954599999999999E-2</v>
      </c>
      <c r="G23" s="64">
        <v>7.1230674663642551E-2</v>
      </c>
      <c r="H23" s="64">
        <v>2.7538371856358396E-2</v>
      </c>
      <c r="I23" s="64">
        <v>0.1933646259329094</v>
      </c>
      <c r="J23" s="64">
        <v>0.18138280591520703</v>
      </c>
      <c r="K23" s="64">
        <v>3.5676246392697974</v>
      </c>
      <c r="L23" s="64">
        <v>5.0714336504709907</v>
      </c>
      <c r="M23" s="64">
        <v>3.0453104103020795E-2</v>
      </c>
      <c r="N23" s="64">
        <v>0.23797519548374207</v>
      </c>
      <c r="O23" s="64">
        <v>0.148586377430072</v>
      </c>
      <c r="P23" s="64">
        <v>0.12707708586637601</v>
      </c>
      <c r="Q23" s="64">
        <v>0.23753421365190974</v>
      </c>
      <c r="R23" s="64">
        <v>0.32152499966679138</v>
      </c>
      <c r="S23" s="64">
        <v>0.3509749122831754</v>
      </c>
      <c r="T23" s="64">
        <v>7.8911848027114919</v>
      </c>
      <c r="U23" s="64">
        <v>8.9901661994263868</v>
      </c>
      <c r="V23" s="64">
        <v>0.10892459090852673</v>
      </c>
      <c r="W23" s="64">
        <v>3.9740517744914299</v>
      </c>
      <c r="X23" s="64">
        <v>9.9219629452815763</v>
      </c>
      <c r="Y23" s="64">
        <v>1.345017101691643</v>
      </c>
      <c r="Z23" s="64">
        <v>0.19869734353057472</v>
      </c>
      <c r="AA23" s="64">
        <v>0.16284706296408386</v>
      </c>
      <c r="AB23" s="64">
        <v>0.55517868023384964</v>
      </c>
      <c r="AC23" s="64">
        <v>0.22731691158557249</v>
      </c>
      <c r="AD23" s="64">
        <v>0.14744417000000001</v>
      </c>
      <c r="AE23" s="64">
        <v>0.15369070679906496</v>
      </c>
      <c r="AF23" s="64">
        <v>0.13784835468787132</v>
      </c>
      <c r="AG23" s="64">
        <v>16.828940247312687</v>
      </c>
      <c r="AH23" s="64">
        <v>0.46622476384832157</v>
      </c>
      <c r="AI23" s="64">
        <v>0.48054405220224</v>
      </c>
      <c r="AJ23" s="64">
        <v>0.22834338473713245</v>
      </c>
      <c r="AK23" s="64">
        <v>0.63020869867454399</v>
      </c>
      <c r="AL23" s="64">
        <v>0.22950248626734335</v>
      </c>
      <c r="AM23" s="64">
        <v>0.46490322333610273</v>
      </c>
      <c r="AN23" s="64">
        <v>0.34662016022798492</v>
      </c>
      <c r="AO23" s="64">
        <v>0.16537830969963199</v>
      </c>
      <c r="AP23" s="64">
        <v>0.14980085793882048</v>
      </c>
      <c r="AQ23" s="64">
        <v>0.23137803927623968</v>
      </c>
      <c r="AR23" s="64">
        <v>0.27069015917469658</v>
      </c>
      <c r="AS23" s="64">
        <v>3.3561569264735996E-2</v>
      </c>
      <c r="AT23" s="64">
        <v>38.540325988255205</v>
      </c>
      <c r="AU23" s="64">
        <v>20.367398974153847</v>
      </c>
      <c r="AV23" s="64">
        <v>0.26577927247031619</v>
      </c>
      <c r="AW23" s="64">
        <v>0.17458328711061119</v>
      </c>
      <c r="AX23" s="64">
        <v>0</v>
      </c>
      <c r="AY23" s="64">
        <v>9.3736095894165108E-2</v>
      </c>
      <c r="AZ23" s="64">
        <v>0.2426827422508448</v>
      </c>
      <c r="BA23" s="64">
        <v>0.25898473873442274</v>
      </c>
      <c r="BB23" s="64">
        <v>5.2145593330459525E-2</v>
      </c>
      <c r="BC23" s="64">
        <v>0.2328184101303232</v>
      </c>
      <c r="BD23" s="64">
        <v>0.43032381583067425</v>
      </c>
      <c r="BE23" s="64">
        <v>0.35889085631215806</v>
      </c>
      <c r="BF23" s="64">
        <v>0.26075222405684928</v>
      </c>
      <c r="BG23" s="64">
        <v>30.827230305551911</v>
      </c>
      <c r="BH23" s="64">
        <v>0.34050202942410079</v>
      </c>
      <c r="BI23" s="64">
        <v>0.15939355500595068</v>
      </c>
      <c r="BJ23" s="64">
        <v>0.2224374342685472</v>
      </c>
      <c r="BK23" s="64">
        <v>0.15465204431072607</v>
      </c>
      <c r="BL23" s="64">
        <v>0.11327712</v>
      </c>
      <c r="BM23" s="64">
        <v>0.30273634067429661</v>
      </c>
      <c r="BN23" s="64">
        <v>5.6958484946839673E-2</v>
      </c>
      <c r="BO23" s="64">
        <v>0.32992513411933566</v>
      </c>
      <c r="BP23" s="64">
        <v>0.46654595062529475</v>
      </c>
      <c r="BQ23" s="64">
        <v>0.30123702623092863</v>
      </c>
      <c r="BR23" s="64">
        <v>0.5740494960083673</v>
      </c>
      <c r="BS23" s="64">
        <v>0.60946843936837913</v>
      </c>
      <c r="BT23" s="64">
        <v>0.5956154247119031</v>
      </c>
      <c r="BU23" s="64">
        <v>0.31236187999999998</v>
      </c>
      <c r="BV23" s="64">
        <v>0.38772664996262457</v>
      </c>
      <c r="BW23" s="64">
        <v>2.7602989862662079E-2</v>
      </c>
      <c r="BX23" s="64">
        <v>0</v>
      </c>
      <c r="BY23" s="64">
        <v>4.203983E-2</v>
      </c>
      <c r="BZ23" s="64">
        <v>0</v>
      </c>
      <c r="CA23" s="64">
        <v>0.12279189505548894</v>
      </c>
      <c r="CB23" s="64">
        <v>5.5927989999999997E-2</v>
      </c>
      <c r="CC23" s="64">
        <v>2.3721514971733436E-2</v>
      </c>
      <c r="CD23" s="64">
        <v>0.14846381618661664</v>
      </c>
      <c r="CE23" s="64">
        <v>7.904404000000001E-2</v>
      </c>
      <c r="CF23" s="64">
        <v>0</v>
      </c>
      <c r="CG23" s="64">
        <v>3.3775621504047365E-2</v>
      </c>
      <c r="CH23" s="64">
        <v>0.11874152</v>
      </c>
      <c r="CI23" s="64">
        <v>0.10584983000000001</v>
      </c>
      <c r="CJ23" s="64">
        <v>5.5182160000000001E-2</v>
      </c>
      <c r="CK23" s="64">
        <v>0</v>
      </c>
      <c r="CL23" s="64">
        <v>0</v>
      </c>
      <c r="CM23" s="64">
        <v>0</v>
      </c>
      <c r="CN23" s="64">
        <v>0</v>
      </c>
      <c r="CO23" s="64">
        <v>0</v>
      </c>
      <c r="CP23" s="64">
        <v>0</v>
      </c>
      <c r="CQ23" s="64">
        <v>7.7496039999999988E-2</v>
      </c>
      <c r="CR23" s="64">
        <v>0.10418126</v>
      </c>
      <c r="CS23" s="64">
        <v>8.6981096038919709E-2</v>
      </c>
      <c r="CT23" s="64">
        <v>9.6765211259985384E-2</v>
      </c>
      <c r="CU23" s="64">
        <v>5.2309620000000001E-2</v>
      </c>
      <c r="CV23" s="64">
        <v>6.5004619999999999E-2</v>
      </c>
      <c r="CW23" s="64">
        <v>0.15093831638312896</v>
      </c>
      <c r="CX23" s="64">
        <v>0.23111185999999997</v>
      </c>
      <c r="CY23" s="64">
        <v>0.10042938</v>
      </c>
      <c r="CZ23" s="64">
        <v>0.13366410000000001</v>
      </c>
      <c r="DA23" s="64">
        <v>8.2898688699589176</v>
      </c>
      <c r="DB23" s="64">
        <v>0</v>
      </c>
      <c r="DC23" s="64">
        <v>0</v>
      </c>
      <c r="DD23" s="64">
        <v>0</v>
      </c>
      <c r="DE23" s="64">
        <v>8.2620000000000005E-5</v>
      </c>
      <c r="DF23" s="64">
        <v>0</v>
      </c>
      <c r="DG23" s="64">
        <v>0</v>
      </c>
      <c r="DH23" s="64">
        <v>0</v>
      </c>
      <c r="DI23" s="64">
        <v>0</v>
      </c>
      <c r="DJ23" s="64">
        <v>0</v>
      </c>
      <c r="DK23" s="64">
        <v>7.7316100499999996</v>
      </c>
      <c r="DL23" s="64">
        <v>0</v>
      </c>
      <c r="DM23" s="64">
        <v>0</v>
      </c>
      <c r="DN23" s="64">
        <v>0</v>
      </c>
      <c r="DO23" s="64">
        <v>0.11020919</v>
      </c>
      <c r="DP23" s="64">
        <v>7.5361669999999992E-2</v>
      </c>
      <c r="DQ23" s="64">
        <v>0</v>
      </c>
      <c r="DR23" s="64">
        <v>0</v>
      </c>
      <c r="DS23" s="64">
        <v>6.431779E-2</v>
      </c>
      <c r="DT23" s="64">
        <v>0</v>
      </c>
      <c r="DU23" s="64">
        <v>0</v>
      </c>
      <c r="DV23" s="64">
        <v>0.94055314000000001</v>
      </c>
      <c r="DW23" s="64">
        <v>5.2426675700000001</v>
      </c>
      <c r="DX23" s="64">
        <v>1.2350297699999999</v>
      </c>
      <c r="DY23" s="64">
        <v>0</v>
      </c>
      <c r="DZ23" s="64">
        <v>0</v>
      </c>
      <c r="EA23" s="64">
        <v>0</v>
      </c>
      <c r="EB23" s="64">
        <v>0</v>
      </c>
      <c r="EC23" s="64">
        <v>0</v>
      </c>
      <c r="ED23" s="64">
        <v>0</v>
      </c>
      <c r="EE23" s="64">
        <v>1.2389903999999998</v>
      </c>
      <c r="EF23" s="64">
        <v>0.61331882999999998</v>
      </c>
      <c r="EG23" s="64">
        <v>3.1858971700000005</v>
      </c>
      <c r="EH23" s="64">
        <v>3.3218392000000003</v>
      </c>
      <c r="EI23" s="64">
        <v>3.1874512799999999</v>
      </c>
      <c r="EJ23" s="64">
        <v>3.0995386900000002</v>
      </c>
      <c r="EK23" s="64">
        <v>0.33391782000000003</v>
      </c>
      <c r="EL23" s="64">
        <v>0</v>
      </c>
      <c r="EM23" s="64">
        <v>0</v>
      </c>
      <c r="EN23" s="64">
        <v>0</v>
      </c>
      <c r="EO23" s="64">
        <v>0</v>
      </c>
      <c r="EP23" s="64">
        <v>0</v>
      </c>
      <c r="EQ23" s="64">
        <v>0</v>
      </c>
      <c r="ER23" s="64">
        <v>0</v>
      </c>
      <c r="ES23" s="64">
        <v>0</v>
      </c>
      <c r="ET23" s="64">
        <v>0</v>
      </c>
      <c r="EU23" s="64">
        <v>0</v>
      </c>
      <c r="EV23" s="64">
        <v>9.9382000000000012E-3</v>
      </c>
      <c r="EW23" s="64">
        <v>0</v>
      </c>
      <c r="EX23" s="64">
        <v>0</v>
      </c>
      <c r="EY23" s="64">
        <v>1.214751E-2</v>
      </c>
      <c r="EZ23" s="64">
        <v>0</v>
      </c>
      <c r="FA23" s="64">
        <v>0</v>
      </c>
      <c r="FB23" s="64">
        <v>0</v>
      </c>
      <c r="FC23" s="64">
        <v>0</v>
      </c>
      <c r="FD23" s="64">
        <v>0</v>
      </c>
      <c r="FE23" s="64">
        <v>0</v>
      </c>
      <c r="FF23" s="64">
        <v>0</v>
      </c>
      <c r="FG23" s="64">
        <v>0</v>
      </c>
      <c r="FH23" s="64">
        <v>1.481856E-2</v>
      </c>
      <c r="FI23" s="64">
        <v>0</v>
      </c>
      <c r="FJ23" s="64">
        <v>0</v>
      </c>
      <c r="FK23" s="64">
        <v>0</v>
      </c>
      <c r="FL23" s="64">
        <v>4.5047330000000003E-2</v>
      </c>
      <c r="FM23" s="64">
        <v>1.4774819999999999E-2</v>
      </c>
      <c r="FN23" s="64">
        <v>1.0083989999999999E-2</v>
      </c>
      <c r="FO23" s="64">
        <v>0</v>
      </c>
      <c r="FP23" s="64">
        <v>0</v>
      </c>
      <c r="FQ23" s="64">
        <v>0</v>
      </c>
      <c r="FR23" s="64">
        <v>9.0768500000000009E-3</v>
      </c>
      <c r="FS23" s="64">
        <v>0</v>
      </c>
      <c r="FT23" s="64">
        <v>0</v>
      </c>
      <c r="FU23" s="64">
        <v>0</v>
      </c>
      <c r="FV23" s="64">
        <v>0</v>
      </c>
      <c r="FW23" s="64">
        <v>0</v>
      </c>
      <c r="FX23" s="64">
        <v>0</v>
      </c>
      <c r="FY23" s="64">
        <v>0</v>
      </c>
      <c r="FZ23" s="64">
        <v>1.1302E-4</v>
      </c>
      <c r="GA23" s="64">
        <v>0</v>
      </c>
      <c r="GB23" s="64">
        <v>0</v>
      </c>
      <c r="GC23" s="64">
        <v>0</v>
      </c>
      <c r="GD23" s="64">
        <v>0</v>
      </c>
      <c r="GE23" s="64">
        <v>0</v>
      </c>
      <c r="GF23" s="64">
        <v>1.7214069999999998E-2</v>
      </c>
      <c r="GG23" s="64">
        <v>0</v>
      </c>
      <c r="GH23" s="64">
        <v>1.7163299999999999E-2</v>
      </c>
      <c r="GI23" s="64">
        <v>7.2248099999999999E-3</v>
      </c>
      <c r="GJ23" s="64">
        <v>0</v>
      </c>
      <c r="GK23" s="64">
        <v>0</v>
      </c>
      <c r="GL23" s="64">
        <v>3.3852170000000001E-2</v>
      </c>
      <c r="GM23" s="64">
        <v>0</v>
      </c>
      <c r="GN23" s="64">
        <v>0</v>
      </c>
      <c r="GO23" s="64">
        <v>0</v>
      </c>
      <c r="GP23" s="64">
        <v>0</v>
      </c>
      <c r="GQ23" s="64">
        <v>0</v>
      </c>
      <c r="GR23" s="64">
        <v>8.6945300000000007E-3</v>
      </c>
      <c r="GS23" s="64">
        <v>0</v>
      </c>
      <c r="GT23" s="64">
        <v>0</v>
      </c>
      <c r="GU23" s="64">
        <v>7.5223100000000008E-3</v>
      </c>
      <c r="GV23" s="64">
        <v>0</v>
      </c>
      <c r="GW23" s="64">
        <v>0</v>
      </c>
      <c r="GX23" s="64">
        <v>7.5728200000000001E-3</v>
      </c>
      <c r="GY23" s="64">
        <v>0</v>
      </c>
      <c r="GZ23" s="64">
        <v>7.7193000000000001E-3</v>
      </c>
      <c r="HA23" s="64">
        <v>7.8163E-3</v>
      </c>
      <c r="HB23" s="64">
        <v>0</v>
      </c>
      <c r="HC23" s="64">
        <v>0</v>
      </c>
      <c r="HD23" s="64">
        <v>0</v>
      </c>
      <c r="HE23" s="64">
        <v>0</v>
      </c>
      <c r="HF23" s="64">
        <v>0</v>
      </c>
      <c r="HG23" s="64">
        <v>0</v>
      </c>
      <c r="HH23" s="64">
        <v>0</v>
      </c>
      <c r="HI23" s="64">
        <v>0</v>
      </c>
      <c r="HJ23" s="64">
        <v>0</v>
      </c>
      <c r="HK23" s="64">
        <v>0</v>
      </c>
      <c r="HL23" s="64">
        <v>0</v>
      </c>
      <c r="HM23" s="64">
        <v>0</v>
      </c>
      <c r="HN23" s="64">
        <v>0</v>
      </c>
      <c r="HO23" s="64">
        <v>0</v>
      </c>
      <c r="HP23" s="64">
        <v>0</v>
      </c>
      <c r="HQ23" s="64">
        <v>1.3382440000000001E-2</v>
      </c>
      <c r="HR23" s="64">
        <v>0</v>
      </c>
      <c r="HS23" s="64">
        <v>0</v>
      </c>
      <c r="HT23" s="64">
        <v>0</v>
      </c>
      <c r="HU23" s="64">
        <v>1.442919E-2</v>
      </c>
      <c r="HV23" s="64">
        <v>0</v>
      </c>
      <c r="HW23" s="64">
        <v>0</v>
      </c>
      <c r="HX23" s="64">
        <v>0</v>
      </c>
      <c r="HY23" s="64">
        <v>0</v>
      </c>
      <c r="HZ23" s="64">
        <v>0</v>
      </c>
      <c r="IA23" s="64">
        <v>0</v>
      </c>
      <c r="IB23" s="64">
        <v>0</v>
      </c>
      <c r="IC23" s="64">
        <v>0</v>
      </c>
      <c r="ID23" s="64">
        <v>0</v>
      </c>
      <c r="IE23" s="64">
        <v>0</v>
      </c>
      <c r="IF23" s="64">
        <v>0</v>
      </c>
      <c r="IG23" s="64">
        <v>0</v>
      </c>
      <c r="IH23" s="64">
        <v>3.4673879999999997E-2</v>
      </c>
      <c r="II23" s="64">
        <v>0</v>
      </c>
      <c r="IJ23" s="12">
        <v>0</v>
      </c>
      <c r="IK23" s="64">
        <v>0</v>
      </c>
      <c r="IL23" s="64">
        <v>0</v>
      </c>
      <c r="IM23" s="64">
        <v>1.685236E-2</v>
      </c>
      <c r="IN23" s="64">
        <v>0</v>
      </c>
      <c r="IO23" s="64">
        <v>0</v>
      </c>
      <c r="IP23" s="64">
        <v>0</v>
      </c>
      <c r="IQ23" s="64">
        <v>0</v>
      </c>
      <c r="IR23" s="64">
        <v>0</v>
      </c>
      <c r="IS23" s="64">
        <v>0</v>
      </c>
      <c r="IT23" s="64">
        <v>0</v>
      </c>
      <c r="IU23" s="64">
        <v>0</v>
      </c>
      <c r="IV23" s="12">
        <v>0</v>
      </c>
      <c r="IW23" s="64">
        <v>0</v>
      </c>
      <c r="IX23" s="12">
        <v>0</v>
      </c>
      <c r="IY23" s="12">
        <v>0</v>
      </c>
    </row>
    <row r="24" spans="1:259" ht="12" customHeight="1">
      <c r="A24" s="3"/>
      <c r="B24" s="3"/>
      <c r="D24" s="4" t="s">
        <v>34</v>
      </c>
      <c r="E24" s="64">
        <v>4.7834334800000002</v>
      </c>
      <c r="F24" s="64">
        <v>0</v>
      </c>
      <c r="G24" s="64">
        <v>0</v>
      </c>
      <c r="H24" s="64">
        <v>0</v>
      </c>
      <c r="I24" s="64">
        <v>5.1483479900000004</v>
      </c>
      <c r="J24" s="64">
        <v>10.52369131801067</v>
      </c>
      <c r="K24" s="64">
        <v>0.71894841605419679</v>
      </c>
      <c r="L24" s="64">
        <v>3.2759635542539716</v>
      </c>
      <c r="M24" s="64">
        <v>9.6900572901949436E-2</v>
      </c>
      <c r="N24" s="64">
        <v>0.42022799717898135</v>
      </c>
      <c r="O24" s="64">
        <v>2.8643999999999999E-2</v>
      </c>
      <c r="P24" s="64">
        <v>0.22308070423313919</v>
      </c>
      <c r="Q24" s="64">
        <v>0.30735322999999998</v>
      </c>
      <c r="R24" s="64">
        <v>0</v>
      </c>
      <c r="S24" s="64">
        <v>0.17047204934614907</v>
      </c>
      <c r="T24" s="64">
        <v>0.13364491000000001</v>
      </c>
      <c r="U24" s="64">
        <v>6.5186922856337466</v>
      </c>
      <c r="V24" s="64">
        <v>7.4559739999999999E-2</v>
      </c>
      <c r="W24" s="64">
        <v>0.20086208999999999</v>
      </c>
      <c r="X24" s="64">
        <v>0.26406400000000002</v>
      </c>
      <c r="Y24" s="64">
        <v>0</v>
      </c>
      <c r="Z24" s="64">
        <v>6.8156358299999997</v>
      </c>
      <c r="AA24" s="64">
        <v>0.22031567999999999</v>
      </c>
      <c r="AB24" s="64">
        <v>1.4271395435999999E-2</v>
      </c>
      <c r="AC24" s="64">
        <v>0.4010433068179729</v>
      </c>
      <c r="AD24" s="64">
        <v>5.2852217062017419E-2</v>
      </c>
      <c r="AE24" s="64">
        <v>0.29888692543600004</v>
      </c>
      <c r="AF24" s="64">
        <v>2.8542790871999998E-2</v>
      </c>
      <c r="AG24" s="64">
        <v>0.73674996392479997</v>
      </c>
      <c r="AH24" s="64">
        <v>5.5799006962400005E-2</v>
      </c>
      <c r="AI24" s="64">
        <v>5.1050383924799998E-2</v>
      </c>
      <c r="AJ24" s="64">
        <v>0.41251997361199999</v>
      </c>
      <c r="AK24" s="64">
        <v>1.7825062656767997E-2</v>
      </c>
      <c r="AL24" s="64">
        <v>0.471794773285376</v>
      </c>
      <c r="AM24" s="64">
        <v>4.1480753285375996E-2</v>
      </c>
      <c r="AN24" s="64">
        <v>0.114616753285376</v>
      </c>
      <c r="AO24" s="64">
        <v>0.72920711992806397</v>
      </c>
      <c r="AP24" s="64">
        <v>2.1622336642687999E-2</v>
      </c>
      <c r="AQ24" s="64">
        <v>2.0740376642687998E-2</v>
      </c>
      <c r="AR24" s="64">
        <v>4.1480753285375996E-2</v>
      </c>
      <c r="AS24" s="64">
        <v>6.2221129928063994E-2</v>
      </c>
      <c r="AT24" s="64">
        <v>0.43345644153708801</v>
      </c>
      <c r="AU24" s="64">
        <v>0.46225139167692803</v>
      </c>
      <c r="AV24" s="64">
        <v>0.73821308590838408</v>
      </c>
      <c r="AW24" s="64">
        <v>6.3844751816767992E-2</v>
      </c>
      <c r="AX24" s="64">
        <v>0.56008465181676803</v>
      </c>
      <c r="AY24" s="64">
        <v>1.385779385908384</v>
      </c>
      <c r="AZ24" s="64">
        <v>4.3854651816767995E-2</v>
      </c>
      <c r="BA24" s="64">
        <v>4.3854651816767995E-2</v>
      </c>
      <c r="BB24" s="64">
        <v>0</v>
      </c>
      <c r="BC24" s="64">
        <v>6.5781977725151999E-2</v>
      </c>
      <c r="BD24" s="64">
        <v>4.3854651816767995E-2</v>
      </c>
      <c r="BE24" s="64">
        <v>5.9789786786111986E-2</v>
      </c>
      <c r="BF24" s="64">
        <v>2.1948149579711997E-2</v>
      </c>
      <c r="BG24" s="64">
        <v>4.3139466415295993E-2</v>
      </c>
      <c r="BH24" s="64">
        <v>4.3139466415295993E-2</v>
      </c>
      <c r="BI24" s="64">
        <v>4.2382633671167999E-2</v>
      </c>
      <c r="BJ24" s="64">
        <v>9.7728684599448314</v>
      </c>
      <c r="BK24" s="64">
        <v>0.92303868695295999</v>
      </c>
      <c r="BL24" s="64">
        <v>0.23450568999999999</v>
      </c>
      <c r="BM24" s="64">
        <v>12.758030529999999</v>
      </c>
      <c r="BN24" s="64">
        <v>0</v>
      </c>
      <c r="BO24" s="64">
        <v>1.575622246123392</v>
      </c>
      <c r="BP24" s="64">
        <v>0.10001034892732799</v>
      </c>
      <c r="BQ24" s="64">
        <v>5.2937362803935996E-2</v>
      </c>
      <c r="BR24" s="64">
        <v>0</v>
      </c>
      <c r="BS24" s="64">
        <v>6.0101423798399993E-2</v>
      </c>
      <c r="BT24" s="64">
        <v>0.12753134378899197</v>
      </c>
      <c r="BU24" s="64">
        <v>0.134859839981184</v>
      </c>
      <c r="BV24" s="64">
        <v>6.7429919990592002E-2</v>
      </c>
      <c r="BW24" s="64">
        <v>0</v>
      </c>
      <c r="BX24" s="64">
        <v>6.3363932768639983E-2</v>
      </c>
      <c r="BY24" s="64">
        <v>1.325457660704576</v>
      </c>
      <c r="BZ24" s="64">
        <v>0</v>
      </c>
      <c r="CA24" s="64">
        <v>9.9458162608319994E-2</v>
      </c>
      <c r="CB24" s="64">
        <v>0</v>
      </c>
      <c r="CC24" s="64">
        <v>3.9356738809919994E-2</v>
      </c>
      <c r="CD24" s="64">
        <v>3.9356738809919994E-2</v>
      </c>
      <c r="CE24" s="64">
        <v>3.9356738809919994E-2</v>
      </c>
      <c r="CF24" s="64">
        <v>3.9356738809919994E-2</v>
      </c>
      <c r="CG24" s="64">
        <v>4.0326116613120001E-2</v>
      </c>
      <c r="CH24" s="64">
        <v>6.1943241624479999E-2</v>
      </c>
      <c r="CI24" s="64">
        <v>1.3535433427360001E-2</v>
      </c>
      <c r="CJ24" s="64">
        <v>3.2628538798079997E-2</v>
      </c>
      <c r="CK24" s="64">
        <v>5.320807053119999E-2</v>
      </c>
      <c r="CL24" s="64">
        <v>5.320807053119999E-2</v>
      </c>
      <c r="CM24" s="64">
        <v>3.54720470208E-2</v>
      </c>
      <c r="CN24" s="64">
        <v>8.5599999999999999E-4</v>
      </c>
      <c r="CO24" s="64">
        <v>1.77360235104E-2</v>
      </c>
      <c r="CP24" s="64">
        <v>0</v>
      </c>
      <c r="CQ24" s="64">
        <v>0</v>
      </c>
      <c r="CR24" s="64">
        <v>2.4234445079999997E-2</v>
      </c>
      <c r="CS24" s="64">
        <v>7.2703335239999986E-2</v>
      </c>
      <c r="CT24" s="64">
        <v>0</v>
      </c>
      <c r="CU24" s="64">
        <v>5.04076457664E-2</v>
      </c>
      <c r="CV24" s="64">
        <v>4.8468890159999993E-2</v>
      </c>
      <c r="CW24" s="64">
        <v>5.2647985578239999E-2</v>
      </c>
      <c r="CX24" s="64">
        <v>0</v>
      </c>
      <c r="CY24" s="64">
        <v>7.8971978367359988E-2</v>
      </c>
      <c r="CZ24" s="64">
        <v>8.7653295138240009E-2</v>
      </c>
      <c r="DA24" s="64">
        <v>5.8435530092160001E-2</v>
      </c>
      <c r="DB24" s="64">
        <v>6.0280938206399994E-2</v>
      </c>
      <c r="DC24" s="64">
        <v>3.2043321827999995E-2</v>
      </c>
      <c r="DD24" s="64">
        <v>7.0758547949491199E-2</v>
      </c>
      <c r="DE24" s="64">
        <v>4.5123890487091201E-2</v>
      </c>
      <c r="DF24" s="64">
        <v>5.1269314924799997E-2</v>
      </c>
      <c r="DG24" s="64">
        <v>5.1269314924799997E-2</v>
      </c>
      <c r="DH24" s="64">
        <v>4.9028975112959998E-2</v>
      </c>
      <c r="DI24" s="64">
        <v>0</v>
      </c>
      <c r="DJ24" s="64">
        <v>0.10050000000000001</v>
      </c>
      <c r="DK24" s="64">
        <v>0</v>
      </c>
      <c r="DL24" s="64">
        <v>0</v>
      </c>
      <c r="DM24" s="64">
        <v>0</v>
      </c>
      <c r="DN24" s="64">
        <v>0</v>
      </c>
      <c r="DO24" s="64">
        <v>0</v>
      </c>
      <c r="DP24" s="64">
        <v>0</v>
      </c>
      <c r="DQ24" s="64">
        <v>0</v>
      </c>
      <c r="DR24" s="64">
        <v>0</v>
      </c>
      <c r="DS24" s="64">
        <v>0</v>
      </c>
      <c r="DT24" s="64">
        <v>0</v>
      </c>
      <c r="DU24" s="64">
        <v>0</v>
      </c>
      <c r="DV24" s="64">
        <v>0</v>
      </c>
      <c r="DW24" s="64">
        <v>0</v>
      </c>
      <c r="DX24" s="64">
        <v>0</v>
      </c>
      <c r="DY24" s="64">
        <v>0</v>
      </c>
      <c r="DZ24" s="64">
        <v>0</v>
      </c>
      <c r="EA24" s="64">
        <v>0</v>
      </c>
      <c r="EB24" s="64">
        <v>0</v>
      </c>
      <c r="EC24" s="64">
        <v>0</v>
      </c>
      <c r="ED24" s="64">
        <v>0</v>
      </c>
      <c r="EE24" s="64">
        <v>0</v>
      </c>
      <c r="EF24" s="64">
        <v>0</v>
      </c>
      <c r="EG24" s="64">
        <v>0</v>
      </c>
      <c r="EH24" s="64">
        <v>0</v>
      </c>
      <c r="EI24" s="64">
        <v>0</v>
      </c>
      <c r="EJ24" s="64">
        <v>0</v>
      </c>
      <c r="EK24" s="64">
        <v>0</v>
      </c>
      <c r="EL24" s="64">
        <v>0</v>
      </c>
      <c r="EM24" s="64">
        <v>0</v>
      </c>
      <c r="EN24" s="64">
        <v>0</v>
      </c>
      <c r="EO24" s="64">
        <v>0</v>
      </c>
      <c r="EP24" s="64">
        <v>0</v>
      </c>
      <c r="EQ24" s="64">
        <v>0</v>
      </c>
      <c r="ER24" s="64">
        <v>0</v>
      </c>
      <c r="ES24" s="64">
        <v>0</v>
      </c>
      <c r="ET24" s="64">
        <v>0</v>
      </c>
      <c r="EU24" s="64">
        <v>0</v>
      </c>
      <c r="EV24" s="64">
        <v>0</v>
      </c>
      <c r="EW24" s="64">
        <v>0</v>
      </c>
      <c r="EX24" s="64">
        <v>0</v>
      </c>
      <c r="EY24" s="64">
        <v>0</v>
      </c>
      <c r="EZ24" s="64">
        <v>0</v>
      </c>
      <c r="FA24" s="64">
        <v>0</v>
      </c>
      <c r="FB24" s="64">
        <v>0</v>
      </c>
      <c r="FC24" s="64">
        <v>0</v>
      </c>
      <c r="FD24" s="64">
        <v>0</v>
      </c>
      <c r="FE24" s="64">
        <v>0</v>
      </c>
      <c r="FF24" s="64">
        <v>0</v>
      </c>
      <c r="FG24" s="64">
        <v>0</v>
      </c>
      <c r="FH24" s="64">
        <v>0</v>
      </c>
      <c r="FI24" s="64">
        <v>0</v>
      </c>
      <c r="FJ24" s="64">
        <v>0</v>
      </c>
      <c r="FK24" s="64">
        <v>0</v>
      </c>
      <c r="FL24" s="64">
        <v>0</v>
      </c>
      <c r="FM24" s="64">
        <v>0</v>
      </c>
      <c r="FN24" s="64">
        <v>0</v>
      </c>
      <c r="FO24" s="64">
        <v>0</v>
      </c>
      <c r="FP24" s="64">
        <v>0</v>
      </c>
      <c r="FQ24" s="64">
        <v>0</v>
      </c>
      <c r="FR24" s="64">
        <v>0</v>
      </c>
      <c r="FS24" s="64">
        <v>0</v>
      </c>
      <c r="FT24" s="64">
        <v>0</v>
      </c>
      <c r="FU24" s="64">
        <v>0</v>
      </c>
      <c r="FV24" s="64">
        <v>0</v>
      </c>
      <c r="FW24" s="64">
        <v>0</v>
      </c>
      <c r="FX24" s="64">
        <v>0</v>
      </c>
      <c r="FY24" s="64">
        <v>0</v>
      </c>
      <c r="FZ24" s="64">
        <v>0</v>
      </c>
      <c r="GA24" s="64">
        <v>0</v>
      </c>
      <c r="GB24" s="64">
        <v>0</v>
      </c>
      <c r="GC24" s="64">
        <v>0</v>
      </c>
      <c r="GD24" s="64">
        <v>0</v>
      </c>
      <c r="GE24" s="64">
        <v>0</v>
      </c>
      <c r="GF24" s="64">
        <v>0</v>
      </c>
      <c r="GG24" s="64">
        <v>0</v>
      </c>
      <c r="GH24" s="64">
        <v>0</v>
      </c>
      <c r="GI24" s="64">
        <v>0</v>
      </c>
      <c r="GJ24" s="64">
        <v>0</v>
      </c>
      <c r="GK24" s="64">
        <v>0</v>
      </c>
      <c r="GL24" s="64">
        <v>0</v>
      </c>
      <c r="GM24" s="64">
        <v>0</v>
      </c>
      <c r="GN24" s="64">
        <v>0</v>
      </c>
      <c r="GO24" s="64">
        <v>0</v>
      </c>
      <c r="GP24" s="64">
        <v>0</v>
      </c>
      <c r="GQ24" s="64">
        <v>0</v>
      </c>
      <c r="GR24" s="64">
        <v>0</v>
      </c>
      <c r="GS24" s="64">
        <v>0</v>
      </c>
      <c r="GT24" s="64">
        <v>0</v>
      </c>
      <c r="GU24" s="64">
        <v>0</v>
      </c>
      <c r="GV24" s="64">
        <v>0</v>
      </c>
      <c r="GW24" s="64">
        <v>0</v>
      </c>
      <c r="GX24" s="64">
        <v>0</v>
      </c>
      <c r="GY24" s="64">
        <v>0</v>
      </c>
      <c r="GZ24" s="64">
        <v>0</v>
      </c>
      <c r="HA24" s="64">
        <v>0</v>
      </c>
      <c r="HB24" s="64">
        <v>0</v>
      </c>
      <c r="HC24" s="64">
        <v>0</v>
      </c>
      <c r="HD24" s="64">
        <v>0</v>
      </c>
      <c r="HE24" s="64">
        <v>0</v>
      </c>
      <c r="HF24" s="64">
        <v>0</v>
      </c>
      <c r="HG24" s="64">
        <v>0</v>
      </c>
      <c r="HH24" s="64">
        <v>0</v>
      </c>
      <c r="HI24" s="64">
        <v>0</v>
      </c>
      <c r="HJ24" s="64">
        <v>0</v>
      </c>
      <c r="HK24" s="64">
        <v>0</v>
      </c>
      <c r="HL24" s="64">
        <v>0</v>
      </c>
      <c r="HM24" s="64">
        <v>0</v>
      </c>
      <c r="HN24" s="64">
        <v>0</v>
      </c>
      <c r="HO24" s="64">
        <v>0</v>
      </c>
      <c r="HP24" s="64">
        <v>0</v>
      </c>
      <c r="HQ24" s="64">
        <v>0</v>
      </c>
      <c r="HR24" s="64">
        <v>0</v>
      </c>
      <c r="HS24" s="64">
        <v>0</v>
      </c>
      <c r="HT24" s="64">
        <v>0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0</v>
      </c>
      <c r="IB24" s="64">
        <v>0</v>
      </c>
      <c r="IC24" s="64">
        <v>0</v>
      </c>
      <c r="ID24" s="64">
        <v>0</v>
      </c>
      <c r="IE24" s="64">
        <v>0</v>
      </c>
      <c r="IF24" s="64">
        <v>0</v>
      </c>
      <c r="IG24" s="64">
        <v>0</v>
      </c>
      <c r="IH24" s="64">
        <v>8.6577674663624402E-3</v>
      </c>
      <c r="II24" s="64">
        <v>0</v>
      </c>
      <c r="IJ24" s="12">
        <v>0</v>
      </c>
      <c r="IK24" s="64">
        <v>0</v>
      </c>
      <c r="IL24" s="64">
        <v>0</v>
      </c>
      <c r="IM24" s="64">
        <v>0</v>
      </c>
      <c r="IN24" s="64">
        <v>0</v>
      </c>
      <c r="IO24" s="64">
        <v>0</v>
      </c>
      <c r="IP24" s="64">
        <v>0</v>
      </c>
      <c r="IQ24" s="64">
        <v>0</v>
      </c>
      <c r="IR24" s="64">
        <v>0</v>
      </c>
      <c r="IS24" s="64">
        <v>1.18999992907047E-3</v>
      </c>
      <c r="IT24" s="64">
        <v>0</v>
      </c>
      <c r="IU24" s="64">
        <v>0</v>
      </c>
      <c r="IV24" s="12">
        <v>0</v>
      </c>
      <c r="IW24" s="64">
        <v>0</v>
      </c>
      <c r="IX24" s="12">
        <v>0</v>
      </c>
      <c r="IY24" s="12">
        <v>0</v>
      </c>
    </row>
    <row r="25" spans="1:259" ht="12" customHeight="1">
      <c r="A25" s="3"/>
      <c r="B25" s="3"/>
      <c r="C25" s="3" t="s">
        <v>35</v>
      </c>
      <c r="D25" s="3"/>
      <c r="E25" s="64">
        <v>0</v>
      </c>
      <c r="F25" s="64">
        <v>0</v>
      </c>
      <c r="G25" s="64">
        <v>0</v>
      </c>
      <c r="H25" s="64">
        <v>0</v>
      </c>
      <c r="I25" s="64">
        <v>2.7165126702104317E-2</v>
      </c>
      <c r="J25" s="64">
        <v>9.5072984649695986E-4</v>
      </c>
      <c r="K25" s="64">
        <v>2.8691653631945598E-2</v>
      </c>
      <c r="L25" s="64">
        <v>0</v>
      </c>
      <c r="M25" s="64">
        <v>1.4241600019557018E-2</v>
      </c>
      <c r="N25" s="64">
        <v>3.1043180286884327E-3</v>
      </c>
      <c r="O25" s="64">
        <v>0</v>
      </c>
      <c r="P25" s="64">
        <v>6.2222566043327991E-4</v>
      </c>
      <c r="Q25" s="64">
        <v>4.0071476443487997E-4</v>
      </c>
      <c r="R25" s="64">
        <v>0</v>
      </c>
      <c r="S25" s="64">
        <v>0</v>
      </c>
      <c r="T25" s="64">
        <v>2.1057040058400001E-4</v>
      </c>
      <c r="U25" s="64">
        <v>7.7480788082985594E-3</v>
      </c>
      <c r="V25" s="64">
        <v>0</v>
      </c>
      <c r="W25" s="64">
        <v>1.1111173533533759E-2</v>
      </c>
      <c r="X25" s="64">
        <v>0</v>
      </c>
      <c r="Y25" s="64">
        <v>0</v>
      </c>
      <c r="Z25" s="64">
        <v>3.7382762310886417E-4</v>
      </c>
      <c r="AA25" s="64">
        <v>0</v>
      </c>
      <c r="AB25" s="64">
        <v>1.3194308988E-2</v>
      </c>
      <c r="AC25" s="64">
        <v>0.19819259085445246</v>
      </c>
      <c r="AD25" s="64">
        <v>3.6909598400063998E-2</v>
      </c>
      <c r="AE25" s="64">
        <v>2.6388617975999999E-2</v>
      </c>
      <c r="AF25" s="64">
        <v>0.58507500119363942</v>
      </c>
      <c r="AG25" s="64">
        <v>3.6413420576352003E-2</v>
      </c>
      <c r="AH25" s="64">
        <v>0.90791498696239992</v>
      </c>
      <c r="AI25" s="64">
        <v>8.3265596545011515</v>
      </c>
      <c r="AJ25" s="64">
        <v>2.71003567008384E-2</v>
      </c>
      <c r="AK25" s="64">
        <v>4.4901005398118393E-2</v>
      </c>
      <c r="AL25" s="64">
        <v>1.6371714009599997E-2</v>
      </c>
      <c r="AM25" s="64">
        <v>0.38413327543839998</v>
      </c>
      <c r="AN25" s="64">
        <v>9.0976059026093896</v>
      </c>
      <c r="AO25" s="64">
        <v>6.7582227194915523E-2</v>
      </c>
      <c r="AP25" s="64">
        <v>1.78257807144E-2</v>
      </c>
      <c r="AQ25" s="64">
        <v>5.0881563803519998E-2</v>
      </c>
      <c r="AR25" s="64">
        <v>1.8933750821152315E-2</v>
      </c>
      <c r="AS25" s="64">
        <v>1.8310469615999997E-2</v>
      </c>
      <c r="AT25" s="64">
        <v>3.6620939231999994E-2</v>
      </c>
      <c r="AU25" s="64">
        <v>6.7717010215699203E-2</v>
      </c>
      <c r="AV25" s="64">
        <v>0.24899236894584958</v>
      </c>
      <c r="AW25" s="64">
        <v>0.23424699767599999</v>
      </c>
      <c r="AX25" s="64">
        <v>7.0722235775040956E-2</v>
      </c>
      <c r="AY25" s="64">
        <v>0</v>
      </c>
      <c r="AZ25" s="64">
        <v>3.9313655351999995E-2</v>
      </c>
      <c r="BA25" s="64">
        <v>1.9656827675999997E-2</v>
      </c>
      <c r="BB25" s="64">
        <v>8.8463548888018842E-2</v>
      </c>
      <c r="BC25" s="64">
        <v>3.4120518945849602E-2</v>
      </c>
      <c r="BD25" s="64">
        <v>8.4900980234783999E-2</v>
      </c>
      <c r="BE25" s="64">
        <v>9.356960757036223</v>
      </c>
      <c r="BF25" s="64">
        <v>0.10680578753087998</v>
      </c>
      <c r="BG25" s="64">
        <v>0.23732278517750399</v>
      </c>
      <c r="BH25" s="64">
        <v>0.4569047221577216</v>
      </c>
      <c r="BI25" s="64">
        <v>0.27230872442504961</v>
      </c>
      <c r="BJ25" s="64">
        <v>0.1761449571226496</v>
      </c>
      <c r="BK25" s="64">
        <v>0.1550498746376</v>
      </c>
      <c r="BL25" s="64">
        <v>8.2568493301678397E-2</v>
      </c>
      <c r="BM25" s="64">
        <v>0.15012</v>
      </c>
      <c r="BN25" s="64">
        <v>0.26637479051430402</v>
      </c>
      <c r="BO25" s="64">
        <v>5.9218473895999997E-2</v>
      </c>
      <c r="BP25" s="64">
        <v>0.24303680196877439</v>
      </c>
      <c r="BQ25" s="64">
        <v>0.42209161109853505</v>
      </c>
      <c r="BR25" s="64">
        <v>0.55898639999999999</v>
      </c>
      <c r="BS25" s="64">
        <v>0.71047382617344002</v>
      </c>
      <c r="BT25" s="64">
        <v>0.1438897381734893</v>
      </c>
      <c r="BU25" s="64">
        <v>0.71595921611397118</v>
      </c>
      <c r="BV25" s="64">
        <v>2.6063867103937284</v>
      </c>
      <c r="BW25" s="64">
        <v>9.2854315817189753E-2</v>
      </c>
      <c r="BX25" s="64">
        <v>0.11329593102685728</v>
      </c>
      <c r="BY25" s="64">
        <v>0.1023403023316416</v>
      </c>
      <c r="BZ25" s="64">
        <v>0.13502355712128</v>
      </c>
      <c r="CA25" s="64">
        <v>6.8059722423679997E-2</v>
      </c>
      <c r="CB25" s="64">
        <v>9.5746872791519999E-2</v>
      </c>
      <c r="CC25" s="64">
        <v>0.28767648387755518</v>
      </c>
      <c r="CD25" s="64">
        <v>8.6333137236000002E-2</v>
      </c>
      <c r="CE25" s="64">
        <v>20.529510573640003</v>
      </c>
      <c r="CF25" s="64">
        <v>0.139840482456</v>
      </c>
      <c r="CG25" s="64">
        <v>0.37085578623168003</v>
      </c>
      <c r="CH25" s="64">
        <v>0.2589901227984</v>
      </c>
      <c r="CI25" s="64">
        <v>1.7379292389120001E-2</v>
      </c>
      <c r="CJ25" s="64">
        <v>25.329849365264639</v>
      </c>
      <c r="CK25" s="64">
        <v>0</v>
      </c>
      <c r="CL25" s="64">
        <v>43.461236610820109</v>
      </c>
      <c r="CM25" s="64">
        <v>73.835385225625004</v>
      </c>
      <c r="CN25" s="64">
        <v>69.864872709400828</v>
      </c>
      <c r="CO25" s="64">
        <v>19.910604951770399</v>
      </c>
      <c r="CP25" s="64">
        <v>14.208690223540801</v>
      </c>
      <c r="CQ25" s="64">
        <v>3.1300000000000001E-2</v>
      </c>
      <c r="CR25" s="64">
        <v>0.14286590351419629</v>
      </c>
      <c r="CS25" s="64">
        <v>0.39764302163988802</v>
      </c>
      <c r="CT25" s="64">
        <v>9.1863761538523075E-2</v>
      </c>
      <c r="CU25" s="64">
        <v>0.74669563334243838</v>
      </c>
      <c r="CV25" s="64">
        <v>30.977791448630462</v>
      </c>
      <c r="CW25" s="64">
        <v>35.229021648491205</v>
      </c>
      <c r="CX25" s="64">
        <v>31.8327152784912</v>
      </c>
      <c r="CY25" s="64">
        <v>34.919443997386033</v>
      </c>
      <c r="CZ25" s="64">
        <v>0.25556098109781533</v>
      </c>
      <c r="DA25" s="64">
        <v>35.5345630950128</v>
      </c>
      <c r="DB25" s="64">
        <v>17.7676645802464</v>
      </c>
      <c r="DC25" s="64">
        <v>76.114465381524255</v>
      </c>
      <c r="DD25" s="64">
        <v>48.726619750000005</v>
      </c>
      <c r="DE25" s="64">
        <v>92.745844090000006</v>
      </c>
      <c r="DF25" s="64">
        <v>40.962614090000002</v>
      </c>
      <c r="DG25" s="64">
        <v>49.148987905301766</v>
      </c>
      <c r="DH25" s="64">
        <v>52.792173030000001</v>
      </c>
      <c r="DI25" s="64">
        <v>128.74743408</v>
      </c>
      <c r="DJ25" s="64">
        <v>124.81342968999999</v>
      </c>
      <c r="DK25" s="64">
        <v>139.24516796</v>
      </c>
      <c r="DL25" s="64">
        <v>102.05679056</v>
      </c>
      <c r="DM25" s="64">
        <v>155.77891313476383</v>
      </c>
      <c r="DN25" s="64">
        <v>88.951290749999998</v>
      </c>
      <c r="DO25" s="64">
        <v>115.21992036999998</v>
      </c>
      <c r="DP25" s="64">
        <v>155.28354346</v>
      </c>
      <c r="DQ25" s="64">
        <v>76.436422899279492</v>
      </c>
      <c r="DR25" s="64">
        <v>109.3175687151072</v>
      </c>
      <c r="DS25" s="64">
        <v>76.580457999999993</v>
      </c>
      <c r="DT25" s="64">
        <v>60.208863289999996</v>
      </c>
      <c r="DU25" s="64">
        <v>118.61601197525512</v>
      </c>
      <c r="DV25" s="64">
        <v>38.081247729999994</v>
      </c>
      <c r="DW25" s="64">
        <v>102.08861764000001</v>
      </c>
      <c r="DX25" s="64">
        <v>124.22954870000001</v>
      </c>
      <c r="DY25" s="64">
        <v>74.874016668106208</v>
      </c>
      <c r="DZ25" s="64">
        <v>73.644134900000012</v>
      </c>
      <c r="EA25" s="64">
        <v>63.72560344</v>
      </c>
      <c r="EB25" s="64">
        <v>62.131384739999994</v>
      </c>
      <c r="EC25" s="64">
        <v>92.183648869999999</v>
      </c>
      <c r="ED25" s="64">
        <v>18.72902603</v>
      </c>
      <c r="EE25" s="64">
        <v>45.824383099999999</v>
      </c>
      <c r="EF25" s="64">
        <v>60.912084569999998</v>
      </c>
      <c r="EG25" s="64">
        <v>116.52566298000001</v>
      </c>
      <c r="EH25" s="64">
        <v>79.094805710000003</v>
      </c>
      <c r="EI25" s="64">
        <v>138.40990767</v>
      </c>
      <c r="EJ25" s="64">
        <v>70.340230469999995</v>
      </c>
      <c r="EK25" s="64">
        <v>92.743267929999988</v>
      </c>
      <c r="EL25" s="64">
        <v>124.24132052000002</v>
      </c>
      <c r="EM25" s="64">
        <v>83.960169289999996</v>
      </c>
      <c r="EN25" s="64">
        <v>51.919025010000006</v>
      </c>
      <c r="EO25" s="64">
        <v>68.412134219999999</v>
      </c>
      <c r="EP25" s="64">
        <v>82.192839159999991</v>
      </c>
      <c r="EQ25" s="64">
        <v>62.440353924023839</v>
      </c>
      <c r="ER25" s="64">
        <v>72.267352599999995</v>
      </c>
      <c r="ES25" s="64">
        <v>39.259865170000005</v>
      </c>
      <c r="ET25" s="64">
        <v>104.44860482999999</v>
      </c>
      <c r="EU25" s="64">
        <v>54.481558020000001</v>
      </c>
      <c r="EV25" s="64">
        <v>101.79197008801866</v>
      </c>
      <c r="EW25" s="64">
        <v>86.674894020477296</v>
      </c>
      <c r="EX25" s="64">
        <v>107.31409599239738</v>
      </c>
      <c r="EY25" s="64">
        <v>53.566561740000004</v>
      </c>
      <c r="EZ25" s="64">
        <v>68.191430746563071</v>
      </c>
      <c r="FA25" s="64">
        <v>30.728215826144083</v>
      </c>
      <c r="FB25" s="64">
        <v>41.217062760000005</v>
      </c>
      <c r="FC25" s="64">
        <v>47.256542179999997</v>
      </c>
      <c r="FD25" s="64">
        <v>18.249636079999998</v>
      </c>
      <c r="FE25" s="64">
        <v>36.797265259999996</v>
      </c>
      <c r="FF25" s="64">
        <v>38.639570880000001</v>
      </c>
      <c r="FG25" s="64">
        <v>58.862331060000002</v>
      </c>
      <c r="FH25" s="64">
        <v>48.619899010000005</v>
      </c>
      <c r="FI25" s="64">
        <v>50.877504860000002</v>
      </c>
      <c r="FJ25" s="64">
        <v>44.170104520000002</v>
      </c>
      <c r="FK25" s="64">
        <v>74.688761200000002</v>
      </c>
      <c r="FL25" s="64">
        <v>30.616441519999999</v>
      </c>
      <c r="FM25" s="64">
        <v>12.833041710000002</v>
      </c>
      <c r="FN25" s="64">
        <v>78.832854649999987</v>
      </c>
      <c r="FO25" s="64">
        <v>47.630335269999996</v>
      </c>
      <c r="FP25" s="64">
        <v>55.665415879999998</v>
      </c>
      <c r="FQ25" s="64">
        <v>55.065395350000003</v>
      </c>
      <c r="FR25" s="64">
        <v>86.661354450000019</v>
      </c>
      <c r="FS25" s="64">
        <v>96.838084545807419</v>
      </c>
      <c r="FT25" s="64">
        <v>38.07758535</v>
      </c>
      <c r="FU25" s="64">
        <v>78.453471129999997</v>
      </c>
      <c r="FV25" s="64">
        <v>62.075031470000006</v>
      </c>
      <c r="FW25" s="64">
        <v>79.547978719155466</v>
      </c>
      <c r="FX25" s="64">
        <v>87.465678150000002</v>
      </c>
      <c r="FY25" s="64">
        <v>52.280850289999997</v>
      </c>
      <c r="FZ25" s="64">
        <v>36.391627130623853</v>
      </c>
      <c r="GA25" s="64">
        <v>36.130283475019517</v>
      </c>
      <c r="GB25" s="64">
        <v>36.574445049999994</v>
      </c>
      <c r="GC25" s="64">
        <v>40.211079049999995</v>
      </c>
      <c r="GD25" s="64">
        <v>64.179601000000005</v>
      </c>
      <c r="GE25" s="64">
        <v>74.987402597248845</v>
      </c>
      <c r="GF25" s="64">
        <v>51.848656850000012</v>
      </c>
      <c r="GG25" s="64">
        <v>62.145067370000007</v>
      </c>
      <c r="GH25" s="64">
        <v>59.916567996672484</v>
      </c>
      <c r="GI25" s="64">
        <v>44.612266230000003</v>
      </c>
      <c r="GJ25" s="64">
        <v>80.727015269999995</v>
      </c>
      <c r="GK25" s="64">
        <v>38.511498159999995</v>
      </c>
      <c r="GL25" s="64">
        <v>42.257669030152528</v>
      </c>
      <c r="GM25" s="64">
        <v>39.825827980000007</v>
      </c>
      <c r="GN25" s="64">
        <v>43.868460323614627</v>
      </c>
      <c r="GO25" s="64">
        <v>54.750592226202436</v>
      </c>
      <c r="GP25" s="64">
        <v>37.017438320000004</v>
      </c>
      <c r="GQ25" s="64">
        <v>42.962810459999993</v>
      </c>
      <c r="GR25" s="64">
        <v>17.415441999999999</v>
      </c>
      <c r="GS25" s="64">
        <v>2.7710199999999999E-3</v>
      </c>
      <c r="GT25" s="64">
        <v>16.84321972</v>
      </c>
      <c r="GU25" s="64">
        <v>20.13426325</v>
      </c>
      <c r="GV25" s="64">
        <v>1.3370591224604872E-4</v>
      </c>
      <c r="GW25" s="64">
        <v>8.6434300000000006E-3</v>
      </c>
      <c r="GX25" s="64">
        <v>0</v>
      </c>
      <c r="GY25" s="64">
        <v>18.695270570000002</v>
      </c>
      <c r="GZ25" s="64">
        <v>7.5624096177820226E-4</v>
      </c>
      <c r="HA25" s="64">
        <v>0</v>
      </c>
      <c r="HB25" s="64">
        <v>0</v>
      </c>
      <c r="HC25" s="64">
        <v>7.0278002327788501E-4</v>
      </c>
      <c r="HD25" s="64">
        <v>27.673019870000001</v>
      </c>
      <c r="HE25" s="64">
        <v>2.4089296199999999</v>
      </c>
      <c r="HF25" s="64">
        <v>0</v>
      </c>
      <c r="HG25" s="64">
        <v>30.112080150000001</v>
      </c>
      <c r="HH25" s="64">
        <v>14.77563685</v>
      </c>
      <c r="HI25" s="64">
        <v>17.118202100000001</v>
      </c>
      <c r="HJ25" s="64">
        <v>16.010962948683801</v>
      </c>
      <c r="HK25" s="64">
        <v>14.03115684</v>
      </c>
      <c r="HL25" s="64">
        <v>5.4345236472155599E-3</v>
      </c>
      <c r="HM25" s="64">
        <v>0</v>
      </c>
      <c r="HN25" s="64">
        <v>1.388926E-2</v>
      </c>
      <c r="HO25" s="64">
        <v>41.778178050000001</v>
      </c>
      <c r="HP25" s="64">
        <v>24.212254116533899</v>
      </c>
      <c r="HQ25" s="64">
        <v>35.816990658338597</v>
      </c>
      <c r="HR25" s="64">
        <v>46.128545690000003</v>
      </c>
      <c r="HS25" s="64">
        <v>3.4355304100000001</v>
      </c>
      <c r="HT25" s="64">
        <v>8.7647000000000003E-3</v>
      </c>
      <c r="HU25" s="64">
        <v>7.3007048654556304E-4</v>
      </c>
      <c r="HV25" s="64">
        <v>5.2881011525922998E-3</v>
      </c>
      <c r="HW25" s="64">
        <v>21.936751551660301</v>
      </c>
      <c r="HX25" s="64">
        <v>30.105695043960498</v>
      </c>
      <c r="HY25" s="64">
        <v>49.415765603118302</v>
      </c>
      <c r="HZ25" s="64">
        <v>45.357080733456201</v>
      </c>
      <c r="IA25" s="64">
        <v>2.0970249299999999</v>
      </c>
      <c r="IB25" s="64">
        <v>1.34040121467227E-2</v>
      </c>
      <c r="IC25" s="64">
        <v>73.840865770486502</v>
      </c>
      <c r="ID25" s="64">
        <v>45.545824991852598</v>
      </c>
      <c r="IE25" s="64">
        <v>77.160018289999996</v>
      </c>
      <c r="IF25" s="64">
        <v>29.062277600000002</v>
      </c>
      <c r="IG25" s="64">
        <v>42.072640620000001</v>
      </c>
      <c r="IH25" s="64">
        <v>33.159263170000003</v>
      </c>
      <c r="II25" s="64">
        <v>19.2282905925031</v>
      </c>
      <c r="IJ25" s="12">
        <v>23.4881305869337</v>
      </c>
      <c r="IK25" s="64">
        <v>63.183809119999999</v>
      </c>
      <c r="IL25" s="64">
        <v>44.375339279703802</v>
      </c>
      <c r="IM25" s="64">
        <v>65.399713862596997</v>
      </c>
      <c r="IN25" s="64">
        <v>27.727159910000001</v>
      </c>
      <c r="IO25" s="64">
        <v>99.905947879999999</v>
      </c>
      <c r="IP25" s="64">
        <v>19.975118291584501</v>
      </c>
      <c r="IQ25" s="64">
        <v>67.693304432095701</v>
      </c>
      <c r="IR25" s="64">
        <v>21.720255909999999</v>
      </c>
      <c r="IS25" s="64">
        <v>28.795307507130701</v>
      </c>
      <c r="IT25" s="64">
        <v>44.252888140000003</v>
      </c>
      <c r="IU25" s="64">
        <v>24.399251614406701</v>
      </c>
      <c r="IV25" s="12">
        <v>36.36903547</v>
      </c>
      <c r="IW25" s="64">
        <v>20.592866846250999</v>
      </c>
      <c r="IX25" s="12">
        <v>47.28649729</v>
      </c>
      <c r="IY25" s="12">
        <v>26.278188279999998</v>
      </c>
    </row>
    <row r="26" spans="1:259" ht="12" customHeight="1">
      <c r="A26" s="3"/>
      <c r="B26" s="3" t="s">
        <v>36</v>
      </c>
      <c r="C26" s="3"/>
      <c r="D26" s="3"/>
      <c r="E26" s="64">
        <v>6.559616516491678</v>
      </c>
      <c r="F26" s="64">
        <v>0.67376726680109356</v>
      </c>
      <c r="G26" s="64">
        <v>0.66181182912003422</v>
      </c>
      <c r="H26" s="64">
        <v>0.96711031089938904</v>
      </c>
      <c r="I26" s="64">
        <v>0.64030013114168682</v>
      </c>
      <c r="J26" s="64">
        <v>0.86110369322522418</v>
      </c>
      <c r="K26" s="64">
        <v>0.93418596647252194</v>
      </c>
      <c r="L26" s="64">
        <v>2.5131194498134346</v>
      </c>
      <c r="M26" s="64">
        <v>0.83828600466273695</v>
      </c>
      <c r="N26" s="64">
        <v>0.87291131350753937</v>
      </c>
      <c r="O26" s="64">
        <v>0.4050967371339651</v>
      </c>
      <c r="P26" s="64">
        <v>0.47141592880903394</v>
      </c>
      <c r="Q26" s="64">
        <v>0.70173674814559373</v>
      </c>
      <c r="R26" s="64">
        <v>0.62821471688150909</v>
      </c>
      <c r="S26" s="64">
        <v>0.81774201760163001</v>
      </c>
      <c r="T26" s="64">
        <v>2.8727511210964223</v>
      </c>
      <c r="U26" s="64">
        <v>4.0543427238753322</v>
      </c>
      <c r="V26" s="64">
        <v>4.4052535923871936</v>
      </c>
      <c r="W26" s="64">
        <v>8.190565623582982</v>
      </c>
      <c r="X26" s="64">
        <v>0.69812812064889651</v>
      </c>
      <c r="Y26" s="64">
        <v>0.60455376527364957</v>
      </c>
      <c r="Z26" s="64">
        <v>0.87921782440141572</v>
      </c>
      <c r="AA26" s="64">
        <v>0.59750190120486613</v>
      </c>
      <c r="AB26" s="64">
        <v>1.2005013536272053</v>
      </c>
      <c r="AC26" s="64">
        <v>1.8109208838950424</v>
      </c>
      <c r="AD26" s="64">
        <v>3.4385456797177012</v>
      </c>
      <c r="AE26" s="64">
        <v>0.77213735023814156</v>
      </c>
      <c r="AF26" s="64">
        <v>0.66828599950926926</v>
      </c>
      <c r="AG26" s="64">
        <v>0.71573758906477003</v>
      </c>
      <c r="AH26" s="64">
        <v>0.83729642489793732</v>
      </c>
      <c r="AI26" s="64">
        <v>0.90292827227117811</v>
      </c>
      <c r="AJ26" s="64">
        <v>0.84660101237572716</v>
      </c>
      <c r="AK26" s="64">
        <v>1.1996008111403655</v>
      </c>
      <c r="AL26" s="64">
        <v>0.6608422800503595</v>
      </c>
      <c r="AM26" s="64">
        <v>0.86175176452866786</v>
      </c>
      <c r="AN26" s="64">
        <v>0.96083101082473554</v>
      </c>
      <c r="AO26" s="64">
        <v>1.3280042172412765</v>
      </c>
      <c r="AP26" s="64">
        <v>3.3632506088785319</v>
      </c>
      <c r="AQ26" s="64">
        <v>1.6914113430596198</v>
      </c>
      <c r="AR26" s="64">
        <v>1.3889686231084781</v>
      </c>
      <c r="AS26" s="64">
        <v>6.7904624895171688</v>
      </c>
      <c r="AT26" s="64">
        <v>14.297581399825493</v>
      </c>
      <c r="AU26" s="64">
        <v>28.459037943111582</v>
      </c>
      <c r="AV26" s="64">
        <v>8.3760676560548486</v>
      </c>
      <c r="AW26" s="64">
        <v>1.6664973486022168</v>
      </c>
      <c r="AX26" s="64">
        <v>1.2902629944994584</v>
      </c>
      <c r="AY26" s="64">
        <v>0.85507940998890242</v>
      </c>
      <c r="AZ26" s="64">
        <v>6.3169378358788606</v>
      </c>
      <c r="BA26" s="64">
        <v>1.3101097216550648</v>
      </c>
      <c r="BB26" s="64">
        <v>1.0142569201093501</v>
      </c>
      <c r="BC26" s="64">
        <v>2.2039934751779686</v>
      </c>
      <c r="BD26" s="64">
        <v>1.1166874925059396</v>
      </c>
      <c r="BE26" s="64">
        <v>1.2822266672952487</v>
      </c>
      <c r="BF26" s="64">
        <v>1.539100766466786</v>
      </c>
      <c r="BG26" s="64">
        <v>30.675689247341168</v>
      </c>
      <c r="BH26" s="64">
        <v>43.117525945123305</v>
      </c>
      <c r="BI26" s="64">
        <v>1.247171637575671</v>
      </c>
      <c r="BJ26" s="64">
        <v>1.5749863536309485</v>
      </c>
      <c r="BK26" s="64">
        <v>1.3056515325967208</v>
      </c>
      <c r="BL26" s="64">
        <v>1.4379568159372704</v>
      </c>
      <c r="BM26" s="64">
        <v>1.6849136717742013</v>
      </c>
      <c r="BN26" s="64">
        <v>2.2933337593764063</v>
      </c>
      <c r="BO26" s="64">
        <v>1.4992302038950491</v>
      </c>
      <c r="BP26" s="64">
        <v>1.4627099964088348</v>
      </c>
      <c r="BQ26" s="64">
        <v>0.98606576586623174</v>
      </c>
      <c r="BR26" s="64">
        <v>20.118288730043826</v>
      </c>
      <c r="BS26" s="64">
        <v>18.408577147185341</v>
      </c>
      <c r="BT26" s="64">
        <v>2.1965297315170473</v>
      </c>
      <c r="BU26" s="64">
        <v>1.2925709055078001</v>
      </c>
      <c r="BV26" s="64">
        <v>1.709386947657517</v>
      </c>
      <c r="BW26" s="64">
        <v>1.1657261402052523</v>
      </c>
      <c r="BX26" s="64">
        <v>1.3540946000815477</v>
      </c>
      <c r="BY26" s="64">
        <v>0.82766439191296393</v>
      </c>
      <c r="BZ26" s="64">
        <v>0.97256138219819943</v>
      </c>
      <c r="CA26" s="64">
        <v>7.7466860698821209</v>
      </c>
      <c r="CB26" s="64">
        <v>1.1897261795227998</v>
      </c>
      <c r="CC26" s="64">
        <v>11.467328809817085</v>
      </c>
      <c r="CD26" s="64">
        <v>6.4247108141444862</v>
      </c>
      <c r="CE26" s="64">
        <v>1.4042733062658375</v>
      </c>
      <c r="CF26" s="64">
        <v>0.93082310967812576</v>
      </c>
      <c r="CG26" s="64">
        <v>1.4668281647737518</v>
      </c>
      <c r="CH26" s="64">
        <v>1.2288932848752661</v>
      </c>
      <c r="CI26" s="64">
        <v>1.1171681394404487</v>
      </c>
      <c r="CJ26" s="64">
        <v>6.827174519560387</v>
      </c>
      <c r="CK26" s="64">
        <v>1.9114065472847834</v>
      </c>
      <c r="CL26" s="64">
        <v>7.3467021818108416</v>
      </c>
      <c r="CM26" s="64">
        <v>7.2695771904657382</v>
      </c>
      <c r="CN26" s="64">
        <v>1.7096451013860929</v>
      </c>
      <c r="CO26" s="64">
        <v>1.8531340256673501</v>
      </c>
      <c r="CP26" s="64">
        <v>1.8533260870081665</v>
      </c>
      <c r="CQ26" s="64">
        <v>6.2639595290481465</v>
      </c>
      <c r="CR26" s="64">
        <v>12.88043769598109</v>
      </c>
      <c r="CS26" s="64">
        <v>1.9696317934583165</v>
      </c>
      <c r="CT26" s="64">
        <v>2.171977142113199</v>
      </c>
      <c r="CU26" s="64">
        <v>1.7066891046873656</v>
      </c>
      <c r="CV26" s="64">
        <v>2.2294632786000981</v>
      </c>
      <c r="CW26" s="64">
        <v>1.7125768199661295</v>
      </c>
      <c r="CX26" s="64">
        <v>1.9622300081197879</v>
      </c>
      <c r="CY26" s="64">
        <v>2.6187903643358807</v>
      </c>
      <c r="CZ26" s="64">
        <v>2.00737458855152</v>
      </c>
      <c r="DA26" s="64">
        <v>11.072099728772628</v>
      </c>
      <c r="DB26" s="64">
        <v>8.0423842754507842</v>
      </c>
      <c r="DC26" s="64">
        <v>4.6449322078750663</v>
      </c>
      <c r="DD26" s="64">
        <v>2.1558965355606863</v>
      </c>
      <c r="DE26" s="64">
        <v>10.646343137486095</v>
      </c>
      <c r="DF26" s="64">
        <v>2.0621089986102659</v>
      </c>
      <c r="DG26" s="64">
        <v>2.3143621588855123</v>
      </c>
      <c r="DH26" s="64">
        <v>2.1439906064623573</v>
      </c>
      <c r="DI26" s="64">
        <v>9.26957829138032</v>
      </c>
      <c r="DJ26" s="64">
        <v>12.137874940185879</v>
      </c>
      <c r="DK26" s="64">
        <v>5.4944063418142974</v>
      </c>
      <c r="DL26" s="64">
        <v>20.442095537536701</v>
      </c>
      <c r="DM26" s="64">
        <v>6.582517719946714</v>
      </c>
      <c r="DN26" s="64">
        <v>3.594316199647297</v>
      </c>
      <c r="DO26" s="64">
        <v>3.3695015541340814</v>
      </c>
      <c r="DP26" s="64">
        <v>2.292282657408272</v>
      </c>
      <c r="DQ26" s="64">
        <v>19.697273566964203</v>
      </c>
      <c r="DR26" s="64">
        <v>4.4548947639800325</v>
      </c>
      <c r="DS26" s="64">
        <v>10.552154266844672</v>
      </c>
      <c r="DT26" s="64">
        <v>13.335447654124081</v>
      </c>
      <c r="DU26" s="64">
        <v>12.352747406773354</v>
      </c>
      <c r="DV26" s="64">
        <v>12.017322441156866</v>
      </c>
      <c r="DW26" s="64">
        <v>16.227363085847077</v>
      </c>
      <c r="DX26" s="64">
        <v>4.7369192916644538</v>
      </c>
      <c r="DY26" s="64">
        <v>3.706929472043706</v>
      </c>
      <c r="DZ26" s="64">
        <v>3.0323853380786812</v>
      </c>
      <c r="EA26" s="64">
        <v>2.7814937938428663</v>
      </c>
      <c r="EB26" s="64">
        <v>10.918003779515727</v>
      </c>
      <c r="EC26" s="64">
        <v>13.38699190944782</v>
      </c>
      <c r="ED26" s="64">
        <v>12.158878511045311</v>
      </c>
      <c r="EE26" s="64">
        <v>3.8965750438646434</v>
      </c>
      <c r="EF26" s="64">
        <v>2.1694161583601907</v>
      </c>
      <c r="EG26" s="64">
        <v>2.6834325411659123</v>
      </c>
      <c r="EH26" s="64">
        <v>2.7042933696703515</v>
      </c>
      <c r="EI26" s="64">
        <v>12.38971748215833</v>
      </c>
      <c r="EJ26" s="64">
        <v>3.6081246569077163</v>
      </c>
      <c r="EK26" s="64">
        <v>2.9682708447852533</v>
      </c>
      <c r="EL26" s="64">
        <v>2.3577336437025935</v>
      </c>
      <c r="EM26" s="64">
        <v>2.8565008785939883</v>
      </c>
      <c r="EN26" s="64">
        <v>2.9110625202231883</v>
      </c>
      <c r="EO26" s="64">
        <v>9.9166046366444167</v>
      </c>
      <c r="EP26" s="64">
        <v>26.322364357080978</v>
      </c>
      <c r="EQ26" s="64">
        <v>9.3383427026113655</v>
      </c>
      <c r="ER26" s="64">
        <v>19.465930349741644</v>
      </c>
      <c r="ES26" s="64">
        <v>13.350725415809737</v>
      </c>
      <c r="ET26" s="64">
        <v>2.4325084178388954</v>
      </c>
      <c r="EU26" s="64">
        <v>8.6455843152919218</v>
      </c>
      <c r="EV26" s="64">
        <v>5.7697377159869054</v>
      </c>
      <c r="EW26" s="64">
        <v>6.1607189501230604</v>
      </c>
      <c r="EX26" s="64">
        <v>3.2740674023281655</v>
      </c>
      <c r="EY26" s="64">
        <v>7.2082491353068336</v>
      </c>
      <c r="EZ26" s="64">
        <v>3.1244562626552126</v>
      </c>
      <c r="FA26" s="64">
        <v>17.118505066233592</v>
      </c>
      <c r="FB26" s="64">
        <v>3.0639351524506289</v>
      </c>
      <c r="FC26" s="64">
        <v>3.167322348857212</v>
      </c>
      <c r="FD26" s="64">
        <v>5.8331875639064981</v>
      </c>
      <c r="FE26" s="64">
        <v>12.642524536021233</v>
      </c>
      <c r="FF26" s="64">
        <v>11.367051258319485</v>
      </c>
      <c r="FG26" s="64">
        <v>8.0234080998509008</v>
      </c>
      <c r="FH26" s="64">
        <v>4.7087065977391118</v>
      </c>
      <c r="FI26" s="64">
        <v>14.180365964300664</v>
      </c>
      <c r="FJ26" s="64">
        <v>20.664285931171758</v>
      </c>
      <c r="FK26" s="64">
        <v>13.013184240642671</v>
      </c>
      <c r="FL26" s="64">
        <v>2.7319791662872648</v>
      </c>
      <c r="FM26" s="64">
        <v>8.2222534204687321</v>
      </c>
      <c r="FN26" s="64">
        <v>9.9582888600109456</v>
      </c>
      <c r="FO26" s="64">
        <v>6.1067521717161899</v>
      </c>
      <c r="FP26" s="64">
        <v>6.6463632347183879</v>
      </c>
      <c r="FQ26" s="64">
        <v>2.4608178206711853</v>
      </c>
      <c r="FR26" s="64">
        <v>2.912088145031313</v>
      </c>
      <c r="FS26" s="64">
        <v>7.8009875414669745</v>
      </c>
      <c r="FT26" s="64">
        <v>3.170593726637668</v>
      </c>
      <c r="FU26" s="64">
        <v>3.9414392717997488</v>
      </c>
      <c r="FV26" s="64">
        <v>4.0807682633599338</v>
      </c>
      <c r="FW26" s="64">
        <v>8.1372946732825557</v>
      </c>
      <c r="FX26" s="64">
        <v>8.3764011635446014</v>
      </c>
      <c r="FY26" s="64">
        <v>5.2751114117635858</v>
      </c>
      <c r="FZ26" s="64">
        <v>3.612243760909335</v>
      </c>
      <c r="GA26" s="64">
        <v>3.1797926525555305</v>
      </c>
      <c r="GB26" s="64">
        <v>3.1911848628777002</v>
      </c>
      <c r="GC26" s="64">
        <v>3.7097232049233311</v>
      </c>
      <c r="GD26" s="64">
        <v>3.8158547786859174</v>
      </c>
      <c r="GE26" s="64">
        <v>3.9370331264804799</v>
      </c>
      <c r="GF26" s="64">
        <v>8.971274056207367</v>
      </c>
      <c r="GG26" s="64">
        <v>3.9696443770061602</v>
      </c>
      <c r="GH26" s="64">
        <v>3.6482240527866105</v>
      </c>
      <c r="GI26" s="64">
        <v>4.4535131396993668</v>
      </c>
      <c r="GJ26" s="64">
        <v>4.4306186506550453</v>
      </c>
      <c r="GK26" s="64">
        <v>3.1349447200104343</v>
      </c>
      <c r="GL26" s="64">
        <v>4.3427172434045067</v>
      </c>
      <c r="GM26" s="64">
        <v>4.3727994901291121</v>
      </c>
      <c r="GN26" s="64">
        <v>5.855601430561058</v>
      </c>
      <c r="GO26" s="64">
        <v>7.6758021182212826</v>
      </c>
      <c r="GP26" s="64">
        <v>3.5776085779128657</v>
      </c>
      <c r="GQ26" s="64">
        <v>3.4658125106075621</v>
      </c>
      <c r="GR26" s="64">
        <v>4.517847660940391</v>
      </c>
      <c r="GS26" s="64">
        <v>4.0660781091864173</v>
      </c>
      <c r="GT26" s="64">
        <v>3.7692716907952621</v>
      </c>
      <c r="GU26" s="64">
        <v>2.8641633279845191</v>
      </c>
      <c r="GV26" s="64">
        <v>8.9217418600152811</v>
      </c>
      <c r="GW26" s="64">
        <v>3.4562164699280635</v>
      </c>
      <c r="GX26" s="64">
        <v>4.5175434694015708</v>
      </c>
      <c r="GY26" s="64">
        <v>3.6287368723094273</v>
      </c>
      <c r="GZ26" s="64">
        <v>7.2628824294049341</v>
      </c>
      <c r="HA26" s="64">
        <v>3.8058697911439401</v>
      </c>
      <c r="HB26" s="64">
        <v>2.3685062849756502</v>
      </c>
      <c r="HC26" s="64">
        <v>4.1554819416609101</v>
      </c>
      <c r="HD26" s="64">
        <v>6.9299369095515901</v>
      </c>
      <c r="HE26" s="64">
        <v>8.7554814050033301</v>
      </c>
      <c r="HF26" s="64">
        <v>13.769608036406099</v>
      </c>
      <c r="HG26" s="64">
        <v>3.9359492274072401</v>
      </c>
      <c r="HH26" s="64">
        <v>3.7180456907122701</v>
      </c>
      <c r="HI26" s="64">
        <v>2.57591112973381</v>
      </c>
      <c r="HJ26" s="64">
        <v>2.9268952488039801</v>
      </c>
      <c r="HK26" s="64">
        <v>4.06193646784366</v>
      </c>
      <c r="HL26" s="64">
        <v>5.5559171939649898</v>
      </c>
      <c r="HM26" s="64">
        <v>4.6310403063846604</v>
      </c>
      <c r="HN26" s="64">
        <v>4.42623777921919</v>
      </c>
      <c r="HO26" s="64">
        <v>13.399921112005901</v>
      </c>
      <c r="HP26" s="64">
        <v>12.4530550678439</v>
      </c>
      <c r="HQ26" s="64">
        <v>15.3093375648138</v>
      </c>
      <c r="HR26" s="64">
        <v>15.461940508182799</v>
      </c>
      <c r="HS26" s="64">
        <v>20.515422094758801</v>
      </c>
      <c r="HT26" s="64">
        <v>14.8198799148572</v>
      </c>
      <c r="HU26" s="64">
        <v>18.250871661308501</v>
      </c>
      <c r="HV26" s="64">
        <v>8.7493547290737705</v>
      </c>
      <c r="HW26" s="64">
        <v>21.655799171661801</v>
      </c>
      <c r="HX26" s="64">
        <v>37.700310547136297</v>
      </c>
      <c r="HY26" s="64">
        <v>9.7534847016264195</v>
      </c>
      <c r="HZ26" s="64">
        <v>8.7758648834526394</v>
      </c>
      <c r="IA26" s="64">
        <v>9.9414600346343995</v>
      </c>
      <c r="IB26" s="64">
        <v>7.4431642465416097</v>
      </c>
      <c r="IC26" s="64">
        <v>7.9491241342287999</v>
      </c>
      <c r="ID26" s="64">
        <v>5.5952939852996897</v>
      </c>
      <c r="IE26" s="64">
        <v>34.518339430017001</v>
      </c>
      <c r="IF26" s="64">
        <v>38.929440500947997</v>
      </c>
      <c r="IG26" s="64">
        <v>36.367192906456097</v>
      </c>
      <c r="IH26" s="64">
        <v>10.645354667435001</v>
      </c>
      <c r="II26" s="64">
        <v>7.6268506148758597</v>
      </c>
      <c r="IJ26" s="12">
        <v>10.8429351980459</v>
      </c>
      <c r="IK26" s="64">
        <v>12.049923961451499</v>
      </c>
      <c r="IL26" s="64">
        <v>9.6776477812357395</v>
      </c>
      <c r="IM26" s="64">
        <v>6.2788993151716701</v>
      </c>
      <c r="IN26" s="64">
        <v>13.429759016293</v>
      </c>
      <c r="IO26" s="64">
        <v>7.0741313783569302</v>
      </c>
      <c r="IP26" s="64">
        <v>6.9250545804659396</v>
      </c>
      <c r="IQ26" s="64">
        <v>6.0066043189853398</v>
      </c>
      <c r="IR26" s="64">
        <v>5.6627276683782197</v>
      </c>
      <c r="IS26" s="64">
        <v>6.8921326743285203</v>
      </c>
      <c r="IT26" s="64">
        <v>7.0768550094732197</v>
      </c>
      <c r="IU26" s="64">
        <v>6.2956077193781104</v>
      </c>
      <c r="IV26" s="12">
        <v>5.1152824149451499</v>
      </c>
      <c r="IW26" s="64">
        <v>6.3712493110526003</v>
      </c>
      <c r="IX26" s="12">
        <v>6.0404159675082196</v>
      </c>
      <c r="IY26" s="12">
        <v>4.4375415318169997</v>
      </c>
    </row>
    <row r="27" spans="1:259" ht="12" customHeight="1">
      <c r="A27" s="3"/>
      <c r="B27" s="3"/>
      <c r="C27" s="3"/>
      <c r="D27" s="3" t="s">
        <v>37</v>
      </c>
      <c r="E27" s="64">
        <v>0.3575485732260652</v>
      </c>
      <c r="F27" s="64">
        <v>0.34679836042134371</v>
      </c>
      <c r="G27" s="64">
        <v>0.21485483088229723</v>
      </c>
      <c r="H27" s="64">
        <v>0.4940831318525043</v>
      </c>
      <c r="I27" s="64">
        <v>0.24058725143419946</v>
      </c>
      <c r="J27" s="64">
        <v>0.30788449639295074</v>
      </c>
      <c r="K27" s="64">
        <v>0.44839766489218558</v>
      </c>
      <c r="L27" s="64">
        <v>0.31424113739224946</v>
      </c>
      <c r="M27" s="64">
        <v>0.2951668854825269</v>
      </c>
      <c r="N27" s="64">
        <v>0.27505593942691514</v>
      </c>
      <c r="O27" s="64">
        <v>0.20292996872765606</v>
      </c>
      <c r="P27" s="64">
        <v>0.25580149624151793</v>
      </c>
      <c r="Q27" s="64">
        <v>0.30386717466873836</v>
      </c>
      <c r="R27" s="64">
        <v>0.2606249061580691</v>
      </c>
      <c r="S27" s="64">
        <v>0.37829792596546319</v>
      </c>
      <c r="T27" s="64">
        <v>0.25293049449586347</v>
      </c>
      <c r="U27" s="64">
        <v>0.30575708792061185</v>
      </c>
      <c r="V27" s="64">
        <v>0.42450493497971942</v>
      </c>
      <c r="W27" s="64">
        <v>0.56390735223919775</v>
      </c>
      <c r="X27" s="64">
        <v>0.36510858170784977</v>
      </c>
      <c r="Y27" s="64">
        <v>0.20833324123992647</v>
      </c>
      <c r="Z27" s="64">
        <v>0.32978369799797197</v>
      </c>
      <c r="AA27" s="64">
        <v>0.17547648208196848</v>
      </c>
      <c r="AB27" s="64">
        <v>0.32840083736229564</v>
      </c>
      <c r="AC27" s="64">
        <v>0.34484078580971728</v>
      </c>
      <c r="AD27" s="64">
        <v>0.2517610185909141</v>
      </c>
      <c r="AE27" s="64">
        <v>0.3401431593922149</v>
      </c>
      <c r="AF27" s="64">
        <v>0.17857687442037357</v>
      </c>
      <c r="AG27" s="64">
        <v>0.28701415304505234</v>
      </c>
      <c r="AH27" s="64">
        <v>0.33702650698259262</v>
      </c>
      <c r="AI27" s="64">
        <v>0.3189317423672543</v>
      </c>
      <c r="AJ27" s="64">
        <v>0.25952901763346886</v>
      </c>
      <c r="AK27" s="64">
        <v>0.61286995150754564</v>
      </c>
      <c r="AL27" s="64">
        <v>0.15614288624584383</v>
      </c>
      <c r="AM27" s="64">
        <v>0.55055211475009636</v>
      </c>
      <c r="AN27" s="64">
        <v>0.375784805478036</v>
      </c>
      <c r="AO27" s="64">
        <v>0.82943032018306495</v>
      </c>
      <c r="AP27" s="64">
        <v>0.42788087733937413</v>
      </c>
      <c r="AQ27" s="64">
        <v>0.97794519485674514</v>
      </c>
      <c r="AR27" s="64">
        <v>0.80641226244351882</v>
      </c>
      <c r="AS27" s="64">
        <v>0.67216412543806436</v>
      </c>
      <c r="AT27" s="64">
        <v>0.61086830706173345</v>
      </c>
      <c r="AU27" s="64">
        <v>0.79384643576364922</v>
      </c>
      <c r="AV27" s="64">
        <v>0.75233739095785102</v>
      </c>
      <c r="AW27" s="64">
        <v>0.74511322526395385</v>
      </c>
      <c r="AX27" s="64">
        <v>0.71308212231619705</v>
      </c>
      <c r="AY27" s="64">
        <v>0.30048229661272052</v>
      </c>
      <c r="AZ27" s="64">
        <v>0.15589247068432358</v>
      </c>
      <c r="BA27" s="64">
        <v>0.50777977948304776</v>
      </c>
      <c r="BB27" s="64">
        <v>0.36885430891961868</v>
      </c>
      <c r="BC27" s="64">
        <v>0.76680845475147397</v>
      </c>
      <c r="BD27" s="64">
        <v>0.79356196146955615</v>
      </c>
      <c r="BE27" s="64">
        <v>0.52174911567635485</v>
      </c>
      <c r="BF27" s="64">
        <v>1.0064383579334608</v>
      </c>
      <c r="BG27" s="64">
        <v>0.81570258831168041</v>
      </c>
      <c r="BH27" s="64">
        <v>0.3444532304395343</v>
      </c>
      <c r="BI27" s="64">
        <v>0.28954040802944281</v>
      </c>
      <c r="BJ27" s="64">
        <v>0.73624544819497939</v>
      </c>
      <c r="BK27" s="64">
        <v>0.54422838061906542</v>
      </c>
      <c r="BL27" s="64">
        <v>0.86818449193920344</v>
      </c>
      <c r="BM27" s="64">
        <v>0.64708755013049568</v>
      </c>
      <c r="BN27" s="64">
        <v>1.5120011445854322</v>
      </c>
      <c r="BO27" s="64">
        <v>0.68808544623174228</v>
      </c>
      <c r="BP27" s="64">
        <v>0.35031756979448475</v>
      </c>
      <c r="BQ27" s="64">
        <v>0.32449060576265565</v>
      </c>
      <c r="BR27" s="64">
        <v>0.68026777542525174</v>
      </c>
      <c r="BS27" s="64">
        <v>1.1697417429951484</v>
      </c>
      <c r="BT27" s="64">
        <v>0.74989931167518531</v>
      </c>
      <c r="BU27" s="64">
        <v>0.50725780961714473</v>
      </c>
      <c r="BV27" s="64">
        <v>0.50351395347978023</v>
      </c>
      <c r="BW27" s="64">
        <v>0.28418388711730946</v>
      </c>
      <c r="BX27" s="64">
        <v>0.62244032091713641</v>
      </c>
      <c r="BY27" s="64">
        <v>0.16790006366931648</v>
      </c>
      <c r="BZ27" s="64">
        <v>0.46151882773597852</v>
      </c>
      <c r="CA27" s="64">
        <v>0.4860805567661286</v>
      </c>
      <c r="CB27" s="64">
        <v>0.35633103128102289</v>
      </c>
      <c r="CC27" s="64">
        <v>0.64894196416186256</v>
      </c>
      <c r="CD27" s="64">
        <v>0.83876420000425989</v>
      </c>
      <c r="CE27" s="64">
        <v>0.56294213649537472</v>
      </c>
      <c r="CF27" s="64">
        <v>0.21804160606947764</v>
      </c>
      <c r="CG27" s="64">
        <v>0.40745703019321799</v>
      </c>
      <c r="CH27" s="64">
        <v>0.4720161741429949</v>
      </c>
      <c r="CI27" s="64">
        <v>0.29245781830568196</v>
      </c>
      <c r="CJ27" s="64">
        <v>0.68180403623468822</v>
      </c>
      <c r="CK27" s="64">
        <v>0.60946881015837573</v>
      </c>
      <c r="CL27" s="64">
        <v>0.49167784109768153</v>
      </c>
      <c r="CM27" s="64">
        <v>0.55796255708209819</v>
      </c>
      <c r="CN27" s="64">
        <v>0.75180321759771029</v>
      </c>
      <c r="CO27" s="64">
        <v>0.59757098598499292</v>
      </c>
      <c r="CP27" s="64">
        <v>0.52057419453635412</v>
      </c>
      <c r="CQ27" s="64">
        <v>0.76601825998884743</v>
      </c>
      <c r="CR27" s="64">
        <v>0.42033786532327228</v>
      </c>
      <c r="CS27" s="64">
        <v>0.8707705727239119</v>
      </c>
      <c r="CT27" s="64">
        <v>0.49861180900380003</v>
      </c>
      <c r="CU27" s="64">
        <v>0.25784203571508912</v>
      </c>
      <c r="CV27" s="64">
        <v>0.39508908258906461</v>
      </c>
      <c r="CW27" s="64">
        <v>0.40269221705353658</v>
      </c>
      <c r="CX27" s="64">
        <v>0.36451144153309212</v>
      </c>
      <c r="CY27" s="64">
        <v>0.81956397918974755</v>
      </c>
      <c r="CZ27" s="64">
        <v>0.71926028951910537</v>
      </c>
      <c r="DA27" s="64">
        <v>0.96012246095183373</v>
      </c>
      <c r="DB27" s="64">
        <v>0.79751670482793391</v>
      </c>
      <c r="DC27" s="64">
        <v>0.60092594327405391</v>
      </c>
      <c r="DD27" s="64">
        <v>0.60502891752514143</v>
      </c>
      <c r="DE27" s="64">
        <v>1.0155376314255711</v>
      </c>
      <c r="DF27" s="64">
        <v>0.84095856968960792</v>
      </c>
      <c r="DG27" s="64">
        <v>0.58221191289897334</v>
      </c>
      <c r="DH27" s="64">
        <v>0.79590503517086175</v>
      </c>
      <c r="DI27" s="64">
        <v>0.68957042375353117</v>
      </c>
      <c r="DJ27" s="64">
        <v>0.54169507229285874</v>
      </c>
      <c r="DK27" s="64">
        <v>0.93072858669062264</v>
      </c>
      <c r="DL27" s="64">
        <v>1.0656296396068023</v>
      </c>
      <c r="DM27" s="64">
        <v>0.92495112411729608</v>
      </c>
      <c r="DN27" s="64">
        <v>1.4534077452155671</v>
      </c>
      <c r="DO27" s="64">
        <v>1.1960986959230688</v>
      </c>
      <c r="DP27" s="64">
        <v>0.72585380680471556</v>
      </c>
      <c r="DQ27" s="64">
        <v>0.47148313171043038</v>
      </c>
      <c r="DR27" s="64">
        <v>0.66642243129594703</v>
      </c>
      <c r="DS27" s="64">
        <v>1.2373612348859253</v>
      </c>
      <c r="DT27" s="64">
        <v>1.4078902694033411</v>
      </c>
      <c r="DU27" s="64">
        <v>0.85714178434822197</v>
      </c>
      <c r="DV27" s="64">
        <v>1.2668883457393008</v>
      </c>
      <c r="DW27" s="64">
        <v>1.8087118949270136</v>
      </c>
      <c r="DX27" s="64">
        <v>1.180132705250784</v>
      </c>
      <c r="DY27" s="64">
        <v>1.287732268561611</v>
      </c>
      <c r="DZ27" s="64">
        <v>1.3248829997528919</v>
      </c>
      <c r="EA27" s="64">
        <v>0.80946597140709409</v>
      </c>
      <c r="EB27" s="64">
        <v>1.0096834737574887</v>
      </c>
      <c r="EC27" s="64">
        <v>1.2270578055772667</v>
      </c>
      <c r="ED27" s="64">
        <v>1.7292773696326862</v>
      </c>
      <c r="EE27" s="64">
        <v>1.0976802760829636</v>
      </c>
      <c r="EF27" s="64">
        <v>1.0946015561108469</v>
      </c>
      <c r="EG27" s="64">
        <v>0.87316296738492882</v>
      </c>
      <c r="EH27" s="64">
        <v>0.97514570492240971</v>
      </c>
      <c r="EI27" s="64">
        <v>1.4526376246035746</v>
      </c>
      <c r="EJ27" s="64">
        <v>1.6178499501537322</v>
      </c>
      <c r="EK27" s="64">
        <v>1.0562162435349063</v>
      </c>
      <c r="EL27" s="64">
        <v>1.0417095439822082</v>
      </c>
      <c r="EM27" s="64">
        <v>0.53086319257092729</v>
      </c>
      <c r="EN27" s="64">
        <v>1.1690545311615321</v>
      </c>
      <c r="EO27" s="64">
        <v>0.80785001156191882</v>
      </c>
      <c r="EP27" s="64">
        <v>0.6820776375572295</v>
      </c>
      <c r="EQ27" s="64">
        <v>0.7358622554308567</v>
      </c>
      <c r="ER27" s="64">
        <v>1.1197043930624728</v>
      </c>
      <c r="ES27" s="64">
        <v>0.98886754175947889</v>
      </c>
      <c r="ET27" s="64">
        <v>0.46829054325305364</v>
      </c>
      <c r="EU27" s="64">
        <v>1.0164731774303417</v>
      </c>
      <c r="EV27" s="64">
        <v>0.96829982223378608</v>
      </c>
      <c r="EW27" s="64">
        <v>0.89440796360079722</v>
      </c>
      <c r="EX27" s="64">
        <v>0.53436976089464583</v>
      </c>
      <c r="EY27" s="64">
        <v>0.63839262933743546</v>
      </c>
      <c r="EZ27" s="64">
        <v>1.3397795548503526</v>
      </c>
      <c r="FA27" s="64">
        <v>0.90596245482415749</v>
      </c>
      <c r="FB27" s="64">
        <v>0.86695958137831297</v>
      </c>
      <c r="FC27" s="64">
        <v>0.79191043709182152</v>
      </c>
      <c r="FD27" s="64">
        <v>0.94571093434759135</v>
      </c>
      <c r="FE27" s="64">
        <v>0.45123975281682205</v>
      </c>
      <c r="FF27" s="64">
        <v>0.78477896889984866</v>
      </c>
      <c r="FG27" s="64">
        <v>1.0398541294546768</v>
      </c>
      <c r="FH27" s="64">
        <v>0.86968194157580214</v>
      </c>
      <c r="FI27" s="64">
        <v>0.82377817364802941</v>
      </c>
      <c r="FJ27" s="64">
        <v>1.0380577624451217</v>
      </c>
      <c r="FK27" s="64">
        <v>0.84114848054683189</v>
      </c>
      <c r="FL27" s="64">
        <v>0.96159759570635672</v>
      </c>
      <c r="FM27" s="64">
        <v>0.95401024651236255</v>
      </c>
      <c r="FN27" s="64">
        <v>0.80222744549687819</v>
      </c>
      <c r="FO27" s="64">
        <v>0.64840552756665482</v>
      </c>
      <c r="FP27" s="64">
        <v>1.4009222883782786</v>
      </c>
      <c r="FQ27" s="64">
        <v>1.0612174136329378</v>
      </c>
      <c r="FR27" s="64">
        <v>1.1395298669351555</v>
      </c>
      <c r="FS27" s="64">
        <v>1.2902220786646692</v>
      </c>
      <c r="FT27" s="64">
        <v>1.5396346405633197</v>
      </c>
      <c r="FU27" s="64">
        <v>1.1443709601623118</v>
      </c>
      <c r="FV27" s="64">
        <v>1.3268832727915809</v>
      </c>
      <c r="FW27" s="64">
        <v>1.0057888636621786</v>
      </c>
      <c r="FX27" s="64">
        <v>1.1604894433117272</v>
      </c>
      <c r="FY27" s="64">
        <v>0.9575219427305226</v>
      </c>
      <c r="FZ27" s="64">
        <v>1.3334033072143276</v>
      </c>
      <c r="GA27" s="64">
        <v>0.94480187777381341</v>
      </c>
      <c r="GB27" s="64">
        <v>1.051668910611202</v>
      </c>
      <c r="GC27" s="64">
        <v>1.6875359610075418</v>
      </c>
      <c r="GD27" s="64">
        <v>1.0898114549847162</v>
      </c>
      <c r="GE27" s="64">
        <v>1.8349893450149448</v>
      </c>
      <c r="GF27" s="64">
        <v>1.9381799771098103</v>
      </c>
      <c r="GG27" s="64">
        <v>1.0561530258940632</v>
      </c>
      <c r="GH27" s="64">
        <v>1.5265775183596044</v>
      </c>
      <c r="GI27" s="64">
        <v>1.0755915473162387</v>
      </c>
      <c r="GJ27" s="64">
        <v>1.3433179886347424</v>
      </c>
      <c r="GK27" s="64">
        <v>1.0210635780008233</v>
      </c>
      <c r="GL27" s="64">
        <v>1.1994892214941792</v>
      </c>
      <c r="GM27" s="64">
        <v>0.77075894777179954</v>
      </c>
      <c r="GN27" s="64">
        <v>1.6740321390979709</v>
      </c>
      <c r="GO27" s="64">
        <v>1.2618608981925696</v>
      </c>
      <c r="GP27" s="64">
        <v>1.1777822565385683</v>
      </c>
      <c r="GQ27" s="64">
        <v>1.2445662104717887</v>
      </c>
      <c r="GR27" s="64">
        <v>1.3434756672428327</v>
      </c>
      <c r="GS27" s="64">
        <v>1.1999479367707595</v>
      </c>
      <c r="GT27" s="64">
        <v>1.2122588001261785</v>
      </c>
      <c r="GU27" s="64">
        <v>0.73521023970295196</v>
      </c>
      <c r="GV27" s="64">
        <v>1.2185389041993617</v>
      </c>
      <c r="GW27" s="64">
        <v>1.0120383251569676</v>
      </c>
      <c r="GX27" s="64">
        <v>1.6252954790890073</v>
      </c>
      <c r="GY27" s="64">
        <v>1.1950036353320483</v>
      </c>
      <c r="GZ27" s="64">
        <v>1.2589572820962933</v>
      </c>
      <c r="HA27" s="64">
        <v>0.85560995094067505</v>
      </c>
      <c r="HB27" s="64">
        <v>0.622707191885019</v>
      </c>
      <c r="HC27" s="64">
        <v>1.1570390432887001</v>
      </c>
      <c r="HD27" s="64">
        <v>1.4964378970216401</v>
      </c>
      <c r="HE27" s="64">
        <v>0.95932593646144104</v>
      </c>
      <c r="HF27" s="64">
        <v>0.80652020084485898</v>
      </c>
      <c r="HG27" s="64">
        <v>0.83573210389820995</v>
      </c>
      <c r="HH27" s="64">
        <v>1.41852936598863</v>
      </c>
      <c r="HI27" s="64">
        <v>0.52086998238402604</v>
      </c>
      <c r="HJ27" s="64">
        <v>0.82180983691743603</v>
      </c>
      <c r="HK27" s="64">
        <v>1.2847448834283599</v>
      </c>
      <c r="HL27" s="64">
        <v>1.5465539739187999</v>
      </c>
      <c r="HM27" s="64">
        <v>1.34017529400755</v>
      </c>
      <c r="HN27" s="64">
        <v>2.0377624812995201</v>
      </c>
      <c r="HO27" s="64">
        <v>1.4437275947607899</v>
      </c>
      <c r="HP27" s="64">
        <v>1.9909229133237201</v>
      </c>
      <c r="HQ27" s="64">
        <v>1.9179365392504999</v>
      </c>
      <c r="HR27" s="64">
        <v>1.0604294033288699</v>
      </c>
      <c r="HS27" s="64">
        <v>1.8229630422622101</v>
      </c>
      <c r="HT27" s="64">
        <v>1.48817084525664</v>
      </c>
      <c r="HU27" s="64">
        <v>1.5425510533436999</v>
      </c>
      <c r="HV27" s="64">
        <v>3.8824949270276101</v>
      </c>
      <c r="HW27" s="64">
        <v>3.4178319690187999</v>
      </c>
      <c r="HX27" s="64">
        <v>3.2292854041086199</v>
      </c>
      <c r="HY27" s="64">
        <v>3.5733271924109098</v>
      </c>
      <c r="HZ27" s="64">
        <v>1.7904581106912101</v>
      </c>
      <c r="IA27" s="64">
        <v>3.2741481356583599</v>
      </c>
      <c r="IB27" s="64">
        <v>3.4412348989500199</v>
      </c>
      <c r="IC27" s="64">
        <v>2.1572560925836499</v>
      </c>
      <c r="ID27" s="64">
        <v>1.68225734353436</v>
      </c>
      <c r="IE27" s="64">
        <v>2.73829954336958</v>
      </c>
      <c r="IF27" s="64">
        <v>2.0624782768356602</v>
      </c>
      <c r="IG27" s="64">
        <v>3.0696899088723</v>
      </c>
      <c r="IH27" s="64">
        <v>3.6544044442855501</v>
      </c>
      <c r="II27" s="64">
        <v>1.9378731632229</v>
      </c>
      <c r="IJ27" s="12">
        <v>1.4618400231726001</v>
      </c>
      <c r="IK27" s="64">
        <v>2.5586026923329399</v>
      </c>
      <c r="IL27" s="64">
        <v>1.5961727275975599</v>
      </c>
      <c r="IM27" s="64">
        <v>1.55972042102276</v>
      </c>
      <c r="IN27" s="64">
        <v>2.1364067808167202</v>
      </c>
      <c r="IO27" s="64">
        <v>1.82191660732493</v>
      </c>
      <c r="IP27" s="64">
        <v>1.58075555439288</v>
      </c>
      <c r="IQ27" s="64">
        <v>1.66993079715741</v>
      </c>
      <c r="IR27" s="64">
        <v>1.1519432276160999</v>
      </c>
      <c r="IS27" s="64">
        <v>1.9005301628443201</v>
      </c>
      <c r="IT27" s="64">
        <v>1.98483254316814</v>
      </c>
      <c r="IU27" s="64">
        <v>2.8378445047890701</v>
      </c>
      <c r="IV27" s="12">
        <v>1.1398222729443901</v>
      </c>
      <c r="IW27" s="64">
        <v>1.8679020813676901</v>
      </c>
      <c r="IX27" s="12">
        <v>1.8814513209410799</v>
      </c>
      <c r="IY27" s="12">
        <v>1.1798174396252901</v>
      </c>
    </row>
    <row r="28" spans="1:259" ht="12" customHeight="1">
      <c r="A28" s="3"/>
      <c r="B28" s="3"/>
      <c r="C28" s="3"/>
      <c r="D28" s="3" t="s">
        <v>7</v>
      </c>
      <c r="E28" s="64">
        <v>9.4476278757503994E-4</v>
      </c>
      <c r="F28" s="64">
        <v>0</v>
      </c>
      <c r="G28" s="64">
        <v>0</v>
      </c>
      <c r="H28" s="64">
        <v>0</v>
      </c>
      <c r="I28" s="64">
        <v>0</v>
      </c>
      <c r="J28" s="64">
        <v>0</v>
      </c>
      <c r="K28" s="64">
        <v>0</v>
      </c>
      <c r="L28" s="64">
        <v>0</v>
      </c>
      <c r="M28" s="64">
        <v>0</v>
      </c>
      <c r="N28" s="64">
        <v>0</v>
      </c>
      <c r="O28" s="64">
        <v>5.5214999999999995E-4</v>
      </c>
      <c r="P28" s="64">
        <v>0</v>
      </c>
      <c r="Q28" s="64">
        <v>2.8011428224319997E-5</v>
      </c>
      <c r="R28" s="64">
        <v>0</v>
      </c>
      <c r="S28" s="64">
        <v>0</v>
      </c>
      <c r="T28" s="64">
        <v>2.5278699999999998E-3</v>
      </c>
      <c r="U28" s="64">
        <v>0</v>
      </c>
      <c r="V28" s="64">
        <v>0</v>
      </c>
      <c r="W28" s="64">
        <v>0</v>
      </c>
      <c r="X28" s="64">
        <v>0</v>
      </c>
      <c r="Y28" s="64">
        <v>3.4754119813823996E-4</v>
      </c>
      <c r="Z28" s="64">
        <v>0</v>
      </c>
      <c r="AA28" s="64">
        <v>1.8987345245814399E-3</v>
      </c>
      <c r="AB28" s="64">
        <v>0</v>
      </c>
      <c r="AC28" s="64">
        <v>4.5792402160927997E-4</v>
      </c>
      <c r="AD28" s="64">
        <v>3.7695100000000002E-3</v>
      </c>
      <c r="AE28" s="64">
        <v>6.9480999999999992E-4</v>
      </c>
      <c r="AF28" s="64">
        <v>4.641524533248E-5</v>
      </c>
      <c r="AG28" s="64">
        <v>0</v>
      </c>
      <c r="AH28" s="64">
        <v>0</v>
      </c>
      <c r="AI28" s="64">
        <v>9.6710156050655984E-4</v>
      </c>
      <c r="AJ28" s="64">
        <v>0</v>
      </c>
      <c r="AK28" s="64">
        <v>0</v>
      </c>
      <c r="AL28" s="64">
        <v>7.1418012078719995E-5</v>
      </c>
      <c r="AM28" s="64">
        <v>0</v>
      </c>
      <c r="AN28" s="64">
        <v>0</v>
      </c>
      <c r="AO28" s="64">
        <v>1.6488000000000001E-4</v>
      </c>
      <c r="AP28" s="64">
        <v>1.2598536570729599E-3</v>
      </c>
      <c r="AQ28" s="64">
        <v>0</v>
      </c>
      <c r="AR28" s="64">
        <v>0</v>
      </c>
      <c r="AS28" s="64">
        <v>4.0644930000000003E-2</v>
      </c>
      <c r="AT28" s="64">
        <v>0</v>
      </c>
      <c r="AU28" s="64">
        <v>0</v>
      </c>
      <c r="AV28" s="64">
        <v>3.6199699999999997E-3</v>
      </c>
      <c r="AW28" s="64">
        <v>3.0113972715110405E-3</v>
      </c>
      <c r="AX28" s="64">
        <v>2.8965008759615995E-4</v>
      </c>
      <c r="AY28" s="64">
        <v>0</v>
      </c>
      <c r="AZ28" s="64">
        <v>3.8282740009737597E-3</v>
      </c>
      <c r="BA28" s="64">
        <v>3.20060658514848E-3</v>
      </c>
      <c r="BB28" s="64">
        <v>0</v>
      </c>
      <c r="BC28" s="64">
        <v>0</v>
      </c>
      <c r="BD28" s="64">
        <v>1.1745196880860798E-3</v>
      </c>
      <c r="BE28" s="64">
        <v>1.3362262668124797E-3</v>
      </c>
      <c r="BF28" s="64">
        <v>1.1475286197568319E-2</v>
      </c>
      <c r="BG28" s="64">
        <v>0</v>
      </c>
      <c r="BH28" s="64">
        <v>9.9262000000000005E-4</v>
      </c>
      <c r="BI28" s="64">
        <v>3.8810000000000003E-5</v>
      </c>
      <c r="BJ28" s="64">
        <v>3.5983466045731204E-3</v>
      </c>
      <c r="BK28" s="64">
        <v>5.8449891244800002E-5</v>
      </c>
      <c r="BL28" s="64">
        <v>1.4888466424143323E-3</v>
      </c>
      <c r="BM28" s="64">
        <v>1.5289403201052799E-3</v>
      </c>
      <c r="BN28" s="64">
        <v>1.4173595986521599E-3</v>
      </c>
      <c r="BO28" s="64">
        <v>1.8768590385215999E-4</v>
      </c>
      <c r="BP28" s="64">
        <v>9.8096007280415974E-4</v>
      </c>
      <c r="BQ28" s="64">
        <v>7.2470378161407995E-3</v>
      </c>
      <c r="BR28" s="64">
        <v>0</v>
      </c>
      <c r="BS28" s="64">
        <v>1.03186317833664E-3</v>
      </c>
      <c r="BT28" s="64">
        <v>1.0591924518105597E-3</v>
      </c>
      <c r="BU28" s="64">
        <v>9.7657274067263996E-4</v>
      </c>
      <c r="BV28" s="64">
        <v>1.4064307614931196E-3</v>
      </c>
      <c r="BW28" s="64">
        <v>2.8530065682502402E-3</v>
      </c>
      <c r="BX28" s="64">
        <v>1.08445689451584E-3</v>
      </c>
      <c r="BY28" s="64">
        <v>2.4600234453375997E-3</v>
      </c>
      <c r="BZ28" s="64">
        <v>3.2910000000000003E-4</v>
      </c>
      <c r="CA28" s="64">
        <v>0</v>
      </c>
      <c r="CB28" s="64">
        <v>1.8995480413856319E-2</v>
      </c>
      <c r="CC28" s="64">
        <v>2.0007598829231998E-3</v>
      </c>
      <c r="CD28" s="64">
        <v>2.0995287102048002E-3</v>
      </c>
      <c r="CE28" s="64">
        <v>1.2007359722304E-3</v>
      </c>
      <c r="CF28" s="64">
        <v>0</v>
      </c>
      <c r="CG28" s="64">
        <v>4.6464301826883193E-3</v>
      </c>
      <c r="CH28" s="64">
        <v>9.4195733640681598E-3</v>
      </c>
      <c r="CI28" s="64">
        <v>1.7446455164291199E-3</v>
      </c>
      <c r="CJ28" s="64">
        <v>1.2411123528777599E-3</v>
      </c>
      <c r="CK28" s="64">
        <v>2.4709081174752E-4</v>
      </c>
      <c r="CL28" s="64">
        <v>0</v>
      </c>
      <c r="CM28" s="64">
        <v>1.18284915661728E-3</v>
      </c>
      <c r="CN28" s="64">
        <v>1.1848022733763198E-3</v>
      </c>
      <c r="CO28" s="64">
        <v>0</v>
      </c>
      <c r="CP28" s="64">
        <v>1.0798007058489599E-3</v>
      </c>
      <c r="CQ28" s="64">
        <v>2.9311256149766401E-3</v>
      </c>
      <c r="CR28" s="64">
        <v>1.6425927360816E-3</v>
      </c>
      <c r="CS28" s="64">
        <v>1.6505559952204802E-3</v>
      </c>
      <c r="CT28" s="64">
        <v>5.8752193507871989E-4</v>
      </c>
      <c r="CU28" s="64">
        <v>1.2721109008511998E-3</v>
      </c>
      <c r="CV28" s="64">
        <v>1.1826983645145601E-3</v>
      </c>
      <c r="CW28" s="64">
        <v>0</v>
      </c>
      <c r="CX28" s="64">
        <v>2.9941926167951997E-3</v>
      </c>
      <c r="CY28" s="64">
        <v>7.2317020233983995E-4</v>
      </c>
      <c r="CZ28" s="64">
        <v>1.032030061758407E-3</v>
      </c>
      <c r="DA28" s="64">
        <v>1.2852369943641597E-3</v>
      </c>
      <c r="DB28" s="64">
        <v>0</v>
      </c>
      <c r="DC28" s="64">
        <v>1.5877187718441599E-3</v>
      </c>
      <c r="DD28" s="64">
        <v>2.3680248199622403E-3</v>
      </c>
      <c r="DE28" s="64">
        <v>1.4857689492528E-3</v>
      </c>
      <c r="DF28" s="64">
        <v>1.4342842170383999E-3</v>
      </c>
      <c r="DG28" s="64">
        <v>7.2039131930399993E-4</v>
      </c>
      <c r="DH28" s="64">
        <v>1.6997860264703998E-4</v>
      </c>
      <c r="DI28" s="64">
        <v>7.8247458216672001E-4</v>
      </c>
      <c r="DJ28" s="64">
        <v>2.83028160113856E-3</v>
      </c>
      <c r="DK28" s="64">
        <v>3.8058777834316798E-3</v>
      </c>
      <c r="DL28" s="64">
        <v>2.6152454110742397E-3</v>
      </c>
      <c r="DM28" s="64">
        <v>2.4539619573599996E-3</v>
      </c>
      <c r="DN28" s="64">
        <v>0</v>
      </c>
      <c r="DO28" s="64">
        <v>5.3893815569759987E-4</v>
      </c>
      <c r="DP28" s="64">
        <v>2.7754079515683199E-3</v>
      </c>
      <c r="DQ28" s="64">
        <v>0</v>
      </c>
      <c r="DR28" s="64">
        <v>2.1653099698723199E-3</v>
      </c>
      <c r="DS28" s="64">
        <v>1.3630146987481599E-3</v>
      </c>
      <c r="DT28" s="64">
        <v>9.0226382856748791E-3</v>
      </c>
      <c r="DU28" s="64">
        <v>1.1419270521696001E-3</v>
      </c>
      <c r="DV28" s="64">
        <v>3.01953287062848E-3</v>
      </c>
      <c r="DW28" s="64">
        <v>0</v>
      </c>
      <c r="DX28" s="64">
        <v>4.1490105642128005E-3</v>
      </c>
      <c r="DY28" s="64">
        <v>1.8509586997353599E-3</v>
      </c>
      <c r="DZ28" s="64">
        <v>1.9176082570534398E-3</v>
      </c>
      <c r="EA28" s="64">
        <v>1.5466674170227198E-3</v>
      </c>
      <c r="EB28" s="64">
        <v>1.5045464686703998E-3</v>
      </c>
      <c r="EC28" s="64">
        <v>0</v>
      </c>
      <c r="ED28" s="64">
        <v>8.1737218308191998E-4</v>
      </c>
      <c r="EE28" s="64">
        <v>0</v>
      </c>
      <c r="EF28" s="64">
        <v>7.9262791708320003E-4</v>
      </c>
      <c r="EG28" s="64">
        <v>1.5826349238095996E-3</v>
      </c>
      <c r="EH28" s="64">
        <v>1.8374017716431996E-3</v>
      </c>
      <c r="EI28" s="64">
        <v>2.9858892465814395E-3</v>
      </c>
      <c r="EJ28" s="64">
        <v>0</v>
      </c>
      <c r="EK28" s="64">
        <v>1.8018579188591999E-3</v>
      </c>
      <c r="EL28" s="64">
        <v>3.753933978115547E-3</v>
      </c>
      <c r="EM28" s="64">
        <v>7.2396652825372785E-3</v>
      </c>
      <c r="EN28" s="64">
        <v>1.3590260327437438E-2</v>
      </c>
      <c r="EO28" s="64">
        <v>1.9703142393263998E-3</v>
      </c>
      <c r="EP28" s="64">
        <v>8.5473631196303981E-3</v>
      </c>
      <c r="EQ28" s="64">
        <v>3.7050881167180801E-3</v>
      </c>
      <c r="ER28" s="64">
        <v>5.4968891456390404E-3</v>
      </c>
      <c r="ES28" s="64">
        <v>1.34849069116704E-3</v>
      </c>
      <c r="ET28" s="64">
        <v>6.3006397754419192E-3</v>
      </c>
      <c r="EU28" s="64">
        <v>1.148651551493632E-2</v>
      </c>
      <c r="EV28" s="64">
        <v>2.4563028252403201E-3</v>
      </c>
      <c r="EW28" s="64">
        <v>9.2252375630444798E-3</v>
      </c>
      <c r="EX28" s="64">
        <v>3.8946370274383995E-3</v>
      </c>
      <c r="EY28" s="64">
        <v>3.5503501113849597E-3</v>
      </c>
      <c r="EZ28" s="64">
        <v>6.4800000000000006E-6</v>
      </c>
      <c r="FA28" s="64">
        <v>2.7820137671155194E-3</v>
      </c>
      <c r="FB28" s="64">
        <v>7.6428905457868804E-3</v>
      </c>
      <c r="FC28" s="64">
        <v>1.7879994065615997E-3</v>
      </c>
      <c r="FD28" s="64">
        <v>1.0739751042805439E-2</v>
      </c>
      <c r="FE28" s="64">
        <v>2.4429469532851198E-3</v>
      </c>
      <c r="FF28" s="64">
        <v>3.1691689005609596E-3</v>
      </c>
      <c r="FG28" s="64">
        <v>9.5689365321004801E-3</v>
      </c>
      <c r="FH28" s="64">
        <v>1.8338258446358397E-3</v>
      </c>
      <c r="FI28" s="64">
        <v>2.2835381589811198E-3</v>
      </c>
      <c r="FJ28" s="64">
        <v>1.4877917565016807E-2</v>
      </c>
      <c r="FK28" s="64">
        <v>1.0476460850879997E-3</v>
      </c>
      <c r="FL28" s="64">
        <v>4.8201160551187196E-3</v>
      </c>
      <c r="FM28" s="64">
        <v>2.4358746090457598E-3</v>
      </c>
      <c r="FN28" s="64">
        <v>1.77020593844064E-3</v>
      </c>
      <c r="FO28" s="64">
        <v>5.3832860856665591E-3</v>
      </c>
      <c r="FP28" s="64">
        <v>1.0674318614073599E-3</v>
      </c>
      <c r="FQ28" s="64">
        <v>3.3521397567152974E-4</v>
      </c>
      <c r="FR28" s="64">
        <v>1.6186800764918325E-4</v>
      </c>
      <c r="FS28" s="64">
        <v>1.1762129406893253E-3</v>
      </c>
      <c r="FT28" s="64">
        <v>1.5213145445412397E-3</v>
      </c>
      <c r="FU28" s="64">
        <v>1.0965E-3</v>
      </c>
      <c r="FV28" s="64">
        <v>7.1982594196397078E-3</v>
      </c>
      <c r="FW28" s="64">
        <v>8.8684708989083757E-4</v>
      </c>
      <c r="FX28" s="64">
        <v>6.8398554128742215E-3</v>
      </c>
      <c r="FY28" s="64">
        <v>0</v>
      </c>
      <c r="FZ28" s="64">
        <v>0</v>
      </c>
      <c r="GA28" s="64">
        <v>9.2794190310466294E-3</v>
      </c>
      <c r="GB28" s="64">
        <v>6.0551701014822717E-3</v>
      </c>
      <c r="GC28" s="64">
        <v>1.908394514667988E-3</v>
      </c>
      <c r="GD28" s="64">
        <v>2.4255292565280202E-3</v>
      </c>
      <c r="GE28" s="64">
        <v>2.5419020367801184E-3</v>
      </c>
      <c r="GF28" s="64">
        <v>1.4386069105582239E-2</v>
      </c>
      <c r="GG28" s="64">
        <v>1.897474312273264E-3</v>
      </c>
      <c r="GH28" s="64">
        <v>9.2268717114871741E-3</v>
      </c>
      <c r="GI28" s="64">
        <v>7.5455952445685861E-4</v>
      </c>
      <c r="GJ28" s="64">
        <v>0</v>
      </c>
      <c r="GK28" s="64">
        <v>3.0243365998462439E-2</v>
      </c>
      <c r="GL28" s="64">
        <v>1.028704523863256E-2</v>
      </c>
      <c r="GM28" s="64">
        <v>2.0242049747866394E-3</v>
      </c>
      <c r="GN28" s="64">
        <v>6.2816984249889848E-4</v>
      </c>
      <c r="GO28" s="64">
        <v>0</v>
      </c>
      <c r="GP28" s="64">
        <v>1.867585166217685E-3</v>
      </c>
      <c r="GQ28" s="64">
        <v>1.669226075909734E-3</v>
      </c>
      <c r="GR28" s="64">
        <v>1.0703753462916613E-3</v>
      </c>
      <c r="GS28" s="64">
        <v>8.9515842952072623E-4</v>
      </c>
      <c r="GT28" s="64">
        <v>0</v>
      </c>
      <c r="GU28" s="64">
        <v>6.8641202867901329E-3</v>
      </c>
      <c r="GV28" s="64">
        <v>1.1782417522686718E-3</v>
      </c>
      <c r="GW28" s="64">
        <v>4.573197729563713E-4</v>
      </c>
      <c r="GX28" s="64">
        <v>8.7757036779940122E-4</v>
      </c>
      <c r="GY28" s="64">
        <v>6.2161580063104633E-4</v>
      </c>
      <c r="GZ28" s="64">
        <v>0</v>
      </c>
      <c r="HA28" s="64">
        <v>5.8308237474614397E-3</v>
      </c>
      <c r="HB28" s="64">
        <v>3.4376052530544999E-3</v>
      </c>
      <c r="HC28" s="64">
        <v>1.627E-4</v>
      </c>
      <c r="HD28" s="64">
        <v>4.3499999999999999E-6</v>
      </c>
      <c r="HE28" s="64">
        <v>0</v>
      </c>
      <c r="HF28" s="64">
        <v>9.9010000000000005E-4</v>
      </c>
      <c r="HG28" s="64">
        <v>2.1135012641960399E-3</v>
      </c>
      <c r="HH28" s="64">
        <v>0</v>
      </c>
      <c r="HI28" s="64">
        <v>3.0156662586134698E-3</v>
      </c>
      <c r="HJ28" s="64">
        <v>9.0948078338384602E-4</v>
      </c>
      <c r="HK28" s="64">
        <v>5.0667404722815803E-3</v>
      </c>
      <c r="HL28" s="64">
        <v>3.40368967175186E-3</v>
      </c>
      <c r="HM28" s="64">
        <v>0</v>
      </c>
      <c r="HN28" s="64">
        <v>3.11814764054716E-3</v>
      </c>
      <c r="HO28" s="64">
        <v>2.0540548223060401E-3</v>
      </c>
      <c r="HP28" s="64">
        <v>7.3209000000000002E-4</v>
      </c>
      <c r="HQ28" s="64">
        <v>1.6286E-4</v>
      </c>
      <c r="HR28" s="64">
        <v>0</v>
      </c>
      <c r="HS28" s="64">
        <v>9.5535153440833096E-4</v>
      </c>
      <c r="HT28" s="64">
        <v>0</v>
      </c>
      <c r="HU28" s="64">
        <v>1.48708996495605E-3</v>
      </c>
      <c r="HV28" s="64">
        <v>5.8786587893432402E-3</v>
      </c>
      <c r="HW28" s="64">
        <v>0</v>
      </c>
      <c r="HX28" s="64">
        <v>0</v>
      </c>
      <c r="HY28" s="64">
        <v>3.75403300068796E-3</v>
      </c>
      <c r="HZ28" s="64">
        <v>1.252819E-2</v>
      </c>
      <c r="IA28" s="64">
        <v>4.1675000000000002E-4</v>
      </c>
      <c r="IB28" s="64">
        <v>5.5199699999999999E-3</v>
      </c>
      <c r="IC28" s="64">
        <v>2.0021800000000001E-3</v>
      </c>
      <c r="ID28" s="64">
        <v>0</v>
      </c>
      <c r="IE28" s="64">
        <v>8.3558000000000005E-4</v>
      </c>
      <c r="IF28" s="64">
        <v>6.8132999999999996E-4</v>
      </c>
      <c r="IG28" s="64">
        <v>0</v>
      </c>
      <c r="IH28" s="64">
        <v>0</v>
      </c>
      <c r="II28" s="64">
        <v>0</v>
      </c>
      <c r="IJ28" s="12">
        <v>0</v>
      </c>
      <c r="IK28" s="64">
        <v>3.5735999999999998E-4</v>
      </c>
      <c r="IL28" s="64">
        <v>0</v>
      </c>
      <c r="IM28" s="64">
        <v>8.9929324691593593E-3</v>
      </c>
      <c r="IN28" s="64">
        <v>0</v>
      </c>
      <c r="IO28" s="64">
        <v>9.3845734133124294E-5</v>
      </c>
      <c r="IP28" s="64">
        <v>9.9895999999999991E-4</v>
      </c>
      <c r="IQ28" s="64">
        <v>1.7911903559321199E-3</v>
      </c>
      <c r="IR28" s="64">
        <v>0</v>
      </c>
      <c r="IS28" s="64">
        <v>0</v>
      </c>
      <c r="IT28" s="64">
        <v>0</v>
      </c>
      <c r="IU28" s="64">
        <v>1.3563099999999999E-3</v>
      </c>
      <c r="IV28" s="12">
        <v>7.0496999999999997E-4</v>
      </c>
      <c r="IW28" s="64">
        <v>1.7579E-4</v>
      </c>
      <c r="IX28" s="12">
        <v>1.4845699999999999E-3</v>
      </c>
      <c r="IY28" s="12">
        <v>3.9646400000000002E-3</v>
      </c>
    </row>
    <row r="29" spans="1:259" ht="12" customHeight="1">
      <c r="A29" s="3"/>
      <c r="B29" s="3"/>
      <c r="C29" s="3"/>
      <c r="D29" s="3" t="s">
        <v>38</v>
      </c>
      <c r="E29" s="64">
        <v>3.4366498736357443E-2</v>
      </c>
      <c r="F29" s="64">
        <v>1.6334529938671998E-2</v>
      </c>
      <c r="G29" s="64">
        <v>3.38703966266568E-2</v>
      </c>
      <c r="H29" s="64">
        <v>5.9830049648087358E-2</v>
      </c>
      <c r="I29" s="64">
        <v>2.71305151213824E-3</v>
      </c>
      <c r="J29" s="64">
        <v>6.6013258559688315E-2</v>
      </c>
      <c r="K29" s="64">
        <v>4.8566521169323196E-2</v>
      </c>
      <c r="L29" s="64">
        <v>4.3916159452082076E-2</v>
      </c>
      <c r="M29" s="64">
        <v>1.4497849397594239E-2</v>
      </c>
      <c r="N29" s="64">
        <v>1.675702680550336E-2</v>
      </c>
      <c r="O29" s="64">
        <v>2.1620501820784638E-2</v>
      </c>
      <c r="P29" s="64">
        <v>2.013915773969728E-2</v>
      </c>
      <c r="Q29" s="64">
        <v>4.6401338018941876E-2</v>
      </c>
      <c r="R29" s="64">
        <v>0.10513267052770091</v>
      </c>
      <c r="S29" s="64">
        <v>6.2256028743290254E-2</v>
      </c>
      <c r="T29" s="64">
        <v>6.8900167157780481E-2</v>
      </c>
      <c r="U29" s="64">
        <v>4.0801727266009828E-2</v>
      </c>
      <c r="V29" s="64">
        <v>6.1998555489518971E-2</v>
      </c>
      <c r="W29" s="64">
        <v>7.248174936550833E-2</v>
      </c>
      <c r="X29" s="64">
        <v>5.4212644859128252E-2</v>
      </c>
      <c r="Y29" s="64">
        <v>3.5082322243743941E-2</v>
      </c>
      <c r="Z29" s="64">
        <v>6.6581212306815296E-2</v>
      </c>
      <c r="AA29" s="64">
        <v>5.2472987715877169E-2</v>
      </c>
      <c r="AB29" s="64">
        <v>5.4099266464838487E-2</v>
      </c>
      <c r="AC29" s="64">
        <v>4.5410932887430894E-2</v>
      </c>
      <c r="AD29" s="64">
        <v>8.92573453638736E-2</v>
      </c>
      <c r="AE29" s="64">
        <v>6.5636426407135628E-2</v>
      </c>
      <c r="AF29" s="64">
        <v>6.1632878579105217E-2</v>
      </c>
      <c r="AG29" s="64">
        <v>9.5177508539540337E-2</v>
      </c>
      <c r="AH29" s="64">
        <v>4.8020722262657183E-2</v>
      </c>
      <c r="AI29" s="64">
        <v>2.6839681650401372E-2</v>
      </c>
      <c r="AJ29" s="64">
        <v>8.7840335149285437E-2</v>
      </c>
      <c r="AK29" s="64">
        <v>6.5308663119403226E-2</v>
      </c>
      <c r="AL29" s="64">
        <v>5.1951847035139144E-2</v>
      </c>
      <c r="AM29" s="64">
        <v>5.5813368692804725E-2</v>
      </c>
      <c r="AN29" s="64">
        <v>6.8977145980977275E-2</v>
      </c>
      <c r="AO29" s="64">
        <v>6.2081391405001345E-2</v>
      </c>
      <c r="AP29" s="64">
        <v>5.6778511457107009E-2</v>
      </c>
      <c r="AQ29" s="64">
        <v>5.1492474675900471E-2</v>
      </c>
      <c r="AR29" s="64">
        <v>4.7130615553517316E-2</v>
      </c>
      <c r="AS29" s="64">
        <v>0.20007814703252405</v>
      </c>
      <c r="AT29" s="64">
        <v>0.12666558723785379</v>
      </c>
      <c r="AU29" s="64">
        <v>0.13758994320844226</v>
      </c>
      <c r="AV29" s="64">
        <v>0.22891986600266506</v>
      </c>
      <c r="AW29" s="64">
        <v>6.0479026251717305E-2</v>
      </c>
      <c r="AX29" s="64">
        <v>0.22004308840312151</v>
      </c>
      <c r="AY29" s="64">
        <v>5.4617958174821554E-2</v>
      </c>
      <c r="AZ29" s="64">
        <v>0.16712094614722772</v>
      </c>
      <c r="BA29" s="64">
        <v>3.334614754701188E-2</v>
      </c>
      <c r="BB29" s="64">
        <v>0.12664273289875391</v>
      </c>
      <c r="BC29" s="64">
        <v>0.1323499108282867</v>
      </c>
      <c r="BD29" s="64">
        <v>6.0965567403462727E-2</v>
      </c>
      <c r="BE29" s="64">
        <v>4.948508633194719E-2</v>
      </c>
      <c r="BF29" s="64">
        <v>8.7045418213191589E-2</v>
      </c>
      <c r="BG29" s="64">
        <v>24.958457993326128</v>
      </c>
      <c r="BH29" s="64">
        <v>0.40594747113267604</v>
      </c>
      <c r="BI29" s="64">
        <v>7.0656245937195827E-2</v>
      </c>
      <c r="BJ29" s="64">
        <v>0.13650950791437833</v>
      </c>
      <c r="BK29" s="64">
        <v>0.12023841497077188</v>
      </c>
      <c r="BL29" s="64">
        <v>0.15092518057302881</v>
      </c>
      <c r="BM29" s="64">
        <v>0.10038015229531486</v>
      </c>
      <c r="BN29" s="64">
        <v>0.12549243041192798</v>
      </c>
      <c r="BO29" s="64">
        <v>4.5381384389736316E-2</v>
      </c>
      <c r="BP29" s="64">
        <v>0.15865608625752481</v>
      </c>
      <c r="BQ29" s="64">
        <v>0.10501679571384319</v>
      </c>
      <c r="BR29" s="64">
        <v>2.5651070027019839E-2</v>
      </c>
      <c r="BS29" s="64">
        <v>0.14892451283865576</v>
      </c>
      <c r="BT29" s="64">
        <v>0.10098829034610696</v>
      </c>
      <c r="BU29" s="64">
        <v>8.2819889477125111E-2</v>
      </c>
      <c r="BV29" s="64">
        <v>8.5558695437921897E-2</v>
      </c>
      <c r="BW29" s="64">
        <v>0.15122236193377317</v>
      </c>
      <c r="BX29" s="64">
        <v>0.12363423496650247</v>
      </c>
      <c r="BY29" s="64">
        <v>6.8310078505044169E-2</v>
      </c>
      <c r="BZ29" s="64">
        <v>0.11542370202884675</v>
      </c>
      <c r="CA29" s="64">
        <v>4.6349941376391875E-2</v>
      </c>
      <c r="CB29" s="64">
        <v>0.14206651451021282</v>
      </c>
      <c r="CC29" s="64">
        <v>7.3553853442051426E-2</v>
      </c>
      <c r="CD29" s="64">
        <v>0.10160133979098951</v>
      </c>
      <c r="CE29" s="64">
        <v>0.10655919291886375</v>
      </c>
      <c r="CF29" s="64">
        <v>9.897020668263562E-2</v>
      </c>
      <c r="CG29" s="64">
        <v>0.12817628499590902</v>
      </c>
      <c r="CH29" s="64">
        <v>9.9681522862822725E-2</v>
      </c>
      <c r="CI29" s="64">
        <v>0.18300516482038393</v>
      </c>
      <c r="CJ29" s="64">
        <v>9.4154868863868493E-2</v>
      </c>
      <c r="CK29" s="64">
        <v>0.13052901348716625</v>
      </c>
      <c r="CL29" s="64">
        <v>6.3299718413129813E-2</v>
      </c>
      <c r="CM29" s="64">
        <v>0.15404588580163772</v>
      </c>
      <c r="CN29" s="64">
        <v>6.271581633965792E-2</v>
      </c>
      <c r="CO29" s="64">
        <v>0.16505101205924816</v>
      </c>
      <c r="CP29" s="64">
        <v>7.9388733465760572E-2</v>
      </c>
      <c r="CQ29" s="64">
        <v>9.1421918319357198E-2</v>
      </c>
      <c r="CR29" s="64">
        <v>0.18511669289563423</v>
      </c>
      <c r="CS29" s="64">
        <v>0.11378291246795906</v>
      </c>
      <c r="CT29" s="64">
        <v>0.11308712488843882</v>
      </c>
      <c r="CU29" s="64">
        <v>0.20989812506295955</v>
      </c>
      <c r="CV29" s="64">
        <v>0.44864167777508251</v>
      </c>
      <c r="CW29" s="64">
        <v>4.2989112805494306E-2</v>
      </c>
      <c r="CX29" s="64">
        <v>3.093675626328448E-2</v>
      </c>
      <c r="CY29" s="64">
        <v>0.15557837057801854</v>
      </c>
      <c r="CZ29" s="64">
        <v>0.17424065715543521</v>
      </c>
      <c r="DA29" s="64">
        <v>7.1008617499573753E-2</v>
      </c>
      <c r="DB29" s="64">
        <v>0.17258054714020513</v>
      </c>
      <c r="DC29" s="64">
        <v>5.9096322410363514E-2</v>
      </c>
      <c r="DD29" s="64">
        <v>0.17289626082667006</v>
      </c>
      <c r="DE29" s="64">
        <v>0.23330434141805823</v>
      </c>
      <c r="DF29" s="64">
        <v>7.2196608366801612E-2</v>
      </c>
      <c r="DG29" s="64">
        <v>0.27591863754607232</v>
      </c>
      <c r="DH29" s="64">
        <v>0.17026480804463648</v>
      </c>
      <c r="DI29" s="64">
        <v>0.14384735003409627</v>
      </c>
      <c r="DJ29" s="64">
        <v>9.4600928405181417</v>
      </c>
      <c r="DK29" s="64">
        <v>8.4804735329061826E-2</v>
      </c>
      <c r="DL29" s="64">
        <v>0.32194524420441117</v>
      </c>
      <c r="DM29" s="64">
        <v>0.24633230592484093</v>
      </c>
      <c r="DN29" s="64">
        <v>0.25893658466364355</v>
      </c>
      <c r="DO29" s="64">
        <v>0.1076067593070832</v>
      </c>
      <c r="DP29" s="64">
        <v>5.2139489256974071E-2</v>
      </c>
      <c r="DQ29" s="64">
        <v>7.2212582900578567E-2</v>
      </c>
      <c r="DR29" s="64">
        <v>0.4561682554741967</v>
      </c>
      <c r="DS29" s="64">
        <v>0.34841717828242175</v>
      </c>
      <c r="DT29" s="64">
        <v>0.22415353845258337</v>
      </c>
      <c r="DU29" s="64">
        <v>0.24451359965005151</v>
      </c>
      <c r="DV29" s="64">
        <v>0.36099533859807265</v>
      </c>
      <c r="DW29" s="64">
        <v>9.6608315610202236E-2</v>
      </c>
      <c r="DX29" s="64">
        <v>0.30064205334206717</v>
      </c>
      <c r="DY29" s="64">
        <v>0.2717663569751238</v>
      </c>
      <c r="DZ29" s="64">
        <v>0.45525900621714532</v>
      </c>
      <c r="EA29" s="64">
        <v>0.32515073699602681</v>
      </c>
      <c r="EB29" s="64">
        <v>0.17741154909668574</v>
      </c>
      <c r="EC29" s="64">
        <v>0.37491125773514972</v>
      </c>
      <c r="ED29" s="64">
        <v>0.19802404651335262</v>
      </c>
      <c r="EE29" s="64">
        <v>0.12306854704578304</v>
      </c>
      <c r="EF29" s="64">
        <v>0.13181378160050014</v>
      </c>
      <c r="EG29" s="64">
        <v>0.19928439276590335</v>
      </c>
      <c r="EH29" s="64">
        <v>0.33181075305709984</v>
      </c>
      <c r="EI29" s="64">
        <v>0.19593062483174206</v>
      </c>
      <c r="EJ29" s="64">
        <v>0.73480732799976212</v>
      </c>
      <c r="EK29" s="64">
        <v>0.20472003257932203</v>
      </c>
      <c r="EL29" s="64">
        <v>0.12358644937286783</v>
      </c>
      <c r="EM29" s="64">
        <v>0.20962693142848252</v>
      </c>
      <c r="EN29" s="64">
        <v>8.2681854971780155E-2</v>
      </c>
      <c r="EO29" s="64">
        <v>9.4204772676353271E-2</v>
      </c>
      <c r="EP29" s="64">
        <v>0.23464318491403777</v>
      </c>
      <c r="EQ29" s="64">
        <v>4.959393124905629E-2</v>
      </c>
      <c r="ER29" s="64">
        <v>8.7526033843873918E-2</v>
      </c>
      <c r="ES29" s="64">
        <v>8.0625948409000309E-2</v>
      </c>
      <c r="ET29" s="64">
        <v>5.2217510027856004E-2</v>
      </c>
      <c r="EU29" s="64">
        <v>0.20285063386923297</v>
      </c>
      <c r="EV29" s="64">
        <v>9.0302051090456636E-2</v>
      </c>
      <c r="EW29" s="64">
        <v>4.44102500172752E-2</v>
      </c>
      <c r="EX29" s="64">
        <v>0.15132603834894207</v>
      </c>
      <c r="EY29" s="64">
        <v>0.27631340736352478</v>
      </c>
      <c r="EZ29" s="64">
        <v>8.4784645464904315E-2</v>
      </c>
      <c r="FA29" s="64">
        <v>0.31575028712527142</v>
      </c>
      <c r="FB29" s="64">
        <v>0.30147155564207556</v>
      </c>
      <c r="FC29" s="64">
        <v>0.37343282996560573</v>
      </c>
      <c r="FD29" s="64">
        <v>0.29969448580085534</v>
      </c>
      <c r="FE29" s="64">
        <v>0.18528273466287998</v>
      </c>
      <c r="FF29" s="64">
        <v>3.8016159685475066</v>
      </c>
      <c r="FG29" s="64">
        <v>1.7272073066866178</v>
      </c>
      <c r="FH29" s="64">
        <v>1.0846306979303482</v>
      </c>
      <c r="FI29" s="64">
        <v>0.2883803224986653</v>
      </c>
      <c r="FJ29" s="64">
        <v>0.29621271219579903</v>
      </c>
      <c r="FK29" s="64">
        <v>0.30046839179958684</v>
      </c>
      <c r="FL29" s="64">
        <v>0.19000420318110622</v>
      </c>
      <c r="FM29" s="64">
        <v>0.18916226224068222</v>
      </c>
      <c r="FN29" s="64">
        <v>0.26238941063961468</v>
      </c>
      <c r="FO29" s="64">
        <v>9.8494531201805124E-2</v>
      </c>
      <c r="FP29" s="64">
        <v>0.22510192991135292</v>
      </c>
      <c r="FQ29" s="64">
        <v>0.14997208039968135</v>
      </c>
      <c r="FR29" s="64">
        <v>7.2061268307473655E-2</v>
      </c>
      <c r="FS29" s="64">
        <v>0.12964489340711713</v>
      </c>
      <c r="FT29" s="64">
        <v>0.19419689454315123</v>
      </c>
      <c r="FU29" s="64">
        <v>0.29021996979778109</v>
      </c>
      <c r="FV29" s="64">
        <v>0.41338787418348255</v>
      </c>
      <c r="FW29" s="64">
        <v>0.347673089292655</v>
      </c>
      <c r="FX29" s="64">
        <v>0.82177328683496598</v>
      </c>
      <c r="FY29" s="64">
        <v>0.237278157233479</v>
      </c>
      <c r="FZ29" s="64">
        <v>0.41045823321432168</v>
      </c>
      <c r="GA29" s="64">
        <v>0.31655654780735792</v>
      </c>
      <c r="GB29" s="64">
        <v>0.20020925559423566</v>
      </c>
      <c r="GC29" s="64">
        <v>0.48161498174326656</v>
      </c>
      <c r="GD29" s="64">
        <v>8.8046913167136906E-2</v>
      </c>
      <c r="GE29" s="64">
        <v>0.18182594923074544</v>
      </c>
      <c r="GF29" s="64">
        <v>1.2801469714461706</v>
      </c>
      <c r="GG29" s="64">
        <v>0.25343531426107108</v>
      </c>
      <c r="GH29" s="64">
        <v>0.16060327285853923</v>
      </c>
      <c r="GI29" s="64">
        <v>0.36452543439743579</v>
      </c>
      <c r="GJ29" s="64">
        <v>0.27497570907644392</v>
      </c>
      <c r="GK29" s="64">
        <v>0.21506352982346713</v>
      </c>
      <c r="GL29" s="64">
        <v>0.70330965527796574</v>
      </c>
      <c r="GM29" s="64">
        <v>2.1280192427870119</v>
      </c>
      <c r="GN29" s="64">
        <v>1.4061018510633945</v>
      </c>
      <c r="GO29" s="64">
        <v>4.5950402600324125</v>
      </c>
      <c r="GP29" s="64">
        <v>0.27802732403967978</v>
      </c>
      <c r="GQ29" s="64">
        <v>0.12249228953216076</v>
      </c>
      <c r="GR29" s="64">
        <v>0.21260255372420966</v>
      </c>
      <c r="GS29" s="64">
        <v>0.3538699245469743</v>
      </c>
      <c r="GT29" s="64">
        <v>0.16510705303191897</v>
      </c>
      <c r="GU29" s="64">
        <v>7.2871058689983489E-2</v>
      </c>
      <c r="GV29" s="64">
        <v>0.15778292125305654</v>
      </c>
      <c r="GW29" s="64">
        <v>5.9594247092936044E-2</v>
      </c>
      <c r="GX29" s="64">
        <v>0.36997430052745944</v>
      </c>
      <c r="GY29" s="64">
        <v>5.9646772871758361E-2</v>
      </c>
      <c r="GZ29" s="64">
        <v>0.20872733726882281</v>
      </c>
      <c r="HA29" s="64">
        <v>0.246442795199976</v>
      </c>
      <c r="HB29" s="64">
        <v>0.14823718156819299</v>
      </c>
      <c r="HC29" s="64">
        <v>0.34088272583731799</v>
      </c>
      <c r="HD29" s="64">
        <v>0.33213889439602601</v>
      </c>
      <c r="HE29" s="64">
        <v>0.23846993061744101</v>
      </c>
      <c r="HF29" s="64">
        <v>0.243093708016654</v>
      </c>
      <c r="HG29" s="64">
        <v>0.140325504868793</v>
      </c>
      <c r="HH29" s="64">
        <v>0.28732451652763802</v>
      </c>
      <c r="HI29" s="64">
        <v>0.18001984412423899</v>
      </c>
      <c r="HJ29" s="64">
        <v>0.22498828027357001</v>
      </c>
      <c r="HK29" s="64">
        <v>0.45409291335199697</v>
      </c>
      <c r="HL29" s="64">
        <v>0.45516688827950702</v>
      </c>
      <c r="HM29" s="64">
        <v>0.162866434872045</v>
      </c>
      <c r="HN29" s="64">
        <v>0.269445383324947</v>
      </c>
      <c r="HO29" s="64">
        <v>0.27385197399005701</v>
      </c>
      <c r="HP29" s="64">
        <v>0.25828806342251098</v>
      </c>
      <c r="HQ29" s="64">
        <v>0.27696302915105703</v>
      </c>
      <c r="HR29" s="64">
        <v>0.36095455506517798</v>
      </c>
      <c r="HS29" s="64">
        <v>0.30493473447279301</v>
      </c>
      <c r="HT29" s="64">
        <v>0.25049152072834002</v>
      </c>
      <c r="HU29" s="64">
        <v>0.34894704676837901</v>
      </c>
      <c r="HV29" s="64">
        <v>0.170057389141858</v>
      </c>
      <c r="HW29" s="64">
        <v>0.21191714905876599</v>
      </c>
      <c r="HX29" s="64">
        <v>0.25369937820555799</v>
      </c>
      <c r="HY29" s="64">
        <v>0.23137352149162899</v>
      </c>
      <c r="HZ29" s="64">
        <v>0.27759370287351498</v>
      </c>
      <c r="IA29" s="64">
        <v>0.28518762131733599</v>
      </c>
      <c r="IB29" s="64">
        <v>0.35436180926428001</v>
      </c>
      <c r="IC29" s="64">
        <v>0.160724832541188</v>
      </c>
      <c r="ID29" s="64">
        <v>0.42327721645979899</v>
      </c>
      <c r="IE29" s="64">
        <v>0.28670725623107801</v>
      </c>
      <c r="IF29" s="64">
        <v>0.89705489517618697</v>
      </c>
      <c r="IG29" s="64">
        <v>0.16698041323378399</v>
      </c>
      <c r="IH29" s="64">
        <v>0.97258419483291603</v>
      </c>
      <c r="II29" s="64">
        <v>0.72111086194080698</v>
      </c>
      <c r="IJ29" s="12">
        <v>0.25060390736716598</v>
      </c>
      <c r="IK29" s="64">
        <v>8.2706478988942497E-2</v>
      </c>
      <c r="IL29" s="64">
        <v>0.40166412218028802</v>
      </c>
      <c r="IM29" s="64">
        <v>0.4452434726974</v>
      </c>
      <c r="IN29" s="64">
        <v>0.137435170825529</v>
      </c>
      <c r="IO29" s="64">
        <v>0.33805089841236702</v>
      </c>
      <c r="IP29" s="64">
        <v>0.58862405189613598</v>
      </c>
      <c r="IQ29" s="64">
        <v>0.35099838995342297</v>
      </c>
      <c r="IR29" s="64">
        <v>0.48815538538395198</v>
      </c>
      <c r="IS29" s="64">
        <v>0.23580350739970701</v>
      </c>
      <c r="IT29" s="64">
        <v>0.64400027708732899</v>
      </c>
      <c r="IU29" s="64">
        <v>0.251010078663849</v>
      </c>
      <c r="IV29" s="12">
        <v>0.285471025878963</v>
      </c>
      <c r="IW29" s="64">
        <v>0.73078473790806697</v>
      </c>
      <c r="IX29" s="12">
        <v>0.2195257091759</v>
      </c>
      <c r="IY29" s="12">
        <v>0.38039845113993798</v>
      </c>
    </row>
    <row r="30" spans="1:259" ht="12" customHeight="1">
      <c r="A30" s="3"/>
      <c r="B30" s="3"/>
      <c r="C30" s="3"/>
      <c r="D30" s="3" t="s">
        <v>8</v>
      </c>
      <c r="E30" s="64">
        <v>0</v>
      </c>
      <c r="F30" s="64">
        <v>0</v>
      </c>
      <c r="G30" s="64">
        <v>0</v>
      </c>
      <c r="H30" s="64">
        <v>0</v>
      </c>
      <c r="I30" s="64">
        <v>0</v>
      </c>
      <c r="J30" s="64">
        <v>0</v>
      </c>
      <c r="K30" s="64">
        <v>0</v>
      </c>
      <c r="L30" s="64">
        <v>0</v>
      </c>
      <c r="M30" s="64">
        <v>0</v>
      </c>
      <c r="N30" s="64">
        <v>0</v>
      </c>
      <c r="O30" s="64">
        <v>0</v>
      </c>
      <c r="P30" s="64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</v>
      </c>
      <c r="X30" s="64">
        <v>0</v>
      </c>
      <c r="Y30" s="64">
        <v>0</v>
      </c>
      <c r="Z30" s="64">
        <v>0</v>
      </c>
      <c r="AA30" s="64">
        <v>0</v>
      </c>
      <c r="AB30" s="64">
        <v>0</v>
      </c>
      <c r="AC30" s="64">
        <v>1.1433E-4</v>
      </c>
      <c r="AD30" s="64">
        <v>0</v>
      </c>
      <c r="AE30" s="64">
        <v>0</v>
      </c>
      <c r="AF30" s="64">
        <v>5.8637000000000001E-4</v>
      </c>
      <c r="AG30" s="64">
        <v>0</v>
      </c>
      <c r="AH30" s="64">
        <v>0</v>
      </c>
      <c r="AI30" s="64">
        <v>0</v>
      </c>
      <c r="AJ30" s="64">
        <v>0</v>
      </c>
      <c r="AK30" s="64">
        <v>0</v>
      </c>
      <c r="AL30" s="64">
        <v>0</v>
      </c>
      <c r="AM30" s="64">
        <v>0</v>
      </c>
      <c r="AN30" s="64">
        <v>0</v>
      </c>
      <c r="AO30" s="64">
        <v>0</v>
      </c>
      <c r="AP30" s="64">
        <v>5.8998999999999998E-4</v>
      </c>
      <c r="AQ30" s="64">
        <v>0</v>
      </c>
      <c r="AR30" s="64">
        <v>0</v>
      </c>
      <c r="AS30" s="64">
        <v>0</v>
      </c>
      <c r="AT30" s="64">
        <v>2.5848000000000001E-4</v>
      </c>
      <c r="AU30" s="64">
        <v>0</v>
      </c>
      <c r="AV30" s="64">
        <v>0</v>
      </c>
      <c r="AW30" s="64">
        <v>0</v>
      </c>
      <c r="AX30" s="64">
        <v>0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0</v>
      </c>
      <c r="BI30" s="64">
        <v>0</v>
      </c>
      <c r="BJ30" s="64">
        <v>0</v>
      </c>
      <c r="BK30" s="64">
        <v>0</v>
      </c>
      <c r="BL30" s="64">
        <v>0</v>
      </c>
      <c r="BM30" s="64">
        <v>0</v>
      </c>
      <c r="BN30" s="64">
        <v>0</v>
      </c>
      <c r="BO30" s="64">
        <v>0</v>
      </c>
      <c r="BP30" s="64">
        <v>0</v>
      </c>
      <c r="BQ30" s="64">
        <v>0</v>
      </c>
      <c r="BR30" s="64">
        <v>0</v>
      </c>
      <c r="BS30" s="64">
        <v>0</v>
      </c>
      <c r="BT30" s="64">
        <v>0</v>
      </c>
      <c r="BU30" s="64">
        <v>0</v>
      </c>
      <c r="BV30" s="64">
        <v>0</v>
      </c>
      <c r="BW30" s="64">
        <v>0</v>
      </c>
      <c r="BX30" s="64">
        <v>0</v>
      </c>
      <c r="BY30" s="64">
        <v>0</v>
      </c>
      <c r="BZ30" s="64">
        <v>0</v>
      </c>
      <c r="CA30" s="64">
        <v>0</v>
      </c>
      <c r="CB30" s="64">
        <v>0</v>
      </c>
      <c r="CC30" s="64">
        <v>0</v>
      </c>
      <c r="CD30" s="64">
        <v>0</v>
      </c>
      <c r="CE30" s="64">
        <v>0</v>
      </c>
      <c r="CF30" s="64">
        <v>0</v>
      </c>
      <c r="CG30" s="64">
        <v>0</v>
      </c>
      <c r="CH30" s="64">
        <v>0</v>
      </c>
      <c r="CI30" s="64">
        <v>0</v>
      </c>
      <c r="CJ30" s="64">
        <v>0</v>
      </c>
      <c r="CK30" s="64">
        <v>0</v>
      </c>
      <c r="CL30" s="64">
        <v>0</v>
      </c>
      <c r="CM30" s="64">
        <v>0</v>
      </c>
      <c r="CN30" s="64">
        <v>0</v>
      </c>
      <c r="CO30" s="64">
        <v>0</v>
      </c>
      <c r="CP30" s="64">
        <v>0</v>
      </c>
      <c r="CQ30" s="64">
        <v>0</v>
      </c>
      <c r="CR30" s="64">
        <v>0</v>
      </c>
      <c r="CS30" s="64">
        <v>0</v>
      </c>
      <c r="CT30" s="64">
        <v>0</v>
      </c>
      <c r="CU30" s="64">
        <v>0</v>
      </c>
      <c r="CV30" s="64">
        <v>0</v>
      </c>
      <c r="CW30" s="64">
        <v>0</v>
      </c>
      <c r="CX30" s="64">
        <v>0</v>
      </c>
      <c r="CY30" s="64">
        <v>0</v>
      </c>
      <c r="CZ30" s="64">
        <v>0</v>
      </c>
      <c r="DA30" s="64">
        <v>0</v>
      </c>
      <c r="DB30" s="64">
        <v>0</v>
      </c>
      <c r="DC30" s="64">
        <v>0</v>
      </c>
      <c r="DD30" s="64">
        <v>0</v>
      </c>
      <c r="DE30" s="64">
        <v>0</v>
      </c>
      <c r="DF30" s="64">
        <v>0</v>
      </c>
      <c r="DG30" s="64">
        <v>0</v>
      </c>
      <c r="DH30" s="64">
        <v>0</v>
      </c>
      <c r="DI30" s="64">
        <v>0</v>
      </c>
      <c r="DJ30" s="64">
        <v>0</v>
      </c>
      <c r="DK30" s="64">
        <v>0</v>
      </c>
      <c r="DL30" s="64">
        <v>0</v>
      </c>
      <c r="DM30" s="64">
        <v>0</v>
      </c>
      <c r="DN30" s="64">
        <v>0</v>
      </c>
      <c r="DO30" s="64">
        <v>0</v>
      </c>
      <c r="DP30" s="64">
        <v>0</v>
      </c>
      <c r="DQ30" s="64">
        <v>0</v>
      </c>
      <c r="DR30" s="64">
        <v>0</v>
      </c>
      <c r="DS30" s="64">
        <v>0</v>
      </c>
      <c r="DT30" s="64">
        <v>0</v>
      </c>
      <c r="DU30" s="64">
        <v>0</v>
      </c>
      <c r="DV30" s="64">
        <v>0</v>
      </c>
      <c r="DW30" s="64">
        <v>0</v>
      </c>
      <c r="DX30" s="64">
        <v>0</v>
      </c>
      <c r="DY30" s="64">
        <v>0</v>
      </c>
      <c r="DZ30" s="64">
        <v>0</v>
      </c>
      <c r="EA30" s="64">
        <v>0</v>
      </c>
      <c r="EB30" s="64">
        <v>0</v>
      </c>
      <c r="EC30" s="64">
        <v>0</v>
      </c>
      <c r="ED30" s="64">
        <v>0</v>
      </c>
      <c r="EE30" s="64">
        <v>0</v>
      </c>
      <c r="EF30" s="64">
        <v>0</v>
      </c>
      <c r="EG30" s="64">
        <v>0</v>
      </c>
      <c r="EH30" s="64">
        <v>0</v>
      </c>
      <c r="EI30" s="64">
        <v>0</v>
      </c>
      <c r="EJ30" s="64">
        <v>1.77681E-3</v>
      </c>
      <c r="EK30" s="64">
        <v>0</v>
      </c>
      <c r="EL30" s="64">
        <v>0</v>
      </c>
      <c r="EM30" s="64">
        <v>1.12769E-3</v>
      </c>
      <c r="EN30" s="64">
        <v>0</v>
      </c>
      <c r="EO30" s="64">
        <v>1.0824300000000001E-3</v>
      </c>
      <c r="EP30" s="64">
        <v>0</v>
      </c>
      <c r="EQ30" s="64">
        <v>0</v>
      </c>
      <c r="ER30" s="64">
        <v>0</v>
      </c>
      <c r="ES30" s="64">
        <v>0</v>
      </c>
      <c r="ET30" s="64">
        <v>0</v>
      </c>
      <c r="EU30" s="64">
        <v>0</v>
      </c>
      <c r="EV30" s="64">
        <v>0</v>
      </c>
      <c r="EW30" s="64">
        <v>1.8384780755424E-3</v>
      </c>
      <c r="EX30" s="64">
        <v>0</v>
      </c>
      <c r="EY30" s="64">
        <v>4.3581000000000002E-3</v>
      </c>
      <c r="EZ30" s="64">
        <v>0</v>
      </c>
      <c r="FA30" s="64">
        <v>0</v>
      </c>
      <c r="FB30" s="64">
        <v>6.6312622315200007E-5</v>
      </c>
      <c r="FC30" s="64">
        <v>0</v>
      </c>
      <c r="FD30" s="64">
        <v>0</v>
      </c>
      <c r="FE30" s="64">
        <v>1.0035221987447359E-2</v>
      </c>
      <c r="FF30" s="64">
        <v>0</v>
      </c>
      <c r="FG30" s="64">
        <v>0</v>
      </c>
      <c r="FH30" s="64">
        <v>0</v>
      </c>
      <c r="FI30" s="64">
        <v>0</v>
      </c>
      <c r="FJ30" s="64">
        <v>0</v>
      </c>
      <c r="FK30" s="64">
        <v>0</v>
      </c>
      <c r="FL30" s="64">
        <v>2.2113059633302396E-3</v>
      </c>
      <c r="FM30" s="64">
        <v>3.5601633237865599E-3</v>
      </c>
      <c r="FN30" s="64">
        <v>1.4058161041601278E-2</v>
      </c>
      <c r="FO30" s="64">
        <v>0</v>
      </c>
      <c r="FP30" s="64">
        <v>0</v>
      </c>
      <c r="FQ30" s="64">
        <v>0</v>
      </c>
      <c r="FR30" s="64">
        <v>0</v>
      </c>
      <c r="FS30" s="64">
        <v>0</v>
      </c>
      <c r="FT30" s="64">
        <v>0</v>
      </c>
      <c r="FU30" s="64">
        <v>0</v>
      </c>
      <c r="FV30" s="64">
        <v>0</v>
      </c>
      <c r="FW30" s="64">
        <v>0</v>
      </c>
      <c r="FX30" s="64">
        <v>5.4568199999999994E-3</v>
      </c>
      <c r="FY30" s="64">
        <v>0</v>
      </c>
      <c r="FZ30" s="64">
        <v>0</v>
      </c>
      <c r="GA30" s="64">
        <v>0</v>
      </c>
      <c r="GB30" s="64">
        <v>0</v>
      </c>
      <c r="GC30" s="64">
        <v>0</v>
      </c>
      <c r="GD30" s="64">
        <v>0</v>
      </c>
      <c r="GE30" s="64">
        <v>0</v>
      </c>
      <c r="GF30" s="64">
        <v>0</v>
      </c>
      <c r="GG30" s="64">
        <v>0</v>
      </c>
      <c r="GH30" s="64">
        <v>0</v>
      </c>
      <c r="GI30" s="64">
        <v>0</v>
      </c>
      <c r="GJ30" s="64">
        <v>0</v>
      </c>
      <c r="GK30" s="64">
        <v>0</v>
      </c>
      <c r="GL30" s="64">
        <v>0</v>
      </c>
      <c r="GM30" s="64">
        <v>0</v>
      </c>
      <c r="GN30" s="64">
        <v>0</v>
      </c>
      <c r="GO30" s="64">
        <v>0</v>
      </c>
      <c r="GP30" s="64">
        <v>0</v>
      </c>
      <c r="GQ30" s="64">
        <v>0</v>
      </c>
      <c r="GR30" s="64">
        <v>0</v>
      </c>
      <c r="GS30" s="64">
        <v>3.7816800000000004E-3</v>
      </c>
      <c r="GT30" s="64">
        <v>0</v>
      </c>
      <c r="GU30" s="64">
        <v>0</v>
      </c>
      <c r="GV30" s="64">
        <v>0</v>
      </c>
      <c r="GW30" s="64">
        <v>0</v>
      </c>
      <c r="GX30" s="64">
        <v>0</v>
      </c>
      <c r="GY30" s="64">
        <v>0</v>
      </c>
      <c r="GZ30" s="64">
        <v>0</v>
      </c>
      <c r="HA30" s="64">
        <v>0</v>
      </c>
      <c r="HB30" s="64">
        <v>0</v>
      </c>
      <c r="HC30" s="64">
        <v>0</v>
      </c>
      <c r="HD30" s="64">
        <v>0</v>
      </c>
      <c r="HE30" s="64">
        <v>0</v>
      </c>
      <c r="HF30" s="64">
        <v>0</v>
      </c>
      <c r="HG30" s="64">
        <v>0</v>
      </c>
      <c r="HH30" s="64">
        <v>0</v>
      </c>
      <c r="HI30" s="64">
        <v>0</v>
      </c>
      <c r="HJ30" s="64">
        <v>0</v>
      </c>
      <c r="HK30" s="64">
        <v>0</v>
      </c>
      <c r="HL30" s="64">
        <v>0</v>
      </c>
      <c r="HM30" s="64">
        <v>0</v>
      </c>
      <c r="HN30" s="64">
        <v>0</v>
      </c>
      <c r="HO30" s="64">
        <v>0</v>
      </c>
      <c r="HP30" s="64">
        <v>0</v>
      </c>
      <c r="HQ30" s="64">
        <v>0</v>
      </c>
      <c r="HR30" s="64">
        <v>0</v>
      </c>
      <c r="HS30" s="64">
        <v>0</v>
      </c>
      <c r="HT30" s="64">
        <v>0</v>
      </c>
      <c r="HU30" s="64">
        <v>0</v>
      </c>
      <c r="HV30" s="64">
        <v>0</v>
      </c>
      <c r="HW30" s="64">
        <v>0</v>
      </c>
      <c r="HX30" s="64">
        <v>0</v>
      </c>
      <c r="HY30" s="64">
        <v>0</v>
      </c>
      <c r="HZ30" s="64">
        <v>0</v>
      </c>
      <c r="IA30" s="64">
        <v>0</v>
      </c>
      <c r="IB30" s="64">
        <v>0</v>
      </c>
      <c r="IC30" s="64">
        <v>0</v>
      </c>
      <c r="ID30" s="64">
        <v>0</v>
      </c>
      <c r="IE30" s="64">
        <v>0</v>
      </c>
      <c r="IF30" s="64">
        <v>0</v>
      </c>
      <c r="IG30" s="64">
        <v>0</v>
      </c>
      <c r="IH30" s="64">
        <v>0</v>
      </c>
      <c r="II30" s="64">
        <v>0</v>
      </c>
      <c r="IJ30" s="12">
        <v>0</v>
      </c>
      <c r="IK30" s="64">
        <v>0</v>
      </c>
      <c r="IL30" s="64">
        <v>0</v>
      </c>
      <c r="IM30" s="64">
        <v>0</v>
      </c>
      <c r="IN30" s="64">
        <v>0</v>
      </c>
      <c r="IO30" s="64">
        <v>0</v>
      </c>
      <c r="IP30" s="64">
        <v>0</v>
      </c>
      <c r="IQ30" s="64">
        <v>0</v>
      </c>
      <c r="IR30" s="64">
        <v>0</v>
      </c>
      <c r="IS30" s="64">
        <v>0</v>
      </c>
      <c r="IT30" s="64">
        <v>0</v>
      </c>
      <c r="IU30" s="64">
        <v>0</v>
      </c>
      <c r="IV30" s="12">
        <v>0</v>
      </c>
      <c r="IW30" s="64">
        <v>0</v>
      </c>
      <c r="IX30" s="12">
        <v>0</v>
      </c>
      <c r="IY30" s="12">
        <v>0</v>
      </c>
    </row>
    <row r="31" spans="1:259" ht="12" customHeight="1">
      <c r="A31" s="3"/>
      <c r="B31" s="3"/>
      <c r="C31" s="3"/>
      <c r="D31" s="3" t="s">
        <v>39</v>
      </c>
      <c r="E31" s="64">
        <v>1.0198716158822398E-3</v>
      </c>
      <c r="F31" s="64">
        <v>0</v>
      </c>
      <c r="G31" s="64">
        <v>1.1218214384735999E-3</v>
      </c>
      <c r="H31" s="64">
        <v>1.3831369175586103E-2</v>
      </c>
      <c r="I31" s="64">
        <v>0</v>
      </c>
      <c r="J31" s="64">
        <v>0</v>
      </c>
      <c r="K31" s="64">
        <v>0</v>
      </c>
      <c r="L31" s="64">
        <v>0</v>
      </c>
      <c r="M31" s="64">
        <v>5.3486996811926346E-3</v>
      </c>
      <c r="N31" s="64">
        <v>6.3674996204674227E-3</v>
      </c>
      <c r="O31" s="64">
        <v>4.0661673397375999E-3</v>
      </c>
      <c r="P31" s="64">
        <v>6.9630430865661244E-3</v>
      </c>
      <c r="Q31" s="64">
        <v>4.3629899777951998E-4</v>
      </c>
      <c r="R31" s="64">
        <v>6.9633797463826228E-3</v>
      </c>
      <c r="S31" s="64">
        <v>3.2586338057702773E-2</v>
      </c>
      <c r="T31" s="64">
        <v>0</v>
      </c>
      <c r="U31" s="64">
        <v>1.9102498861402268E-2</v>
      </c>
      <c r="V31" s="64">
        <v>0</v>
      </c>
      <c r="W31" s="64">
        <v>1.3570746518819645E-2</v>
      </c>
      <c r="X31" s="64">
        <v>3.2928686888256001E-4</v>
      </c>
      <c r="Y31" s="64">
        <v>1.9999324121464983E-2</v>
      </c>
      <c r="Z31" s="64">
        <v>6.3674996204674227E-3</v>
      </c>
      <c r="AA31" s="64">
        <v>0</v>
      </c>
      <c r="AB31" s="64">
        <v>2.7322000000000002E-4</v>
      </c>
      <c r="AC31" s="64">
        <v>0</v>
      </c>
      <c r="AD31" s="64">
        <v>0</v>
      </c>
      <c r="AE31" s="64">
        <v>6.9299995869398102E-3</v>
      </c>
      <c r="AF31" s="64">
        <v>0</v>
      </c>
      <c r="AG31" s="64">
        <v>3.0322137684095997E-4</v>
      </c>
      <c r="AH31" s="64">
        <v>1.4919569630489855E-2</v>
      </c>
      <c r="AI31" s="64">
        <v>3.5130000000000004E-5</v>
      </c>
      <c r="AJ31" s="64">
        <v>1.6370639024233812E-2</v>
      </c>
      <c r="AK31" s="64">
        <v>0</v>
      </c>
      <c r="AL31" s="64">
        <v>0</v>
      </c>
      <c r="AM31" s="64">
        <v>0</v>
      </c>
      <c r="AN31" s="64">
        <v>4.1459211556415994E-4</v>
      </c>
      <c r="AO31" s="64">
        <v>1.6457759019041056E-2</v>
      </c>
      <c r="AP31" s="64">
        <v>0</v>
      </c>
      <c r="AQ31" s="64">
        <v>1.6853758995437618E-2</v>
      </c>
      <c r="AR31" s="64">
        <v>3.5100093167423995E-4</v>
      </c>
      <c r="AS31" s="64">
        <v>1.6449439019536966E-2</v>
      </c>
      <c r="AT31" s="64">
        <v>1.9331400000000001E-3</v>
      </c>
      <c r="AU31" s="64">
        <v>1.6853758995437618E-2</v>
      </c>
      <c r="AV31" s="64">
        <v>0</v>
      </c>
      <c r="AW31" s="64">
        <v>1.6853758995437618E-2</v>
      </c>
      <c r="AX31" s="64">
        <v>1.4810879117202753E-2</v>
      </c>
      <c r="AY31" s="64">
        <v>0</v>
      </c>
      <c r="AZ31" s="64">
        <v>3.4109966687245169E-2</v>
      </c>
      <c r="BA31" s="64">
        <v>2.5864864543704267E-2</v>
      </c>
      <c r="BB31" s="64">
        <v>2.5280638493156427E-2</v>
      </c>
      <c r="BC31" s="64">
        <v>3.0470999999999997E-4</v>
      </c>
      <c r="BD31" s="64">
        <v>1.5139919097590444E-2</v>
      </c>
      <c r="BE31" s="64">
        <v>6.4997676125836359E-2</v>
      </c>
      <c r="BF31" s="64">
        <v>3.598583785507678E-2</v>
      </c>
      <c r="BG31" s="64">
        <v>1.4302240000000001E-2</v>
      </c>
      <c r="BH31" s="64">
        <v>0</v>
      </c>
      <c r="BI31" s="64">
        <v>1.4721479122531411E-2</v>
      </c>
      <c r="BJ31" s="64">
        <v>3.3809283014389679E-2</v>
      </c>
      <c r="BK31" s="64">
        <v>5.0638644906614398E-3</v>
      </c>
      <c r="BL31" s="64">
        <v>0</v>
      </c>
      <c r="BM31" s="64">
        <v>0</v>
      </c>
      <c r="BN31" s="64">
        <v>0</v>
      </c>
      <c r="BO31" s="64">
        <v>7.1310999999999998E-4</v>
      </c>
      <c r="BP31" s="64">
        <v>1.2989200000000001E-3</v>
      </c>
      <c r="BQ31" s="64">
        <v>0</v>
      </c>
      <c r="BR31" s="64">
        <v>2.3469999999999997E-5</v>
      </c>
      <c r="BS31" s="64">
        <v>8.9189579441904011E-3</v>
      </c>
      <c r="BT31" s="64">
        <v>0</v>
      </c>
      <c r="BU31" s="64">
        <v>2.6729999999999999E-4</v>
      </c>
      <c r="BV31" s="64">
        <v>0</v>
      </c>
      <c r="BW31" s="64">
        <v>1.6743600000000002E-3</v>
      </c>
      <c r="BX31" s="64">
        <v>0</v>
      </c>
      <c r="BY31" s="64">
        <v>0</v>
      </c>
      <c r="BZ31" s="64">
        <v>0</v>
      </c>
      <c r="CA31" s="64">
        <v>0</v>
      </c>
      <c r="CB31" s="64">
        <v>3.04571854387104E-3</v>
      </c>
      <c r="CC31" s="64">
        <v>7.9862800665619193E-3</v>
      </c>
      <c r="CD31" s="64">
        <v>1.0719100000000001E-3</v>
      </c>
      <c r="CE31" s="64">
        <v>0</v>
      </c>
      <c r="CF31" s="64">
        <v>6.0147E-4</v>
      </c>
      <c r="CG31" s="64">
        <v>5.4811349611929598E-3</v>
      </c>
      <c r="CH31" s="64">
        <v>6.2059207932047989E-3</v>
      </c>
      <c r="CI31" s="64">
        <v>1.62766E-3</v>
      </c>
      <c r="CJ31" s="64">
        <v>9.3939838756640001E-4</v>
      </c>
      <c r="CK31" s="64">
        <v>0</v>
      </c>
      <c r="CL31" s="64">
        <v>0</v>
      </c>
      <c r="CM31" s="64">
        <v>1.93721173813536E-3</v>
      </c>
      <c r="CN31" s="64">
        <v>1.00902991402144E-3</v>
      </c>
      <c r="CO31" s="64">
        <v>2.4095648962284793E-3</v>
      </c>
      <c r="CP31" s="64">
        <v>4.7547000000000003E-4</v>
      </c>
      <c r="CQ31" s="64">
        <v>3.25571244560192E-3</v>
      </c>
      <c r="CR31" s="64">
        <v>1.4759129156515198E-2</v>
      </c>
      <c r="CS31" s="64">
        <v>5.5685804327843197E-3</v>
      </c>
      <c r="CT31" s="64">
        <v>3.7507138102676862E-2</v>
      </c>
      <c r="CU31" s="64">
        <v>4.9714964036154337E-2</v>
      </c>
      <c r="CV31" s="64">
        <v>6.5245000000000006E-4</v>
      </c>
      <c r="CW31" s="64">
        <v>3.4981787928515667E-2</v>
      </c>
      <c r="CX31" s="64">
        <v>2.1442E-4</v>
      </c>
      <c r="CY31" s="64">
        <v>5.7892140053662514E-2</v>
      </c>
      <c r="CZ31" s="64">
        <v>5.3658860625798391E-3</v>
      </c>
      <c r="DA31" s="64">
        <v>0.11663092263118413</v>
      </c>
      <c r="DB31" s="64">
        <v>0.16615707002053742</v>
      </c>
      <c r="DC31" s="64">
        <v>4.8997667800204786E-3</v>
      </c>
      <c r="DD31" s="64">
        <v>5.9382807617029749E-2</v>
      </c>
      <c r="DE31" s="64">
        <v>3.9789747628346077E-2</v>
      </c>
      <c r="DF31" s="64">
        <v>4.7311196254143102E-2</v>
      </c>
      <c r="DG31" s="64">
        <v>3.7207712735352567E-2</v>
      </c>
      <c r="DH31" s="64">
        <v>2.6870362841308797E-3</v>
      </c>
      <c r="DI31" s="64">
        <v>0</v>
      </c>
      <c r="DJ31" s="64">
        <v>0</v>
      </c>
      <c r="DK31" s="64">
        <v>0</v>
      </c>
      <c r="DL31" s="64">
        <v>3.7139281843022967E-2</v>
      </c>
      <c r="DM31" s="64">
        <v>9.2970384484040117E-2</v>
      </c>
      <c r="DN31" s="64">
        <v>0.10961932657819849</v>
      </c>
      <c r="DO31" s="64">
        <v>1.38962821290432E-3</v>
      </c>
      <c r="DP31" s="64">
        <v>2.868237829333126E-2</v>
      </c>
      <c r="DQ31" s="64">
        <v>1.15423815027024E-2</v>
      </c>
      <c r="DR31" s="64">
        <v>3.4262304539635201E-3</v>
      </c>
      <c r="DS31" s="64">
        <v>2.1657626732213213E-2</v>
      </c>
      <c r="DT31" s="64">
        <v>1.0128133825169279E-2</v>
      </c>
      <c r="DU31" s="64">
        <v>0</v>
      </c>
      <c r="DV31" s="64">
        <v>4.2931459249812447E-2</v>
      </c>
      <c r="DW31" s="64">
        <v>2.7668472662179203E-3</v>
      </c>
      <c r="DX31" s="64">
        <v>1.3386705349918078E-2</v>
      </c>
      <c r="DY31" s="64">
        <v>4.1294710152559533E-2</v>
      </c>
      <c r="DZ31" s="64">
        <v>4.2064747492745511E-2</v>
      </c>
      <c r="EA31" s="64">
        <v>6.5290999999999993E-4</v>
      </c>
      <c r="EB31" s="64">
        <v>0.14126640157986578</v>
      </c>
      <c r="EC31" s="64">
        <v>3.8673771872147086E-2</v>
      </c>
      <c r="ED31" s="64">
        <v>1.36959806190528E-2</v>
      </c>
      <c r="EE31" s="64">
        <v>4.4036320397663998E-4</v>
      </c>
      <c r="EF31" s="64">
        <v>0</v>
      </c>
      <c r="EG31" s="64">
        <v>2.5674499999999998E-3</v>
      </c>
      <c r="EH31" s="64">
        <v>5.6565476628434648E-2</v>
      </c>
      <c r="EI31" s="64">
        <v>1.3454375101157759E-2</v>
      </c>
      <c r="EJ31" s="64">
        <v>1.3539727958899201E-3</v>
      </c>
      <c r="EK31" s="64">
        <v>0</v>
      </c>
      <c r="EL31" s="64">
        <v>6.2546446804256006E-3</v>
      </c>
      <c r="EM31" s="64">
        <v>1.9614412011677761E-2</v>
      </c>
      <c r="EN31" s="64">
        <v>2.7047794882175991E-4</v>
      </c>
      <c r="EO31" s="64">
        <v>1.0055381461560318E-2</v>
      </c>
      <c r="EP31" s="64">
        <v>1.2658070728998718E-2</v>
      </c>
      <c r="EQ31" s="64">
        <v>2.3942108924812798E-3</v>
      </c>
      <c r="ER31" s="64">
        <v>3.5451697425796784E-2</v>
      </c>
      <c r="ES31" s="64">
        <v>1.2201421357782719E-2</v>
      </c>
      <c r="ET31" s="64">
        <v>5.1381949517075205E-3</v>
      </c>
      <c r="EU31" s="64">
        <v>7.0949999999999995E-4</v>
      </c>
      <c r="EV31" s="64">
        <v>8.9286800766074217E-2</v>
      </c>
      <c r="EW31" s="64">
        <v>5.5838999999999997E-4</v>
      </c>
      <c r="EX31" s="64">
        <v>0</v>
      </c>
      <c r="EY31" s="64">
        <v>2.8787792136038392E-3</v>
      </c>
      <c r="EZ31" s="64">
        <v>3.6157842087785603E-3</v>
      </c>
      <c r="FA31" s="64">
        <v>4.1847404174858299E-3</v>
      </c>
      <c r="FB31" s="64">
        <v>2.5709894104988798E-3</v>
      </c>
      <c r="FC31" s="64">
        <v>5.7624444766815998E-4</v>
      </c>
      <c r="FD31" s="64">
        <v>1.6363927208262078E-2</v>
      </c>
      <c r="FE31" s="64">
        <v>4.1145609987762663E-2</v>
      </c>
      <c r="FF31" s="64">
        <v>4.5848307383275977E-3</v>
      </c>
      <c r="FG31" s="64">
        <v>1.8842765738601595E-3</v>
      </c>
      <c r="FH31" s="64">
        <v>3.2642108054378623E-2</v>
      </c>
      <c r="FI31" s="64">
        <v>0</v>
      </c>
      <c r="FJ31" s="64">
        <v>3.0636000675043195E-3</v>
      </c>
      <c r="FK31" s="64">
        <v>2.3175730322935347E-2</v>
      </c>
      <c r="FL31" s="64">
        <v>7.4881958949270896E-2</v>
      </c>
      <c r="FM31" s="64">
        <v>2.2784417259996231E-2</v>
      </c>
      <c r="FN31" s="64">
        <v>3.9900308437343997E-4</v>
      </c>
      <c r="FO31" s="64">
        <v>0</v>
      </c>
      <c r="FP31" s="64">
        <v>1.7535864945479998E-2</v>
      </c>
      <c r="FQ31" s="64">
        <v>1.47725E-3</v>
      </c>
      <c r="FR31" s="64">
        <v>2.9146900000000002E-3</v>
      </c>
      <c r="FS31" s="64">
        <v>2.5728444558897615E-2</v>
      </c>
      <c r="FT31" s="64">
        <v>1.6702937988942862E-3</v>
      </c>
      <c r="FU31" s="64">
        <v>3.956604934552908E-3</v>
      </c>
      <c r="FV31" s="64">
        <v>2.5456532673181889E-2</v>
      </c>
      <c r="FW31" s="64">
        <v>1.1482113059263228E-2</v>
      </c>
      <c r="FX31" s="64">
        <v>3.3130115988206869E-3</v>
      </c>
      <c r="FY31" s="64">
        <v>4.5708737275546779E-2</v>
      </c>
      <c r="FZ31" s="64">
        <v>2.1336717652564646E-2</v>
      </c>
      <c r="GA31" s="64">
        <v>2.0675799999999999E-3</v>
      </c>
      <c r="GB31" s="64">
        <v>5.6630963500618947E-3</v>
      </c>
      <c r="GC31" s="64">
        <v>1.2339056677282455E-2</v>
      </c>
      <c r="GD31" s="64">
        <v>5.208383629124641E-2</v>
      </c>
      <c r="GE31" s="64">
        <v>6.3108528723000282E-2</v>
      </c>
      <c r="GF31" s="64">
        <v>5.2416423952968715E-2</v>
      </c>
      <c r="GG31" s="64">
        <v>6.7836134586751458E-4</v>
      </c>
      <c r="GH31" s="64">
        <v>1.2507862067661284E-2</v>
      </c>
      <c r="GI31" s="64">
        <v>0</v>
      </c>
      <c r="GJ31" s="64">
        <v>2.1166768435812593E-2</v>
      </c>
      <c r="GK31" s="64">
        <v>0</v>
      </c>
      <c r="GL31" s="64">
        <v>2.4717415680862071E-2</v>
      </c>
      <c r="GM31" s="64">
        <v>2.3672535526239871E-3</v>
      </c>
      <c r="GN31" s="64">
        <v>3.4516379456552858E-2</v>
      </c>
      <c r="GO31" s="64">
        <v>1.70823568066895E-3</v>
      </c>
      <c r="GP31" s="64">
        <v>0</v>
      </c>
      <c r="GQ31" s="64">
        <v>7.7932700000000006E-3</v>
      </c>
      <c r="GR31" s="64">
        <v>0</v>
      </c>
      <c r="GS31" s="64">
        <v>9.6999E-4</v>
      </c>
      <c r="GT31" s="64">
        <v>3.0698733370050781E-2</v>
      </c>
      <c r="GU31" s="64">
        <v>1.5070751532334089E-3</v>
      </c>
      <c r="GV31" s="64">
        <v>3.6335965469571338E-2</v>
      </c>
      <c r="GW31" s="64">
        <v>1.6317527897322178E-3</v>
      </c>
      <c r="GX31" s="64">
        <v>1.2567354598563908E-2</v>
      </c>
      <c r="GY31" s="64">
        <v>5.4873821353316303E-3</v>
      </c>
      <c r="GZ31" s="64">
        <v>2.8543098799845575E-2</v>
      </c>
      <c r="HA31" s="64">
        <v>9.6363328290951303E-3</v>
      </c>
      <c r="HB31" s="64">
        <v>1.11873497397482E-3</v>
      </c>
      <c r="HC31" s="64">
        <v>2.6410818417648699E-2</v>
      </c>
      <c r="HD31" s="64">
        <v>8.6797687958776895E-4</v>
      </c>
      <c r="HE31" s="64">
        <v>1.39812204423046E-2</v>
      </c>
      <c r="HF31" s="64">
        <v>0</v>
      </c>
      <c r="HG31" s="64">
        <v>7.6371990117847901E-3</v>
      </c>
      <c r="HH31" s="64">
        <v>3.3734630221486099E-3</v>
      </c>
      <c r="HI31" s="64">
        <v>3.3347860318267402E-3</v>
      </c>
      <c r="HJ31" s="64">
        <v>1.9488810725854001E-2</v>
      </c>
      <c r="HK31" s="64">
        <v>3.6988014149811899E-2</v>
      </c>
      <c r="HL31" s="64">
        <v>1.14622893270791E-3</v>
      </c>
      <c r="HM31" s="64">
        <v>1.4805615549289599E-2</v>
      </c>
      <c r="HN31" s="64">
        <v>0</v>
      </c>
      <c r="HO31" s="64">
        <v>5.5326957787972697E-2</v>
      </c>
      <c r="HP31" s="64">
        <v>7.8400368953406799E-4</v>
      </c>
      <c r="HQ31" s="64">
        <v>1.6494321386417699E-2</v>
      </c>
      <c r="HR31" s="64">
        <v>6.7698961974978402E-3</v>
      </c>
      <c r="HS31" s="64">
        <v>4.5684978066736499E-2</v>
      </c>
      <c r="HT31" s="64">
        <v>3.96670031368309E-2</v>
      </c>
      <c r="HU31" s="64">
        <v>3.1925767554770099E-2</v>
      </c>
      <c r="HV31" s="64">
        <v>2.1102318902084801E-2</v>
      </c>
      <c r="HW31" s="64">
        <v>3.4978315556218602E-2</v>
      </c>
      <c r="HX31" s="64">
        <v>6.4967777838144905E-2</v>
      </c>
      <c r="HY31" s="64">
        <v>1.59369E-3</v>
      </c>
      <c r="HZ31" s="64">
        <v>5.8223755729731298E-2</v>
      </c>
      <c r="IA31" s="64">
        <v>1.57041306733233E-2</v>
      </c>
      <c r="IB31" s="64">
        <v>8.2819202878034095E-3</v>
      </c>
      <c r="IC31" s="64">
        <v>5.41644462575471E-2</v>
      </c>
      <c r="ID31" s="64">
        <v>4.1900529481394298E-2</v>
      </c>
      <c r="IE31" s="64">
        <v>6.8734545381422596E-2</v>
      </c>
      <c r="IF31" s="64">
        <v>9.6877311589479401E-4</v>
      </c>
      <c r="IG31" s="64">
        <v>1.15601306688648E-2</v>
      </c>
      <c r="IH31" s="64">
        <v>9.3542535250766307E-2</v>
      </c>
      <c r="II31" s="64">
        <v>1.0695235619870999E-2</v>
      </c>
      <c r="IJ31" s="12">
        <v>1.0993833575705899E-2</v>
      </c>
      <c r="IK31" s="64">
        <v>1.9801991751182101E-3</v>
      </c>
      <c r="IL31" s="64">
        <v>1.6865828638367102E-2</v>
      </c>
      <c r="IM31" s="64">
        <v>5.6366300000000001E-3</v>
      </c>
      <c r="IN31" s="64">
        <v>8.8774451281249493E-3</v>
      </c>
      <c r="IO31" s="64">
        <v>6.3355596223711994E-2</v>
      </c>
      <c r="IP31" s="64">
        <v>1.85618068173409E-3</v>
      </c>
      <c r="IQ31" s="64">
        <v>5.6690308932500502E-2</v>
      </c>
      <c r="IR31" s="64">
        <v>1.54079659778935E-2</v>
      </c>
      <c r="IS31" s="64">
        <v>3.3406500000000001E-3</v>
      </c>
      <c r="IT31" s="64">
        <v>9.4533130547648694E-3</v>
      </c>
      <c r="IU31" s="64">
        <v>1.78090162575245E-3</v>
      </c>
      <c r="IV31" s="12">
        <v>1.3825700000000001E-3</v>
      </c>
      <c r="IW31" s="64">
        <v>7.0115719867706299E-3</v>
      </c>
      <c r="IX31" s="12">
        <v>2.08325896049887E-2</v>
      </c>
      <c r="IY31" s="12">
        <v>1.8987366014421001E-2</v>
      </c>
    </row>
    <row r="32" spans="1:259" ht="12" customHeight="1">
      <c r="A32" s="3"/>
      <c r="B32" s="3"/>
      <c r="C32" s="3"/>
      <c r="D32" s="3" t="s">
        <v>40</v>
      </c>
      <c r="E32" s="64">
        <v>0.10846434603296</v>
      </c>
      <c r="F32" s="64">
        <v>6.8875786192436575E-2</v>
      </c>
      <c r="G32" s="64">
        <v>6.121127282559774E-2</v>
      </c>
      <c r="H32" s="64">
        <v>0.10601984835037936</v>
      </c>
      <c r="I32" s="64">
        <v>5.9898505589354334E-2</v>
      </c>
      <c r="J32" s="64">
        <v>0.10964873266264873</v>
      </c>
      <c r="K32" s="64">
        <v>8.9688559426317246E-2</v>
      </c>
      <c r="L32" s="64">
        <v>0.1171865848861713</v>
      </c>
      <c r="M32" s="64">
        <v>0.10158348156317827</v>
      </c>
      <c r="N32" s="64">
        <v>9.0980556355646502E-2</v>
      </c>
      <c r="O32" s="64">
        <v>2.8706986537315116E-2</v>
      </c>
      <c r="P32" s="64">
        <v>5.0196169882756825E-2</v>
      </c>
      <c r="Q32" s="64">
        <v>3.3472200249697992E-2</v>
      </c>
      <c r="R32" s="64">
        <v>2.8651809425029831E-2</v>
      </c>
      <c r="S32" s="64">
        <v>0.19307630770286272</v>
      </c>
      <c r="T32" s="64">
        <v>5.2498490703155869E-2</v>
      </c>
      <c r="U32" s="64">
        <v>0.19582555939248519</v>
      </c>
      <c r="V32" s="64">
        <v>3.1643328949762316E-2</v>
      </c>
      <c r="W32" s="64">
        <v>0.16346278635185887</v>
      </c>
      <c r="X32" s="64">
        <v>9.7342030966172222E-2</v>
      </c>
      <c r="Y32" s="64">
        <v>7.5797859352587454E-2</v>
      </c>
      <c r="Z32" s="64">
        <v>8.047073694986781E-2</v>
      </c>
      <c r="AA32" s="64">
        <v>6.2818576570480955E-2</v>
      </c>
      <c r="AB32" s="64">
        <v>5.3614833824723332E-2</v>
      </c>
      <c r="AC32" s="64">
        <v>0.15951644552909883</v>
      </c>
      <c r="AD32" s="64">
        <v>2.6149728561038477E-2</v>
      </c>
      <c r="AE32" s="64">
        <v>9.4558346964236123E-2</v>
      </c>
      <c r="AF32" s="64">
        <v>6.16466612879688E-2</v>
      </c>
      <c r="AG32" s="64">
        <v>0.14300461645548873</v>
      </c>
      <c r="AH32" s="64">
        <v>0.15525925012412164</v>
      </c>
      <c r="AI32" s="64">
        <v>0.12101869597309667</v>
      </c>
      <c r="AJ32" s="64">
        <v>0.18378676261923216</v>
      </c>
      <c r="AK32" s="64">
        <v>0.15607354934776838</v>
      </c>
      <c r="AL32" s="64">
        <v>8.4070863581730673E-2</v>
      </c>
      <c r="AM32" s="64">
        <v>7.8487906635419602E-2</v>
      </c>
      <c r="AN32" s="64">
        <v>0.17045465174067817</v>
      </c>
      <c r="AO32" s="64">
        <v>0.13571232890812598</v>
      </c>
      <c r="AP32" s="64">
        <v>0.10617734974844831</v>
      </c>
      <c r="AQ32" s="64">
        <v>3.624095550700613E-2</v>
      </c>
      <c r="AR32" s="64">
        <v>0.16888151455873895</v>
      </c>
      <c r="AS32" s="64">
        <v>0.19467222034235043</v>
      </c>
      <c r="AT32" s="64">
        <v>3.6885796896945038E-2</v>
      </c>
      <c r="AU32" s="64">
        <v>3.1165838988093837E-2</v>
      </c>
      <c r="AV32" s="64">
        <v>9.922687658437758E-2</v>
      </c>
      <c r="AW32" s="64">
        <v>9.525445595512104E-2</v>
      </c>
      <c r="AX32" s="64">
        <v>3.1719540364425675E-2</v>
      </c>
      <c r="AY32" s="64">
        <v>9.8748283543590512E-2</v>
      </c>
      <c r="AZ32" s="64">
        <v>5.0479777045486507E-2</v>
      </c>
      <c r="BA32" s="64">
        <v>0.1478916887447847</v>
      </c>
      <c r="BB32" s="64">
        <v>8.6947160302405499E-2</v>
      </c>
      <c r="BC32" s="64">
        <v>6.5458789038625495E-2</v>
      </c>
      <c r="BD32" s="64">
        <v>4.7165569960846643E-2</v>
      </c>
      <c r="BE32" s="64">
        <v>0.21384538068649184</v>
      </c>
      <c r="BF32" s="64">
        <v>3.7185622003751979E-2</v>
      </c>
      <c r="BG32" s="64">
        <v>9.2488707789746952E-2</v>
      </c>
      <c r="BH32" s="64">
        <v>0.20986144286347369</v>
      </c>
      <c r="BI32" s="64">
        <v>0.10943603559010351</v>
      </c>
      <c r="BJ32" s="64">
        <v>9.276717791758736E-2</v>
      </c>
      <c r="BK32" s="64">
        <v>8.2110389203356865E-2</v>
      </c>
      <c r="BL32" s="64">
        <v>6.4263877082350956E-2</v>
      </c>
      <c r="BM32" s="64">
        <v>0.36872888412582672</v>
      </c>
      <c r="BN32" s="64">
        <v>1.2007825019149673E-2</v>
      </c>
      <c r="BO32" s="64">
        <v>0.11889934358245735</v>
      </c>
      <c r="BP32" s="64">
        <v>2.6827784089639185E-3</v>
      </c>
      <c r="BQ32" s="64">
        <v>0.18619337902735048</v>
      </c>
      <c r="BR32" s="64">
        <v>6.0721691442537015E-3</v>
      </c>
      <c r="BS32" s="64">
        <v>0.1505141202855223</v>
      </c>
      <c r="BT32" s="64">
        <v>0.29183720100346339</v>
      </c>
      <c r="BU32" s="64">
        <v>9.975951731548903E-2</v>
      </c>
      <c r="BV32" s="64">
        <v>0.13911157555259657</v>
      </c>
      <c r="BW32" s="64">
        <v>6.3998509601972314E-2</v>
      </c>
      <c r="BX32" s="64">
        <v>5.2581737360512443E-2</v>
      </c>
      <c r="BY32" s="64">
        <v>8.2573184753743104E-2</v>
      </c>
      <c r="BZ32" s="64">
        <v>5.2434369474525101E-2</v>
      </c>
      <c r="CA32" s="64">
        <v>2.8337208398751601</v>
      </c>
      <c r="CB32" s="64">
        <v>6.6342402357464067E-2</v>
      </c>
      <c r="CC32" s="64">
        <v>2.0706486194109903</v>
      </c>
      <c r="CD32" s="64">
        <v>0.12883342139276849</v>
      </c>
      <c r="CE32" s="64">
        <v>8.5332141334742137E-2</v>
      </c>
      <c r="CF32" s="64">
        <v>9.1574138359674082E-2</v>
      </c>
      <c r="CG32" s="64">
        <v>0.26172451051161416</v>
      </c>
      <c r="CH32" s="64">
        <v>0.10541862840689747</v>
      </c>
      <c r="CI32" s="64">
        <v>0.31038143896734061</v>
      </c>
      <c r="CJ32" s="64">
        <v>0.34942615839567603</v>
      </c>
      <c r="CK32" s="64">
        <v>0.39387153975781064</v>
      </c>
      <c r="CL32" s="64">
        <v>8.218586519374696E-2</v>
      </c>
      <c r="CM32" s="64">
        <v>0.19157447138601094</v>
      </c>
      <c r="CN32" s="64">
        <v>0.2407033189673447</v>
      </c>
      <c r="CO32" s="64">
        <v>0.45767768691630439</v>
      </c>
      <c r="CP32" s="64">
        <v>8.9201170426059018E-2</v>
      </c>
      <c r="CQ32" s="64">
        <v>0.4794646752700179</v>
      </c>
      <c r="CR32" s="64">
        <v>0.32826979523074606</v>
      </c>
      <c r="CS32" s="64">
        <v>0.17527051563410229</v>
      </c>
      <c r="CT32" s="64">
        <v>0.38398136606065225</v>
      </c>
      <c r="CU32" s="64">
        <v>0.17500155795182898</v>
      </c>
      <c r="CV32" s="64">
        <v>0.32805670552523625</v>
      </c>
      <c r="CW32" s="64">
        <v>0.20359206254213505</v>
      </c>
      <c r="CX32" s="64">
        <v>0.54336091637230122</v>
      </c>
      <c r="CY32" s="64">
        <v>0.38199644126049853</v>
      </c>
      <c r="CZ32" s="64">
        <v>0.24120652434032525</v>
      </c>
      <c r="DA32" s="64">
        <v>0.41153576348274307</v>
      </c>
      <c r="DB32" s="64">
        <v>0.1773854678049101</v>
      </c>
      <c r="DC32" s="64">
        <v>0.5598463577906333</v>
      </c>
      <c r="DD32" s="64">
        <v>8.7562881630707398E-2</v>
      </c>
      <c r="DE32" s="64">
        <v>0.20431288815483428</v>
      </c>
      <c r="DF32" s="64">
        <v>0.31776106484559236</v>
      </c>
      <c r="DG32" s="64">
        <v>0.2157850706612327</v>
      </c>
      <c r="DH32" s="64">
        <v>0.20292255889915864</v>
      </c>
      <c r="DI32" s="64">
        <v>0.21264810041780879</v>
      </c>
      <c r="DJ32" s="64">
        <v>0.44042442535983806</v>
      </c>
      <c r="DK32" s="64">
        <v>0.90425741129470638</v>
      </c>
      <c r="DL32" s="64">
        <v>11.312117417462325</v>
      </c>
      <c r="DM32" s="64">
        <v>0.18427431582760231</v>
      </c>
      <c r="DN32" s="64">
        <v>0.29392752405713474</v>
      </c>
      <c r="DO32" s="64">
        <v>0.30572039505959464</v>
      </c>
      <c r="DP32" s="64">
        <v>0.11979750787544753</v>
      </c>
      <c r="DQ32" s="64">
        <v>0.20235735851330219</v>
      </c>
      <c r="DR32" s="64">
        <v>0.21821164109917968</v>
      </c>
      <c r="DS32" s="64">
        <v>0.25151164047697028</v>
      </c>
      <c r="DT32" s="64">
        <v>0.23841957469657629</v>
      </c>
      <c r="DU32" s="64">
        <v>0.24426542396807943</v>
      </c>
      <c r="DV32" s="64">
        <v>0.54473934583765649</v>
      </c>
      <c r="DW32" s="64">
        <v>11.399389725920608</v>
      </c>
      <c r="DX32" s="64">
        <v>1.51585238080081</v>
      </c>
      <c r="DY32" s="64">
        <v>0.37260887566102568</v>
      </c>
      <c r="DZ32" s="64">
        <v>0.36755358991198217</v>
      </c>
      <c r="EA32" s="64">
        <v>0.36153545526360664</v>
      </c>
      <c r="EB32" s="64">
        <v>0.13020647913824182</v>
      </c>
      <c r="EC32" s="64">
        <v>0.30241157746404834</v>
      </c>
      <c r="ED32" s="64">
        <v>0.42969197433601158</v>
      </c>
      <c r="EE32" s="64">
        <v>0.48701476757491291</v>
      </c>
      <c r="EF32" s="64">
        <v>0.16516638556545021</v>
      </c>
      <c r="EG32" s="64">
        <v>0.55415650841199415</v>
      </c>
      <c r="EH32" s="64">
        <v>0.3689755063766425</v>
      </c>
      <c r="EI32" s="64">
        <v>0.13296004608128834</v>
      </c>
      <c r="EJ32" s="64">
        <v>0.30493028014898393</v>
      </c>
      <c r="EK32" s="64">
        <v>0.38752616795986478</v>
      </c>
      <c r="EL32" s="64">
        <v>0.37254480341290158</v>
      </c>
      <c r="EM32" s="64">
        <v>0.55753912259669713</v>
      </c>
      <c r="EN32" s="64">
        <v>0.15947465359498306</v>
      </c>
      <c r="EO32" s="64">
        <v>0.22404315754682461</v>
      </c>
      <c r="EP32" s="64">
        <v>23.036501703734316</v>
      </c>
      <c r="EQ32" s="64">
        <v>7.9170862386331836E-2</v>
      </c>
      <c r="ER32" s="64">
        <v>5.9900908632856407</v>
      </c>
      <c r="ES32" s="64">
        <v>6.2176697143396442</v>
      </c>
      <c r="ET32" s="64">
        <v>0.94727668908629403</v>
      </c>
      <c r="EU32" s="64">
        <v>6.2716357674854439</v>
      </c>
      <c r="EV32" s="64">
        <v>1.2630952335035697</v>
      </c>
      <c r="EW32" s="64">
        <v>0.22001812550691852</v>
      </c>
      <c r="EX32" s="64">
        <v>1.339936303154982</v>
      </c>
      <c r="EY32" s="64">
        <v>2.5168462661411173</v>
      </c>
      <c r="EZ32" s="64">
        <v>0.29511814648859297</v>
      </c>
      <c r="FA32" s="64">
        <v>0.29881926892001143</v>
      </c>
      <c r="FB32" s="64">
        <v>0.43344914905949977</v>
      </c>
      <c r="FC32" s="64">
        <v>1.1086137053480485</v>
      </c>
      <c r="FD32" s="64">
        <v>3.0328694665744989</v>
      </c>
      <c r="FE32" s="64">
        <v>1.8925725206610129</v>
      </c>
      <c r="FF32" s="64">
        <v>0.7161720176126658</v>
      </c>
      <c r="FG32" s="64">
        <v>0.21496196479642596</v>
      </c>
      <c r="FH32" s="64">
        <v>1.1732032902608887</v>
      </c>
      <c r="FI32" s="64">
        <v>0.52908620761152525</v>
      </c>
      <c r="FJ32" s="64">
        <v>1.6796160292049154</v>
      </c>
      <c r="FK32" s="64">
        <v>0.33543529650097775</v>
      </c>
      <c r="FL32" s="64">
        <v>0.37173766712359579</v>
      </c>
      <c r="FM32" s="64">
        <v>3.2823168738052333</v>
      </c>
      <c r="FN32" s="64">
        <v>0.30417544947790237</v>
      </c>
      <c r="FO32" s="64">
        <v>0.61111499891005761</v>
      </c>
      <c r="FP32" s="64">
        <v>0.31359790907811586</v>
      </c>
      <c r="FQ32" s="64">
        <v>0.36695068792568086</v>
      </c>
      <c r="FR32" s="64">
        <v>0.53994578428182605</v>
      </c>
      <c r="FS32" s="64">
        <v>0.33188750200802924</v>
      </c>
      <c r="FT32" s="64">
        <v>0.2595343213445151</v>
      </c>
      <c r="FU32" s="64">
        <v>0.41338689008399004</v>
      </c>
      <c r="FV32" s="64">
        <v>0.26022270220547261</v>
      </c>
      <c r="FW32" s="64">
        <v>0.61084285789600112</v>
      </c>
      <c r="FX32" s="64">
        <v>0.46499879377958231</v>
      </c>
      <c r="FY32" s="64">
        <v>0.14444609509680156</v>
      </c>
      <c r="FZ32" s="64">
        <v>0.44656700222799778</v>
      </c>
      <c r="GA32" s="64">
        <v>0.58193675225893382</v>
      </c>
      <c r="GB32" s="64">
        <v>0.36934516235441867</v>
      </c>
      <c r="GC32" s="64">
        <v>0.30856607860699298</v>
      </c>
      <c r="GD32" s="64">
        <v>0.71893712742999905</v>
      </c>
      <c r="GE32" s="64">
        <v>0.39722881301465213</v>
      </c>
      <c r="GF32" s="64">
        <v>3.8682745795164131</v>
      </c>
      <c r="GG32" s="64">
        <v>0.87560297473868676</v>
      </c>
      <c r="GH32" s="64">
        <v>0.35089711614456237</v>
      </c>
      <c r="GI32" s="64">
        <v>0.79768196360159527</v>
      </c>
      <c r="GJ32" s="64">
        <v>0.49627046975936595</v>
      </c>
      <c r="GK32" s="64">
        <v>0.3143135743073332</v>
      </c>
      <c r="GL32" s="64">
        <v>0.4149818250787824</v>
      </c>
      <c r="GM32" s="64">
        <v>0.31053254399885888</v>
      </c>
      <c r="GN32" s="64">
        <v>0.60860121986688198</v>
      </c>
      <c r="GO32" s="64">
        <v>0.56324040558804034</v>
      </c>
      <c r="GP32" s="64">
        <v>0.67463507111249388</v>
      </c>
      <c r="GQ32" s="64">
        <v>0.62672035085412858</v>
      </c>
      <c r="GR32" s="64">
        <v>0.36275777011525062</v>
      </c>
      <c r="GS32" s="64">
        <v>0.49377458709702071</v>
      </c>
      <c r="GT32" s="64">
        <v>0.28540146140501199</v>
      </c>
      <c r="GU32" s="64">
        <v>0.51301371215592495</v>
      </c>
      <c r="GV32" s="64">
        <v>0.31808811470788478</v>
      </c>
      <c r="GW32" s="64">
        <v>0.51684249108849167</v>
      </c>
      <c r="GX32" s="64">
        <v>0.68957542140229577</v>
      </c>
      <c r="GY32" s="64">
        <v>0.56950130637750507</v>
      </c>
      <c r="GZ32" s="64">
        <v>0.37379257757329581</v>
      </c>
      <c r="HA32" s="64">
        <v>0.84171388005139502</v>
      </c>
      <c r="HB32" s="64">
        <v>0.32354825531454601</v>
      </c>
      <c r="HC32" s="64">
        <v>0.40233970748898201</v>
      </c>
      <c r="HD32" s="64">
        <v>2.7838075070192398</v>
      </c>
      <c r="HE32" s="64">
        <v>1.6169550430366999</v>
      </c>
      <c r="HF32" s="64">
        <v>6.9294657529183503</v>
      </c>
      <c r="HG32" s="64">
        <v>0.52210141360974605</v>
      </c>
      <c r="HH32" s="64">
        <v>0.39228308217322899</v>
      </c>
      <c r="HI32" s="64">
        <v>0.59325849554495302</v>
      </c>
      <c r="HJ32" s="64">
        <v>0.248066472638027</v>
      </c>
      <c r="HK32" s="64">
        <v>0.70637478804434695</v>
      </c>
      <c r="HL32" s="64">
        <v>1.1972649716682899</v>
      </c>
      <c r="HM32" s="64">
        <v>0.81844703399246799</v>
      </c>
      <c r="HN32" s="64">
        <v>0.242289285727637</v>
      </c>
      <c r="HO32" s="64">
        <v>0.771228204807484</v>
      </c>
      <c r="HP32" s="64">
        <v>0.52903610513653998</v>
      </c>
      <c r="HQ32" s="64">
        <v>0.57864404787810897</v>
      </c>
      <c r="HR32" s="64">
        <v>1.4250587175285001</v>
      </c>
      <c r="HS32" s="64">
        <v>1.1048393076066501</v>
      </c>
      <c r="HT32" s="64">
        <v>1.3255180928814101</v>
      </c>
      <c r="HU32" s="64">
        <v>0.52223144497521601</v>
      </c>
      <c r="HV32" s="64">
        <v>0.70794377709803002</v>
      </c>
      <c r="HW32" s="64">
        <v>0.80969534928822495</v>
      </c>
      <c r="HX32" s="64">
        <v>7.1353865618079499</v>
      </c>
      <c r="HY32" s="64">
        <v>3.71770752863045</v>
      </c>
      <c r="HZ32" s="64">
        <v>4.4242056840145301</v>
      </c>
      <c r="IA32" s="64">
        <v>3.2732539159544398</v>
      </c>
      <c r="IB32" s="64">
        <v>0.52973916910344598</v>
      </c>
      <c r="IC32" s="64">
        <v>0.471721747501544</v>
      </c>
      <c r="ID32" s="64">
        <v>0.73695735835363996</v>
      </c>
      <c r="IE32" s="64">
        <v>1.53793714128612</v>
      </c>
      <c r="IF32" s="64">
        <v>0.46271885300187399</v>
      </c>
      <c r="IG32" s="64">
        <v>0.84112753210013103</v>
      </c>
      <c r="IH32" s="64">
        <v>0.61342545688453198</v>
      </c>
      <c r="II32" s="64">
        <v>2.24507770760491</v>
      </c>
      <c r="IJ32" s="12">
        <v>6.1011042558322801</v>
      </c>
      <c r="IK32" s="64">
        <v>6.6401246321008003</v>
      </c>
      <c r="IL32" s="64">
        <v>5.0110485145884001</v>
      </c>
      <c r="IM32" s="64">
        <v>0.271273010287439</v>
      </c>
      <c r="IN32" s="64">
        <v>8.4913041718435505</v>
      </c>
      <c r="IO32" s="64">
        <v>0.92965251633600898</v>
      </c>
      <c r="IP32" s="64">
        <v>0.990578145535012</v>
      </c>
      <c r="IQ32" s="64">
        <v>1.1090518595062699</v>
      </c>
      <c r="IR32" s="64">
        <v>1.3716839461247801</v>
      </c>
      <c r="IS32" s="64">
        <v>0.79250124631205499</v>
      </c>
      <c r="IT32" s="64">
        <v>0.482841454660423</v>
      </c>
      <c r="IU32" s="64">
        <v>0.51086662717763798</v>
      </c>
      <c r="IV32" s="12">
        <v>1.2123032528631199</v>
      </c>
      <c r="IW32" s="64">
        <v>0.490591064678637</v>
      </c>
      <c r="IX32" s="12">
        <v>0.51517249106608798</v>
      </c>
      <c r="IY32" s="12">
        <v>0.32146560862427498</v>
      </c>
    </row>
    <row r="33" spans="1:259" ht="12" customHeight="1">
      <c r="A33" s="3"/>
      <c r="B33" s="3"/>
      <c r="C33" s="3"/>
      <c r="D33" s="3" t="s">
        <v>41</v>
      </c>
      <c r="E33" s="64">
        <v>0</v>
      </c>
      <c r="F33" s="64">
        <v>0</v>
      </c>
      <c r="G33" s="64">
        <v>0</v>
      </c>
      <c r="H33" s="64">
        <v>8.9537074663174135E-2</v>
      </c>
      <c r="I33" s="64">
        <v>1.3285009208151696E-2</v>
      </c>
      <c r="J33" s="64">
        <v>0</v>
      </c>
      <c r="K33" s="64">
        <v>0</v>
      </c>
      <c r="L33" s="64">
        <v>1.3570119191157816E-2</v>
      </c>
      <c r="M33" s="64">
        <v>1.3156409215816853E-2</v>
      </c>
      <c r="N33" s="64">
        <v>6.6196796054363242E-3</v>
      </c>
      <c r="O33" s="64">
        <v>7.0571795793592917E-3</v>
      </c>
      <c r="P33" s="64">
        <v>0</v>
      </c>
      <c r="Q33" s="64">
        <v>0</v>
      </c>
      <c r="R33" s="64">
        <v>0</v>
      </c>
      <c r="S33" s="64">
        <v>0</v>
      </c>
      <c r="T33" s="64">
        <v>0</v>
      </c>
      <c r="U33" s="64">
        <v>7.8392205327460163E-2</v>
      </c>
      <c r="V33" s="64">
        <v>0</v>
      </c>
      <c r="W33" s="64">
        <v>0</v>
      </c>
      <c r="X33" s="64">
        <v>0</v>
      </c>
      <c r="Y33" s="64">
        <v>0</v>
      </c>
      <c r="Z33" s="64">
        <v>0</v>
      </c>
      <c r="AA33" s="64">
        <v>7.9871695239275686E-3</v>
      </c>
      <c r="AB33" s="64">
        <v>8.4118297415904E-4</v>
      </c>
      <c r="AC33" s="64">
        <v>0</v>
      </c>
      <c r="AD33" s="64">
        <v>2.7844144890459264</v>
      </c>
      <c r="AE33" s="64">
        <v>0.16589650160239272</v>
      </c>
      <c r="AF33" s="64">
        <v>0</v>
      </c>
      <c r="AG33" s="64">
        <v>7.7831858221775237E-3</v>
      </c>
      <c r="AH33" s="64">
        <v>0</v>
      </c>
      <c r="AI33" s="64">
        <v>0</v>
      </c>
      <c r="AJ33" s="64">
        <v>0</v>
      </c>
      <c r="AK33" s="64">
        <v>7.3936395593047124E-3</v>
      </c>
      <c r="AL33" s="64">
        <v>7.248619576655028E-3</v>
      </c>
      <c r="AM33" s="64">
        <v>0</v>
      </c>
      <c r="AN33" s="64">
        <v>0</v>
      </c>
      <c r="AO33" s="64">
        <v>2.1261998732686038E-3</v>
      </c>
      <c r="AP33" s="64">
        <v>2.5975234797550679</v>
      </c>
      <c r="AQ33" s="64">
        <v>0</v>
      </c>
      <c r="AR33" s="64">
        <v>1.0693800000000002E-3</v>
      </c>
      <c r="AS33" s="64">
        <v>0</v>
      </c>
      <c r="AT33" s="64">
        <v>0</v>
      </c>
      <c r="AU33" s="64">
        <v>1.2352699999999999E-3</v>
      </c>
      <c r="AV33" s="64">
        <v>8.3074150612542936E-3</v>
      </c>
      <c r="AW33" s="64">
        <v>4.4772000000000003E-4</v>
      </c>
      <c r="AX33" s="64">
        <v>4.8841992905587191E-3</v>
      </c>
      <c r="AY33" s="64">
        <v>3.2311875382367997E-4</v>
      </c>
      <c r="AZ33" s="64">
        <v>0</v>
      </c>
      <c r="BA33" s="64">
        <v>8.306196283346879E-3</v>
      </c>
      <c r="BB33" s="64">
        <v>0</v>
      </c>
      <c r="BC33" s="64">
        <v>0</v>
      </c>
      <c r="BD33" s="64">
        <v>0</v>
      </c>
      <c r="BE33" s="64">
        <v>8.0408895207256057E-3</v>
      </c>
      <c r="BF33" s="64">
        <v>0</v>
      </c>
      <c r="BG33" s="64">
        <v>0</v>
      </c>
      <c r="BH33" s="64">
        <v>5.1763000000000004E-4</v>
      </c>
      <c r="BI33" s="64">
        <v>0</v>
      </c>
      <c r="BJ33" s="64">
        <v>0</v>
      </c>
      <c r="BK33" s="64">
        <v>3.4638899111543039E-2</v>
      </c>
      <c r="BL33" s="64">
        <v>0</v>
      </c>
      <c r="BM33" s="64">
        <v>1.4236559151434897E-2</v>
      </c>
      <c r="BN33" s="64">
        <v>0</v>
      </c>
      <c r="BO33" s="64">
        <v>6.3168596234858014E-3</v>
      </c>
      <c r="BP33" s="64">
        <v>0</v>
      </c>
      <c r="BQ33" s="64">
        <v>0</v>
      </c>
      <c r="BR33" s="64">
        <v>4.1560399999999997E-3</v>
      </c>
      <c r="BS33" s="64">
        <v>4.1855876107375987E-3</v>
      </c>
      <c r="BT33" s="64">
        <v>5.1042600000000002E-3</v>
      </c>
      <c r="BU33" s="64">
        <v>1.7416419999999998E-2</v>
      </c>
      <c r="BV33" s="64">
        <v>0</v>
      </c>
      <c r="BW33" s="64">
        <v>2.4510500000000002E-3</v>
      </c>
      <c r="BX33" s="64">
        <v>2.8659619267908158E-2</v>
      </c>
      <c r="BY33" s="64">
        <v>0</v>
      </c>
      <c r="BZ33" s="64">
        <v>2.3849000000000001E-3</v>
      </c>
      <c r="CA33" s="64">
        <v>5.8836000000000001E-4</v>
      </c>
      <c r="CB33" s="64">
        <v>1.8383711494463997E-4</v>
      </c>
      <c r="CC33" s="64">
        <v>0</v>
      </c>
      <c r="CD33" s="64">
        <v>0</v>
      </c>
      <c r="CE33" s="64">
        <v>0</v>
      </c>
      <c r="CF33" s="64">
        <v>0</v>
      </c>
      <c r="CG33" s="64">
        <v>1.3464709549571871E-2</v>
      </c>
      <c r="CH33" s="64">
        <v>1.6113119114432334E-2</v>
      </c>
      <c r="CI33" s="64">
        <v>5.9395416096735994E-4</v>
      </c>
      <c r="CJ33" s="64">
        <v>4.9908035649179343</v>
      </c>
      <c r="CK33" s="64">
        <v>9.2333512586933258E-2</v>
      </c>
      <c r="CL33" s="64">
        <v>0</v>
      </c>
      <c r="CM33" s="64">
        <v>7.0023295826286058E-3</v>
      </c>
      <c r="CN33" s="64">
        <v>0</v>
      </c>
      <c r="CO33" s="64">
        <v>0</v>
      </c>
      <c r="CP33" s="64">
        <v>0</v>
      </c>
      <c r="CQ33" s="64">
        <v>0</v>
      </c>
      <c r="CR33" s="64">
        <v>1.0415713175212799E-3</v>
      </c>
      <c r="CS33" s="64">
        <v>0</v>
      </c>
      <c r="CT33" s="64">
        <v>4.1637735485311998E-4</v>
      </c>
      <c r="CU33" s="64">
        <v>3.2550320000000001E-2</v>
      </c>
      <c r="CV33" s="64">
        <v>0</v>
      </c>
      <c r="CW33" s="64">
        <v>2.7211E-4</v>
      </c>
      <c r="CX33" s="64">
        <v>0</v>
      </c>
      <c r="CY33" s="64">
        <v>2.8705000000000001E-4</v>
      </c>
      <c r="CZ33" s="64">
        <v>0</v>
      </c>
      <c r="DA33" s="64">
        <v>3.6038170000000001E-2</v>
      </c>
      <c r="DB33" s="64">
        <v>5.6079031800629258</v>
      </c>
      <c r="DC33" s="64">
        <v>2.3035196201053219</v>
      </c>
      <c r="DD33" s="64">
        <v>2.2320088669618959E-2</v>
      </c>
      <c r="DE33" s="64">
        <v>3.8616847698256365E-2</v>
      </c>
      <c r="DF33" s="64">
        <v>0</v>
      </c>
      <c r="DG33" s="64">
        <v>0</v>
      </c>
      <c r="DH33" s="64">
        <v>1.5774200000000002E-3</v>
      </c>
      <c r="DI33" s="64">
        <v>3.3702070000000001E-2</v>
      </c>
      <c r="DJ33" s="64">
        <v>0</v>
      </c>
      <c r="DK33" s="64">
        <v>7.9667795251429068E-3</v>
      </c>
      <c r="DL33" s="64">
        <v>0.11351738637521662</v>
      </c>
      <c r="DM33" s="64">
        <v>1.5743749061599369E-2</v>
      </c>
      <c r="DN33" s="64">
        <v>0.15630092621263264</v>
      </c>
      <c r="DO33" s="64">
        <v>0</v>
      </c>
      <c r="DP33" s="64">
        <v>0</v>
      </c>
      <c r="DQ33" s="64">
        <v>0</v>
      </c>
      <c r="DR33" s="64">
        <v>1.7913956909260801E-3</v>
      </c>
      <c r="DS33" s="64">
        <v>1.6049959043347831E-2</v>
      </c>
      <c r="DT33" s="64">
        <v>5.3090337638278709E-2</v>
      </c>
      <c r="DU33" s="64">
        <v>3.5355468064662214E-2</v>
      </c>
      <c r="DV33" s="64">
        <v>1.8061408935592767E-2</v>
      </c>
      <c r="DW33" s="64">
        <v>8.3545994719135694E-2</v>
      </c>
      <c r="DX33" s="64">
        <v>1.3044019525622398E-3</v>
      </c>
      <c r="DY33" s="64">
        <v>1.7250738971775769E-2</v>
      </c>
      <c r="DZ33" s="64">
        <v>1.5830689056417342E-2</v>
      </c>
      <c r="EA33" s="64">
        <v>7.3863546524839466E-2</v>
      </c>
      <c r="EB33" s="64">
        <v>0</v>
      </c>
      <c r="EC33" s="64">
        <v>0</v>
      </c>
      <c r="ED33" s="64">
        <v>8.0660541153042248E-2</v>
      </c>
      <c r="EE33" s="64">
        <v>9.2621694556874017E-3</v>
      </c>
      <c r="EF33" s="64">
        <v>8.9833994645476326E-3</v>
      </c>
      <c r="EG33" s="64">
        <v>9.345822515763217E-3</v>
      </c>
      <c r="EH33" s="64">
        <v>1.8101848921045653E-2</v>
      </c>
      <c r="EI33" s="64">
        <v>4.8673378612440962E-2</v>
      </c>
      <c r="EJ33" s="64">
        <v>1.8564116768807738E-2</v>
      </c>
      <c r="EK33" s="64">
        <v>1.835011890624761E-2</v>
      </c>
      <c r="EL33" s="64">
        <v>4.285349747613966E-2</v>
      </c>
      <c r="EM33" s="64">
        <v>3.032837E-2</v>
      </c>
      <c r="EN33" s="64">
        <v>1.0992086568444241E-2</v>
      </c>
      <c r="EO33" s="64">
        <v>4.9567997045516961E-3</v>
      </c>
      <c r="EP33" s="64">
        <v>3.3975087974926821E-2</v>
      </c>
      <c r="EQ33" s="64">
        <v>7.2704342732748763</v>
      </c>
      <c r="ER33" s="64">
        <v>1.63465928037792E-3</v>
      </c>
      <c r="ES33" s="64">
        <v>0</v>
      </c>
      <c r="ET33" s="64">
        <v>9.6500195589571194E-3</v>
      </c>
      <c r="EU33" s="64">
        <v>0</v>
      </c>
      <c r="EV33" s="64">
        <v>7.4276995695924742E-3</v>
      </c>
      <c r="EW33" s="64">
        <v>2.556955E-2</v>
      </c>
      <c r="EX33" s="64">
        <v>7.076759578192233E-3</v>
      </c>
      <c r="EY33" s="64">
        <v>0</v>
      </c>
      <c r="EZ33" s="64">
        <v>1.1454869548375605E-2</v>
      </c>
      <c r="FA33" s="64">
        <v>0</v>
      </c>
      <c r="FB33" s="64">
        <v>7.4670995549261559E-3</v>
      </c>
      <c r="FC33" s="64">
        <v>1.5794379058581585E-2</v>
      </c>
      <c r="FD33" s="64">
        <v>3.5603839609932512E-2</v>
      </c>
      <c r="FE33" s="64">
        <v>7.8235095336824639E-3</v>
      </c>
      <c r="FF33" s="64">
        <v>0</v>
      </c>
      <c r="FG33" s="64">
        <v>1.5278699089318511E-2</v>
      </c>
      <c r="FH33" s="64">
        <v>3.683939907732784E-2</v>
      </c>
      <c r="FI33" s="64">
        <v>5.8568772866353917E-2</v>
      </c>
      <c r="FJ33" s="64">
        <v>8.9327703388011173E-2</v>
      </c>
      <c r="FK33" s="64">
        <v>1.8800142394890446E-2</v>
      </c>
      <c r="FL33" s="64">
        <v>1.9690974630961922E-2</v>
      </c>
      <c r="FM33" s="64">
        <v>4.6876956389855992E-3</v>
      </c>
      <c r="FN33" s="64">
        <v>8.559989489784833E-3</v>
      </c>
      <c r="FO33" s="64">
        <v>1.0165936521911553E-2</v>
      </c>
      <c r="FP33" s="64">
        <v>9.051969564014075E-3</v>
      </c>
      <c r="FQ33" s="64">
        <v>7.5222245813305375E-2</v>
      </c>
      <c r="FR33" s="64">
        <v>0.12565547683930695</v>
      </c>
      <c r="FS33" s="64">
        <v>6.9865095835715523E-3</v>
      </c>
      <c r="FT33" s="64">
        <v>0</v>
      </c>
      <c r="FU33" s="64">
        <v>3.5463400048282141E-2</v>
      </c>
      <c r="FV33" s="64">
        <v>9.8737983863620774E-2</v>
      </c>
      <c r="FW33" s="64">
        <v>6.4933448704272506E-2</v>
      </c>
      <c r="FX33" s="64">
        <v>7.6133695462077839E-3</v>
      </c>
      <c r="FY33" s="64">
        <v>2.2094550000000001E-2</v>
      </c>
      <c r="FZ33" s="64">
        <v>1.3636E-4</v>
      </c>
      <c r="GA33" s="64">
        <v>5.5784489093475338E-2</v>
      </c>
      <c r="GB33" s="64">
        <v>3.8315169098184103E-2</v>
      </c>
      <c r="GC33" s="64">
        <v>2.5769723350841999E-2</v>
      </c>
      <c r="GD33" s="64">
        <v>0</v>
      </c>
      <c r="GE33" s="64">
        <v>0.10952909198532759</v>
      </c>
      <c r="GF33" s="64">
        <v>0</v>
      </c>
      <c r="GG33" s="64">
        <v>2.339656E-2</v>
      </c>
      <c r="GH33" s="64">
        <v>1.5036969103726741E-2</v>
      </c>
      <c r="GI33" s="64">
        <v>7.5315195510864243E-3</v>
      </c>
      <c r="GJ33" s="64">
        <v>0.15216441563326238</v>
      </c>
      <c r="GK33" s="64">
        <v>2.3674670000000002E-2</v>
      </c>
      <c r="GL33" s="64">
        <v>2.3887100000000001E-2</v>
      </c>
      <c r="GM33" s="64">
        <v>3.8624289115967748E-2</v>
      </c>
      <c r="GN33" s="64">
        <v>2.4198239999999999E-2</v>
      </c>
      <c r="GO33" s="64">
        <v>4.7998152558991321E-2</v>
      </c>
      <c r="GP33" s="64">
        <v>8.6518000000000012E-4</v>
      </c>
      <c r="GQ33" s="64">
        <v>1.4115289169710872E-2</v>
      </c>
      <c r="GR33" s="64">
        <v>0</v>
      </c>
      <c r="GS33" s="64">
        <v>3.8410779134321213E-2</v>
      </c>
      <c r="GT33" s="64">
        <v>0</v>
      </c>
      <c r="GU33" s="64">
        <v>0</v>
      </c>
      <c r="GV33" s="64">
        <v>1.4507499135285613E-2</v>
      </c>
      <c r="GW33" s="64">
        <v>0</v>
      </c>
      <c r="GX33" s="64">
        <v>2.3407880000000006E-2</v>
      </c>
      <c r="GY33" s="64">
        <v>0.12741036240575013</v>
      </c>
      <c r="GZ33" s="64">
        <v>1.5190293032455444E-3</v>
      </c>
      <c r="HA33" s="64">
        <v>7.8201495691311296E-3</v>
      </c>
      <c r="HB33" s="64">
        <v>0</v>
      </c>
      <c r="HC33" s="64">
        <v>0.113262953349492</v>
      </c>
      <c r="HD33" s="64">
        <v>7.2103695702284603E-3</v>
      </c>
      <c r="HE33" s="64">
        <v>0.155107970754844</v>
      </c>
      <c r="HF33" s="64">
        <v>6.36625262054175E-2</v>
      </c>
      <c r="HG33" s="64">
        <v>6.5524506094434803E-2</v>
      </c>
      <c r="HH33" s="64">
        <v>6.8837805896946797E-2</v>
      </c>
      <c r="HI33" s="64">
        <v>0</v>
      </c>
      <c r="HJ33" s="64">
        <v>8.3457785059864495E-2</v>
      </c>
      <c r="HK33" s="64">
        <v>3.9931999999999999E-4</v>
      </c>
      <c r="HL33" s="64">
        <v>0.134979181347613</v>
      </c>
      <c r="HM33" s="64">
        <v>8.6496324851277506E-2</v>
      </c>
      <c r="HN33" s="64">
        <v>6.9658675848019103E-2</v>
      </c>
      <c r="HO33" s="64">
        <v>0.311710432837011</v>
      </c>
      <c r="HP33" s="64">
        <v>6.9484483743473893E-2</v>
      </c>
      <c r="HQ33" s="64">
        <v>8.5608794897317902E-2</v>
      </c>
      <c r="HR33" s="64">
        <v>6.67891960190534E-3</v>
      </c>
      <c r="HS33" s="64">
        <v>1.6040269043925401E-2</v>
      </c>
      <c r="HT33" s="64">
        <v>8.7952024757650502E-2</v>
      </c>
      <c r="HU33" s="64">
        <v>2.0053788804701E-2</v>
      </c>
      <c r="HV33" s="64">
        <v>2.0689388816151601E-2</v>
      </c>
      <c r="HW33" s="64">
        <v>2.6469859423432902E-2</v>
      </c>
      <c r="HX33" s="64">
        <v>0.20111807638639601</v>
      </c>
      <c r="HY33" s="64">
        <v>0</v>
      </c>
      <c r="HZ33" s="64">
        <v>0</v>
      </c>
      <c r="IA33" s="64">
        <v>0.15839223337570099</v>
      </c>
      <c r="IB33" s="64">
        <v>6.8512705916324204E-2</v>
      </c>
      <c r="IC33" s="64">
        <v>0.24445039543270999</v>
      </c>
      <c r="ID33" s="64">
        <v>0.118650442927882</v>
      </c>
      <c r="IE33" s="64">
        <v>0.16546734014400799</v>
      </c>
      <c r="IF33" s="64">
        <v>0.12711792242318101</v>
      </c>
      <c r="IG33" s="64">
        <v>0</v>
      </c>
      <c r="IH33" s="64">
        <v>7.0940775771600004E-2</v>
      </c>
      <c r="II33" s="64">
        <v>9.5549040026962795E-2</v>
      </c>
      <c r="IJ33" s="12">
        <v>0.129864302259484</v>
      </c>
      <c r="IK33" s="64">
        <v>9.3093494451194997E-2</v>
      </c>
      <c r="IL33" s="64">
        <v>5.0443676993322403E-2</v>
      </c>
      <c r="IM33" s="64">
        <v>0</v>
      </c>
      <c r="IN33" s="64">
        <v>7.92414453286934E-2</v>
      </c>
      <c r="IO33" s="64">
        <v>0.24224474681070299</v>
      </c>
      <c r="IP33" s="64">
        <v>0.134914081958494</v>
      </c>
      <c r="IQ33" s="64">
        <v>0</v>
      </c>
      <c r="IR33" s="64">
        <v>7.6620205433079597E-2</v>
      </c>
      <c r="IS33" s="64">
        <v>3.5905747861731001E-2</v>
      </c>
      <c r="IT33" s="64">
        <v>4.93741770570695E-2</v>
      </c>
      <c r="IU33" s="64">
        <v>3.14238881269902E-2</v>
      </c>
      <c r="IV33" s="12">
        <v>0.1027688338745</v>
      </c>
      <c r="IW33" s="64">
        <v>3.4722907930353299E-2</v>
      </c>
      <c r="IX33" s="12">
        <v>2.5948828557094301E-2</v>
      </c>
      <c r="IY33" s="12">
        <v>0.175131089563134</v>
      </c>
    </row>
    <row r="34" spans="1:259" ht="12" customHeight="1">
      <c r="A34" s="3"/>
      <c r="B34" s="3"/>
      <c r="C34" s="3"/>
      <c r="D34" s="3" t="s">
        <v>42</v>
      </c>
      <c r="E34" s="64">
        <v>6.1005343351216018E-2</v>
      </c>
      <c r="F34" s="64">
        <v>0.17545640838660426</v>
      </c>
      <c r="G34" s="64">
        <v>0.18599013442769027</v>
      </c>
      <c r="H34" s="64">
        <v>4.5594905188904931E-2</v>
      </c>
      <c r="I34" s="64">
        <v>0.18238199053194926</v>
      </c>
      <c r="J34" s="64">
        <v>0.18279825177387063</v>
      </c>
      <c r="K34" s="64">
        <v>0.1760545098319144</v>
      </c>
      <c r="L34" s="64">
        <v>0.23355105878514737</v>
      </c>
      <c r="M34" s="64">
        <v>0.10863181964083683</v>
      </c>
      <c r="N34" s="64">
        <v>3.3061675883631868E-2</v>
      </c>
      <c r="O34" s="64">
        <v>4.3043500153662519E-2</v>
      </c>
      <c r="P34" s="64">
        <v>6.0373243918049872E-2</v>
      </c>
      <c r="Q34" s="64">
        <v>3.8881490414471316E-2</v>
      </c>
      <c r="R34" s="64">
        <v>6.6381965295650158E-2</v>
      </c>
      <c r="S34" s="64">
        <v>2.1644204298527068E-2</v>
      </c>
      <c r="T34" s="64">
        <v>6.0130160317631687E-2</v>
      </c>
      <c r="U34" s="64">
        <v>7.744447546222602E-2</v>
      </c>
      <c r="V34" s="64">
        <v>8.0855657857033358E-2</v>
      </c>
      <c r="W34" s="64">
        <v>0.13967883854000385</v>
      </c>
      <c r="X34" s="64">
        <v>0.1126669111727817</v>
      </c>
      <c r="Y34" s="64">
        <v>0.15947850446619352</v>
      </c>
      <c r="Z34" s="64">
        <v>0.10157797904319921</v>
      </c>
      <c r="AA34" s="64">
        <v>9.1901100770443597E-2</v>
      </c>
      <c r="AB34" s="64">
        <v>0.38342164949875324</v>
      </c>
      <c r="AC34" s="64">
        <v>0.75030619204922189</v>
      </c>
      <c r="AD34" s="64">
        <v>0.19323541234352481</v>
      </c>
      <c r="AE34" s="64">
        <v>2.9544932357567998E-3</v>
      </c>
      <c r="AF34" s="64">
        <v>6.5731740882775336E-2</v>
      </c>
      <c r="AG34" s="64">
        <v>1.8618290317126401E-2</v>
      </c>
      <c r="AH34" s="64">
        <v>7.0781651021477099E-2</v>
      </c>
      <c r="AI34" s="64">
        <v>0.1186509225583571</v>
      </c>
      <c r="AJ34" s="64">
        <v>3.6284753782067199E-2</v>
      </c>
      <c r="AK34" s="64">
        <v>7.6233039854635837E-2</v>
      </c>
      <c r="AL34" s="64">
        <v>5.59604158023728E-2</v>
      </c>
      <c r="AM34" s="64">
        <v>6.9587659800079041E-2</v>
      </c>
      <c r="AN34" s="64">
        <v>3.7241155496134399E-3</v>
      </c>
      <c r="AO34" s="64">
        <v>2.7194800817284797E-2</v>
      </c>
      <c r="AP34" s="64">
        <v>3.3652939660287422E-2</v>
      </c>
      <c r="AQ34" s="64">
        <v>4.9201898442100156E-2</v>
      </c>
      <c r="AR34" s="64">
        <v>5.3689373671671363E-2</v>
      </c>
      <c r="AS34" s="64">
        <v>3.7294087875250875E-2</v>
      </c>
      <c r="AT34" s="64">
        <v>1.5499009437152319E-2</v>
      </c>
      <c r="AU34" s="64">
        <v>3.5545462926957115E-2</v>
      </c>
      <c r="AV34" s="64">
        <v>1.561700613648608E-2</v>
      </c>
      <c r="AW34" s="64">
        <v>0.10197009199553886</v>
      </c>
      <c r="AX34" s="64">
        <v>1.7030006950491519E-2</v>
      </c>
      <c r="AY34" s="64">
        <v>1.52060165323488E-2</v>
      </c>
      <c r="AZ34" s="64">
        <v>6.2407552524528995E-2</v>
      </c>
      <c r="BA34" s="64">
        <v>2.2579726762324798E-2</v>
      </c>
      <c r="BB34" s="64">
        <v>9.4340443328159759E-2</v>
      </c>
      <c r="BC34" s="64">
        <v>4.5783617900985903E-2</v>
      </c>
      <c r="BD34" s="64">
        <v>3.3581956943884557E-2</v>
      </c>
      <c r="BE34" s="64">
        <v>7.4769457545756868E-2</v>
      </c>
      <c r="BF34" s="64">
        <v>0.12535308680928345</v>
      </c>
      <c r="BG34" s="64">
        <v>3.2378685769011858E-2</v>
      </c>
      <c r="BH34" s="64">
        <v>6.1690110398089715</v>
      </c>
      <c r="BI34" s="64">
        <v>0.1160605644798015</v>
      </c>
      <c r="BJ34" s="64">
        <v>7.8913761663031781E-2</v>
      </c>
      <c r="BK34" s="64">
        <v>4.9545636145891359E-2</v>
      </c>
      <c r="BL34" s="64">
        <v>3.7433349139034219E-2</v>
      </c>
      <c r="BM34" s="64">
        <v>0.12727011852472173</v>
      </c>
      <c r="BN34" s="64">
        <v>0.10798982111570692</v>
      </c>
      <c r="BO34" s="64">
        <v>8.9350863478805748E-2</v>
      </c>
      <c r="BP34" s="64">
        <v>0.36698607011683027</v>
      </c>
      <c r="BQ34" s="64">
        <v>5.3306257616555879E-2</v>
      </c>
      <c r="BR34" s="64">
        <v>0.16928055813069162</v>
      </c>
      <c r="BS34" s="64">
        <v>0.15802413335000506</v>
      </c>
      <c r="BT34" s="64">
        <v>0.19173106537845414</v>
      </c>
      <c r="BU34" s="64">
        <v>0.10968357942759027</v>
      </c>
      <c r="BV34" s="64">
        <v>0.29325474741586965</v>
      </c>
      <c r="BW34" s="64">
        <v>0.14359706485878312</v>
      </c>
      <c r="BX34" s="64">
        <v>0.18269676723824738</v>
      </c>
      <c r="BY34" s="64">
        <v>0.12836377354851194</v>
      </c>
      <c r="BZ34" s="64">
        <v>0.11170227726044168</v>
      </c>
      <c r="CA34" s="64">
        <v>0.21708484122645694</v>
      </c>
      <c r="CB34" s="64">
        <v>0.27502956167064202</v>
      </c>
      <c r="CC34" s="64">
        <v>3.7451465412484906</v>
      </c>
      <c r="CD34" s="64">
        <v>5.5014941590340642E-2</v>
      </c>
      <c r="CE34" s="64">
        <v>7.234564147971112E-2</v>
      </c>
      <c r="CF34" s="64">
        <v>8.3318558092738776E-2</v>
      </c>
      <c r="CG34" s="64">
        <v>0.13766380727787456</v>
      </c>
      <c r="CH34" s="64">
        <v>0.10102899907549426</v>
      </c>
      <c r="CI34" s="64">
        <v>8.5025231328049955E-2</v>
      </c>
      <c r="CJ34" s="64">
        <v>0.26437482376603838</v>
      </c>
      <c r="CK34" s="64">
        <v>0.13147639933063288</v>
      </c>
      <c r="CL34" s="64">
        <v>7.1336254855829298E-2</v>
      </c>
      <c r="CM34" s="64">
        <v>0.17224258766630382</v>
      </c>
      <c r="CN34" s="64">
        <v>3.203912969374649E-2</v>
      </c>
      <c r="CO34" s="64">
        <v>0.16029812215569322</v>
      </c>
      <c r="CP34" s="64">
        <v>0.55525432025705945</v>
      </c>
      <c r="CQ34" s="64">
        <v>0.18949159788236888</v>
      </c>
      <c r="CR34" s="64">
        <v>0.27059168343335743</v>
      </c>
      <c r="CS34" s="64">
        <v>0.30109771213546371</v>
      </c>
      <c r="CT34" s="64">
        <v>0.22827250803214527</v>
      </c>
      <c r="CU34" s="64">
        <v>0.13370379608846583</v>
      </c>
      <c r="CV34" s="64">
        <v>0.17012920420175595</v>
      </c>
      <c r="CW34" s="64">
        <v>0.13708452684370023</v>
      </c>
      <c r="CX34" s="64">
        <v>0.2002265366594784</v>
      </c>
      <c r="CY34" s="64">
        <v>0.18733887791711229</v>
      </c>
      <c r="CZ34" s="64">
        <v>0.16206396301914772</v>
      </c>
      <c r="DA34" s="64">
        <v>0.31413979698742855</v>
      </c>
      <c r="DB34" s="64">
        <v>0.21218441975438218</v>
      </c>
      <c r="DC34" s="64">
        <v>0.33486419766522585</v>
      </c>
      <c r="DD34" s="64">
        <v>0.25547816645637544</v>
      </c>
      <c r="DE34" s="64">
        <v>3.6122519194658975E-2</v>
      </c>
      <c r="DF34" s="64">
        <v>0.33867104053436953</v>
      </c>
      <c r="DG34" s="64">
        <v>0.17508138139626439</v>
      </c>
      <c r="DH34" s="64">
        <v>0.12941134763690987</v>
      </c>
      <c r="DI34" s="64">
        <v>7.5976117529276168</v>
      </c>
      <c r="DJ34" s="64">
        <v>0.66665550817206309</v>
      </c>
      <c r="DK34" s="64">
        <v>0.11420169630082171</v>
      </c>
      <c r="DL34" s="64">
        <v>0.18107150452649551</v>
      </c>
      <c r="DM34" s="64">
        <v>0.52983735938420917</v>
      </c>
      <c r="DN34" s="64">
        <v>0.40856115941141929</v>
      </c>
      <c r="DO34" s="64">
        <v>0.16446343469401623</v>
      </c>
      <c r="DP34" s="64">
        <v>0.42026747336627862</v>
      </c>
      <c r="DQ34" s="64">
        <v>0.32435124640606022</v>
      </c>
      <c r="DR34" s="64">
        <v>4.5851943574008555E-2</v>
      </c>
      <c r="DS34" s="64">
        <v>0.19135230506182638</v>
      </c>
      <c r="DT34" s="64">
        <v>0.29909648246924847</v>
      </c>
      <c r="DU34" s="64">
        <v>0.22847306927282707</v>
      </c>
      <c r="DV34" s="64">
        <v>0.33617381075864905</v>
      </c>
      <c r="DW34" s="64">
        <v>0.1703182114248033</v>
      </c>
      <c r="DX34" s="64">
        <v>0.39331711871464481</v>
      </c>
      <c r="DY34" s="64">
        <v>0.55434337237484921</v>
      </c>
      <c r="DZ34" s="64">
        <v>0.31007929059801553</v>
      </c>
      <c r="EA34" s="64">
        <v>0.35046158487577084</v>
      </c>
      <c r="EB34" s="64">
        <v>0.34278259686355617</v>
      </c>
      <c r="EC34" s="64">
        <v>0.15326959719639213</v>
      </c>
      <c r="ED34" s="64">
        <v>0.28019461714409138</v>
      </c>
      <c r="EE34" s="64">
        <v>0.15161213019356162</v>
      </c>
      <c r="EF34" s="64">
        <v>0.19076288184030551</v>
      </c>
      <c r="EG34" s="64">
        <v>0.42538158712717</v>
      </c>
      <c r="EH34" s="64">
        <v>8.6624497279993745E-2</v>
      </c>
      <c r="EI34" s="64">
        <v>0.25591622259104746</v>
      </c>
      <c r="EJ34" s="64">
        <v>0.28324406510175559</v>
      </c>
      <c r="EK34" s="64">
        <v>0.43767189691263797</v>
      </c>
      <c r="EL34" s="64">
        <v>0.22367825133221766</v>
      </c>
      <c r="EM34" s="64">
        <v>0.48432252937814091</v>
      </c>
      <c r="EN34" s="64">
        <v>0.42730847931823795</v>
      </c>
      <c r="EO34" s="64">
        <v>0.51569501017635344</v>
      </c>
      <c r="EP34" s="64">
        <v>0.28075990773686571</v>
      </c>
      <c r="EQ34" s="64">
        <v>0.19096702868390339</v>
      </c>
      <c r="ER34" s="64">
        <v>0.45411653569108396</v>
      </c>
      <c r="ES34" s="64">
        <v>0.37580049133672333</v>
      </c>
      <c r="ET34" s="64">
        <v>0.25734030084467091</v>
      </c>
      <c r="EU34" s="64">
        <v>0.49510885399458926</v>
      </c>
      <c r="EV34" s="64">
        <v>0.37083869836395106</v>
      </c>
      <c r="EW34" s="64">
        <v>0.42921764808782736</v>
      </c>
      <c r="EX34" s="64">
        <v>0.39221910697937135</v>
      </c>
      <c r="EY34" s="64">
        <v>0.52950827249026744</v>
      </c>
      <c r="EZ34" s="64">
        <v>0.30363396506090007</v>
      </c>
      <c r="FA34" s="64">
        <v>0.24298755285021398</v>
      </c>
      <c r="FB34" s="64">
        <v>0.30226518427056359</v>
      </c>
      <c r="FC34" s="64">
        <v>0.16714037722064556</v>
      </c>
      <c r="FD34" s="64">
        <v>0.3828597913343933</v>
      </c>
      <c r="FE34" s="64">
        <v>0.26791985662145973</v>
      </c>
      <c r="FF34" s="64">
        <v>0.16952914470895397</v>
      </c>
      <c r="FG34" s="64">
        <v>0.59344083741652875</v>
      </c>
      <c r="FH34" s="64">
        <v>0.16693777259248851</v>
      </c>
      <c r="FI34" s="64">
        <v>0.6235025573047851</v>
      </c>
      <c r="FJ34" s="64">
        <v>15.572670345698013</v>
      </c>
      <c r="FK34" s="64">
        <v>0.44166407364216215</v>
      </c>
      <c r="FL34" s="64">
        <v>0.33680023476707777</v>
      </c>
      <c r="FM34" s="64">
        <v>0.42260608685966483</v>
      </c>
      <c r="FN34" s="64">
        <v>9.5286194198500804E-2</v>
      </c>
      <c r="FO34" s="64">
        <v>0.26874098403619284</v>
      </c>
      <c r="FP34" s="64">
        <v>0.17498767205619375</v>
      </c>
      <c r="FQ34" s="64">
        <v>6.8812493996924171E-2</v>
      </c>
      <c r="FR34" s="64">
        <v>0.26746842583836911</v>
      </c>
      <c r="FS34" s="64">
        <v>0.18997316077994281</v>
      </c>
      <c r="FT34" s="64">
        <v>0.40624970936009408</v>
      </c>
      <c r="FU34" s="64">
        <v>0.35062473343400835</v>
      </c>
      <c r="FV34" s="64">
        <v>0.50069316709485834</v>
      </c>
      <c r="FW34" s="64">
        <v>0.57641418265065902</v>
      </c>
      <c r="FX34" s="64">
        <v>0.4301019040768177</v>
      </c>
      <c r="FY34" s="64">
        <v>0.2424757403984803</v>
      </c>
      <c r="FZ34" s="64">
        <v>0.21724396726337908</v>
      </c>
      <c r="GA34" s="64">
        <v>0.23638842797549128</v>
      </c>
      <c r="GB34" s="64">
        <v>0.2976971209373796</v>
      </c>
      <c r="GC34" s="64">
        <v>0.18182027252250613</v>
      </c>
      <c r="GD34" s="64">
        <v>0.66460726832853256</v>
      </c>
      <c r="GE34" s="64">
        <v>0.29988032159686384</v>
      </c>
      <c r="GF34" s="64">
        <v>0.57795227983239295</v>
      </c>
      <c r="GG34" s="64">
        <v>0.55475590571340916</v>
      </c>
      <c r="GH34" s="64">
        <v>0.54783912001283463</v>
      </c>
      <c r="GI34" s="64">
        <v>0.64185751099148747</v>
      </c>
      <c r="GJ34" s="64">
        <v>0.28827970548960685</v>
      </c>
      <c r="GK34" s="64">
        <v>0.42147022086335184</v>
      </c>
      <c r="GL34" s="64">
        <v>0.42944252332117494</v>
      </c>
      <c r="GM34" s="64">
        <v>0.24070424434863624</v>
      </c>
      <c r="GN34" s="64">
        <v>0.48648011180433387</v>
      </c>
      <c r="GO34" s="64">
        <v>0.15052346678173839</v>
      </c>
      <c r="GP34" s="64">
        <v>0.52767095284445886</v>
      </c>
      <c r="GQ34" s="64">
        <v>0.51758888094803812</v>
      </c>
      <c r="GR34" s="64">
        <v>0.92627754929222272</v>
      </c>
      <c r="GS34" s="64">
        <v>0.32364897895198796</v>
      </c>
      <c r="GT34" s="64">
        <v>0.32658308477353487</v>
      </c>
      <c r="GU34" s="64">
        <v>0.25320078275833907</v>
      </c>
      <c r="GV34" s="64">
        <v>0.48218523789971407</v>
      </c>
      <c r="GW34" s="64">
        <v>0.35959101549568778</v>
      </c>
      <c r="GX34" s="64">
        <v>0.31435814555578295</v>
      </c>
      <c r="GY34" s="64">
        <v>0.3523591119682265</v>
      </c>
      <c r="GZ34" s="64">
        <v>0.44860769940460626</v>
      </c>
      <c r="HA34" s="64">
        <v>0.49540296523723099</v>
      </c>
      <c r="HB34" s="64">
        <v>8.4283236770969605E-2</v>
      </c>
      <c r="HC34" s="64">
        <v>0.37856517126797901</v>
      </c>
      <c r="HD34" s="64">
        <v>0.62908660388656301</v>
      </c>
      <c r="HE34" s="64">
        <v>0.28004598070831199</v>
      </c>
      <c r="HF34" s="64">
        <v>0.490462324511521</v>
      </c>
      <c r="HG34" s="64">
        <v>0.40972370333730801</v>
      </c>
      <c r="HH34" s="64">
        <v>0.16415474356483001</v>
      </c>
      <c r="HI34" s="64">
        <v>5.2232691428782299E-2</v>
      </c>
      <c r="HJ34" s="64">
        <v>0.30401989014068098</v>
      </c>
      <c r="HK34" s="64">
        <v>0.26572229799686797</v>
      </c>
      <c r="HL34" s="64">
        <v>0.39964931847722002</v>
      </c>
      <c r="HM34" s="64">
        <v>0.43405932407856301</v>
      </c>
      <c r="HN34" s="64">
        <v>0.43506847189226</v>
      </c>
      <c r="HO34" s="64">
        <v>0.48695659707640798</v>
      </c>
      <c r="HP34" s="64">
        <v>0.37687654156839301</v>
      </c>
      <c r="HQ34" s="64">
        <v>0.89724534096409303</v>
      </c>
      <c r="HR34" s="64">
        <v>0.21908518896009499</v>
      </c>
      <c r="HS34" s="64">
        <v>0.66172860298740899</v>
      </c>
      <c r="HT34" s="64">
        <v>0.36349751095370503</v>
      </c>
      <c r="HU34" s="64">
        <v>0.35870184842885999</v>
      </c>
      <c r="HV34" s="64">
        <v>0.198331049074599</v>
      </c>
      <c r="HW34" s="64">
        <v>1.1677846613145699</v>
      </c>
      <c r="HX34" s="64">
        <v>0.93646633552555103</v>
      </c>
      <c r="HY34" s="64">
        <v>0.31532125383853699</v>
      </c>
      <c r="HZ34" s="64">
        <v>0.44509500692874598</v>
      </c>
      <c r="IA34" s="64">
        <v>0.59584955365358705</v>
      </c>
      <c r="IB34" s="64">
        <v>0.469808210106609</v>
      </c>
      <c r="IC34" s="64">
        <v>1.12238504478263</v>
      </c>
      <c r="ID34" s="64">
        <v>0.63953383955714005</v>
      </c>
      <c r="IE34" s="64">
        <v>0.60521579905726697</v>
      </c>
      <c r="IF34" s="64">
        <v>0.28936417069797699</v>
      </c>
      <c r="IG34" s="64">
        <v>0.23581279858987</v>
      </c>
      <c r="IH34" s="64">
        <v>0.89657816021977998</v>
      </c>
      <c r="II34" s="64">
        <v>0.90554893501674405</v>
      </c>
      <c r="IJ34" s="12">
        <v>1.0470887793174799</v>
      </c>
      <c r="IK34" s="64">
        <v>0.87665242609723104</v>
      </c>
      <c r="IL34" s="64">
        <v>1.1409507135808701</v>
      </c>
      <c r="IM34" s="64">
        <v>1.59181403409783</v>
      </c>
      <c r="IN34" s="64">
        <v>0.75958271126701304</v>
      </c>
      <c r="IO34" s="64">
        <v>1.6670964254706899</v>
      </c>
      <c r="IP34" s="64">
        <v>1.9321011356662099</v>
      </c>
      <c r="IQ34" s="64">
        <v>0.95439069960596201</v>
      </c>
      <c r="IR34" s="64">
        <v>0.67008134436016797</v>
      </c>
      <c r="IS34" s="64">
        <v>0.78679611072978495</v>
      </c>
      <c r="IT34" s="64">
        <v>1.7494927436863199</v>
      </c>
      <c r="IU34" s="64">
        <v>1.00813082978163</v>
      </c>
      <c r="IV34" s="12">
        <v>0.40075009620686097</v>
      </c>
      <c r="IW34" s="64">
        <v>0.68635420597862895</v>
      </c>
      <c r="IX34" s="12">
        <v>1.37897131264087</v>
      </c>
      <c r="IY34" s="12">
        <v>0.67448029678930199</v>
      </c>
    </row>
    <row r="35" spans="1:259" ht="12" customHeight="1">
      <c r="A35" s="3"/>
      <c r="B35" s="3"/>
      <c r="C35" s="3"/>
      <c r="D35" s="3" t="s">
        <v>43</v>
      </c>
      <c r="E35" s="64">
        <v>0</v>
      </c>
      <c r="F35" s="64">
        <v>0</v>
      </c>
      <c r="G35" s="64">
        <v>0</v>
      </c>
      <c r="H35" s="64">
        <v>0</v>
      </c>
      <c r="I35" s="64">
        <v>0</v>
      </c>
      <c r="J35" s="64">
        <v>0</v>
      </c>
      <c r="K35" s="64">
        <v>0</v>
      </c>
      <c r="L35" s="64">
        <v>0</v>
      </c>
      <c r="M35" s="64">
        <v>0</v>
      </c>
      <c r="N35" s="64">
        <v>0</v>
      </c>
      <c r="O35" s="64">
        <v>0</v>
      </c>
      <c r="P35" s="64">
        <v>0</v>
      </c>
      <c r="Q35" s="64">
        <v>0</v>
      </c>
      <c r="R35" s="64">
        <v>0</v>
      </c>
      <c r="S35" s="64">
        <v>0</v>
      </c>
      <c r="T35" s="64">
        <v>0</v>
      </c>
      <c r="U35" s="64">
        <v>0</v>
      </c>
      <c r="V35" s="64">
        <v>0</v>
      </c>
      <c r="W35" s="64">
        <v>0</v>
      </c>
      <c r="X35" s="64">
        <v>0</v>
      </c>
      <c r="Y35" s="64">
        <v>0</v>
      </c>
      <c r="Z35" s="64">
        <v>0</v>
      </c>
      <c r="AA35" s="64">
        <v>0</v>
      </c>
      <c r="AB35" s="64">
        <v>0</v>
      </c>
      <c r="AC35" s="64">
        <v>0</v>
      </c>
      <c r="AD35" s="64">
        <v>0</v>
      </c>
      <c r="AE35" s="64">
        <v>0</v>
      </c>
      <c r="AF35" s="64">
        <v>0</v>
      </c>
      <c r="AG35" s="64">
        <v>0</v>
      </c>
      <c r="AH35" s="64">
        <v>0</v>
      </c>
      <c r="AI35" s="64">
        <v>0</v>
      </c>
      <c r="AJ35" s="64">
        <v>0</v>
      </c>
      <c r="AK35" s="64">
        <v>0</v>
      </c>
      <c r="AL35" s="64">
        <v>0</v>
      </c>
      <c r="AM35" s="64">
        <v>0</v>
      </c>
      <c r="AN35" s="64">
        <v>0</v>
      </c>
      <c r="AO35" s="64">
        <v>0</v>
      </c>
      <c r="AP35" s="64">
        <v>0</v>
      </c>
      <c r="AQ35" s="64">
        <v>0</v>
      </c>
      <c r="AR35" s="64">
        <v>0</v>
      </c>
      <c r="AS35" s="64">
        <v>0</v>
      </c>
      <c r="AT35" s="64">
        <v>0</v>
      </c>
      <c r="AU35" s="64">
        <v>0</v>
      </c>
      <c r="AV35" s="64">
        <v>0</v>
      </c>
      <c r="AW35" s="64">
        <v>0</v>
      </c>
      <c r="AX35" s="64">
        <v>0</v>
      </c>
      <c r="AY35" s="64">
        <v>0</v>
      </c>
      <c r="AZ35" s="64">
        <v>0</v>
      </c>
      <c r="BA35" s="64">
        <v>0</v>
      </c>
      <c r="BB35" s="64">
        <v>0</v>
      </c>
      <c r="BC35" s="64">
        <v>0</v>
      </c>
      <c r="BD35" s="64">
        <v>0</v>
      </c>
      <c r="BE35" s="64">
        <v>1.1669561326503765E-2</v>
      </c>
      <c r="BF35" s="64">
        <v>0</v>
      </c>
      <c r="BG35" s="64">
        <v>0</v>
      </c>
      <c r="BH35" s="64">
        <v>0</v>
      </c>
      <c r="BI35" s="64">
        <v>1.1555716721713552E-2</v>
      </c>
      <c r="BJ35" s="64">
        <v>4.7950405776500736E-4</v>
      </c>
      <c r="BK35" s="64">
        <v>0</v>
      </c>
      <c r="BL35" s="64">
        <v>0</v>
      </c>
      <c r="BM35" s="64">
        <v>0</v>
      </c>
      <c r="BN35" s="64">
        <v>0</v>
      </c>
      <c r="BO35" s="64">
        <v>0</v>
      </c>
      <c r="BP35" s="64">
        <v>0</v>
      </c>
      <c r="BQ35" s="64">
        <v>0</v>
      </c>
      <c r="BR35" s="64">
        <v>4.4579018349945584E-2</v>
      </c>
      <c r="BS35" s="64">
        <v>0</v>
      </c>
      <c r="BT35" s="64">
        <v>0</v>
      </c>
      <c r="BU35" s="64">
        <v>0</v>
      </c>
      <c r="BV35" s="64">
        <v>0</v>
      </c>
      <c r="BW35" s="64">
        <v>0</v>
      </c>
      <c r="BX35" s="64">
        <v>2.5048849730193636E-2</v>
      </c>
      <c r="BY35" s="64">
        <v>2.8320026837289351E-2</v>
      </c>
      <c r="BZ35" s="64">
        <v>0</v>
      </c>
      <c r="CA35" s="64">
        <v>0</v>
      </c>
      <c r="CB35" s="64">
        <v>0</v>
      </c>
      <c r="CC35" s="64">
        <v>0</v>
      </c>
      <c r="CD35" s="64">
        <v>0</v>
      </c>
      <c r="CE35" s="64">
        <v>0</v>
      </c>
      <c r="CF35" s="64">
        <v>2.5902194930613059E-2</v>
      </c>
      <c r="CG35" s="64">
        <v>0</v>
      </c>
      <c r="CH35" s="64">
        <v>0</v>
      </c>
      <c r="CI35" s="64">
        <v>0</v>
      </c>
      <c r="CJ35" s="64">
        <v>1.5002584849298013E-2</v>
      </c>
      <c r="CK35" s="64">
        <v>0</v>
      </c>
      <c r="CL35" s="64">
        <v>0</v>
      </c>
      <c r="CM35" s="64">
        <v>2.4050773067772407E-2</v>
      </c>
      <c r="CN35" s="64">
        <v>0</v>
      </c>
      <c r="CO35" s="64">
        <v>0</v>
      </c>
      <c r="CP35" s="64">
        <v>2.2321562048792858E-2</v>
      </c>
      <c r="CQ35" s="64">
        <v>2.2664941357076186E-2</v>
      </c>
      <c r="CR35" s="64">
        <v>0</v>
      </c>
      <c r="CS35" s="64">
        <v>0</v>
      </c>
      <c r="CT35" s="64">
        <v>0</v>
      </c>
      <c r="CU35" s="64">
        <v>0</v>
      </c>
      <c r="CV35" s="64">
        <v>0</v>
      </c>
      <c r="CW35" s="64">
        <v>0</v>
      </c>
      <c r="CX35" s="64">
        <v>0</v>
      </c>
      <c r="CY35" s="64">
        <v>0</v>
      </c>
      <c r="CZ35" s="64">
        <v>2.8816554178297545E-2</v>
      </c>
      <c r="DA35" s="64">
        <v>0</v>
      </c>
      <c r="DB35" s="64">
        <v>1.4488771381974231E-2</v>
      </c>
      <c r="DC35" s="64">
        <v>0</v>
      </c>
      <c r="DD35" s="64">
        <v>0</v>
      </c>
      <c r="DE35" s="64">
        <v>0</v>
      </c>
      <c r="DF35" s="64">
        <v>0</v>
      </c>
      <c r="DG35" s="64">
        <v>0</v>
      </c>
      <c r="DH35" s="64">
        <v>0</v>
      </c>
      <c r="DI35" s="64">
        <v>0</v>
      </c>
      <c r="DJ35" s="64">
        <v>0</v>
      </c>
      <c r="DK35" s="64">
        <v>0</v>
      </c>
      <c r="DL35" s="64">
        <v>0</v>
      </c>
      <c r="DM35" s="64">
        <v>0</v>
      </c>
      <c r="DN35" s="64">
        <v>1.3967743711173545E-2</v>
      </c>
      <c r="DO35" s="64">
        <v>0</v>
      </c>
      <c r="DP35" s="64">
        <v>0</v>
      </c>
      <c r="DQ35" s="64">
        <v>1.4139190095663081E-2</v>
      </c>
      <c r="DR35" s="64">
        <v>0</v>
      </c>
      <c r="DS35" s="64">
        <v>0</v>
      </c>
      <c r="DT35" s="64">
        <v>0</v>
      </c>
      <c r="DU35" s="64">
        <v>0</v>
      </c>
      <c r="DV35" s="64">
        <v>0</v>
      </c>
      <c r="DW35" s="64">
        <v>2.6480192439258119E-2</v>
      </c>
      <c r="DX35" s="64">
        <v>0</v>
      </c>
      <c r="DY35" s="64">
        <v>2.6412244708836099E-2</v>
      </c>
      <c r="DZ35" s="64">
        <v>1.4501768133044254E-2</v>
      </c>
      <c r="EA35" s="64">
        <v>0</v>
      </c>
      <c r="EB35" s="64">
        <v>0</v>
      </c>
      <c r="EC35" s="64">
        <v>2.7091973671317122E-2</v>
      </c>
      <c r="ED35" s="64">
        <v>0</v>
      </c>
      <c r="EE35" s="64">
        <v>0</v>
      </c>
      <c r="EF35" s="64">
        <v>2.7566148166358488E-2</v>
      </c>
      <c r="EG35" s="64">
        <v>0</v>
      </c>
      <c r="EH35" s="64">
        <v>0</v>
      </c>
      <c r="EI35" s="64">
        <v>0</v>
      </c>
      <c r="EJ35" s="64">
        <v>0</v>
      </c>
      <c r="EK35" s="64">
        <v>2.8278178864717507E-2</v>
      </c>
      <c r="EL35" s="64">
        <v>0</v>
      </c>
      <c r="EM35" s="64">
        <v>1.5537202066183101E-2</v>
      </c>
      <c r="EN35" s="64">
        <v>2.7240977731347107E-2</v>
      </c>
      <c r="EO35" s="64">
        <v>0</v>
      </c>
      <c r="EP35" s="64">
        <v>0</v>
      </c>
      <c r="EQ35" s="64">
        <v>0</v>
      </c>
      <c r="ER35" s="64">
        <v>0</v>
      </c>
      <c r="ES35" s="64">
        <v>0</v>
      </c>
      <c r="ET35" s="64">
        <v>0</v>
      </c>
      <c r="EU35" s="64">
        <v>1.5800699450075641E-2</v>
      </c>
      <c r="EV35" s="64">
        <v>0</v>
      </c>
      <c r="EW35" s="64">
        <v>0</v>
      </c>
      <c r="EX35" s="64">
        <v>0</v>
      </c>
      <c r="EY35" s="64">
        <v>0</v>
      </c>
      <c r="EZ35" s="64">
        <v>0</v>
      </c>
      <c r="FA35" s="64">
        <v>0</v>
      </c>
      <c r="FB35" s="64">
        <v>0</v>
      </c>
      <c r="FC35" s="64">
        <v>0</v>
      </c>
      <c r="FD35" s="64">
        <v>1.3961614434421073E-2</v>
      </c>
      <c r="FE35" s="64">
        <v>5.7764000000000003E-4</v>
      </c>
      <c r="FF35" s="64">
        <v>0</v>
      </c>
      <c r="FG35" s="64">
        <v>0</v>
      </c>
      <c r="FH35" s="64">
        <v>0</v>
      </c>
      <c r="FI35" s="64">
        <v>0</v>
      </c>
      <c r="FJ35" s="64">
        <v>0</v>
      </c>
      <c r="FK35" s="64">
        <v>0</v>
      </c>
      <c r="FL35" s="64">
        <v>0</v>
      </c>
      <c r="FM35" s="64">
        <v>1.3961614434421073E-2</v>
      </c>
      <c r="FN35" s="64">
        <v>0</v>
      </c>
      <c r="FO35" s="64">
        <v>0</v>
      </c>
      <c r="FP35" s="64">
        <v>0</v>
      </c>
      <c r="FQ35" s="64">
        <v>0</v>
      </c>
      <c r="FR35" s="64">
        <v>0</v>
      </c>
      <c r="FS35" s="64">
        <v>0</v>
      </c>
      <c r="FT35" s="64">
        <v>0</v>
      </c>
      <c r="FU35" s="64">
        <v>0</v>
      </c>
      <c r="FV35" s="64">
        <v>0</v>
      </c>
      <c r="FW35" s="64">
        <v>0</v>
      </c>
      <c r="FX35" s="64">
        <v>0</v>
      </c>
      <c r="FY35" s="64">
        <v>1.42201681315899E-2</v>
      </c>
      <c r="FZ35" s="64">
        <v>0</v>
      </c>
      <c r="GA35" s="64">
        <v>0</v>
      </c>
      <c r="GB35" s="64">
        <v>0</v>
      </c>
      <c r="GC35" s="64">
        <v>0</v>
      </c>
      <c r="GD35" s="64">
        <v>0</v>
      </c>
      <c r="GE35" s="64">
        <v>0</v>
      </c>
      <c r="GF35" s="64">
        <v>0</v>
      </c>
      <c r="GG35" s="64">
        <v>0</v>
      </c>
      <c r="GH35" s="64">
        <v>1.5771456760168088E-2</v>
      </c>
      <c r="GI35" s="64">
        <v>0</v>
      </c>
      <c r="GJ35" s="64">
        <v>0</v>
      </c>
      <c r="GK35" s="64">
        <v>0</v>
      </c>
      <c r="GL35" s="64">
        <v>0</v>
      </c>
      <c r="GM35" s="64">
        <v>0</v>
      </c>
      <c r="GN35" s="64">
        <v>0</v>
      </c>
      <c r="GO35" s="64">
        <v>7.6741668417306549E-2</v>
      </c>
      <c r="GP35" s="64">
        <v>1.5331864862031341E-2</v>
      </c>
      <c r="GQ35" s="64">
        <v>0</v>
      </c>
      <c r="GR35" s="64">
        <v>5.3836219761372206E-2</v>
      </c>
      <c r="GS35" s="64">
        <v>0</v>
      </c>
      <c r="GT35" s="64">
        <v>8.0637861527507904E-2</v>
      </c>
      <c r="GU35" s="64">
        <v>4.78640093778646E-2</v>
      </c>
      <c r="GV35" s="64">
        <v>0</v>
      </c>
      <c r="GW35" s="64">
        <v>9.1661073622641559E-2</v>
      </c>
      <c r="GX35" s="64">
        <v>1.2465697128049137E-2</v>
      </c>
      <c r="GY35" s="64">
        <v>1.9394186718174219E-2</v>
      </c>
      <c r="GZ35" s="64">
        <v>0.10050528268726647</v>
      </c>
      <c r="HA35" s="64">
        <v>9.4930000000000004E-4</v>
      </c>
      <c r="HB35" s="64">
        <v>0.110507684849755</v>
      </c>
      <c r="HC35" s="64">
        <v>5.8108979910031597E-2</v>
      </c>
      <c r="HD35" s="64">
        <v>6.3339105320577599E-2</v>
      </c>
      <c r="HE35" s="64">
        <v>0.21439864585011201</v>
      </c>
      <c r="HF35" s="64">
        <v>0</v>
      </c>
      <c r="HG35" s="64">
        <v>7.5498821460618995E-2</v>
      </c>
      <c r="HH35" s="64">
        <v>0</v>
      </c>
      <c r="HI35" s="64">
        <v>2.66873083239599E-2</v>
      </c>
      <c r="HJ35" s="64">
        <v>0</v>
      </c>
      <c r="HK35" s="64">
        <v>2.4639328351227601E-2</v>
      </c>
      <c r="HL35" s="64">
        <v>8.81757412544346E-2</v>
      </c>
      <c r="HM35" s="64">
        <v>0.13607897683685</v>
      </c>
      <c r="HN35" s="64">
        <v>2.6916424232403601E-2</v>
      </c>
      <c r="HO35" s="64">
        <v>9.1692720066459205E-2</v>
      </c>
      <c r="HP35" s="64">
        <v>0.12992583266230701</v>
      </c>
      <c r="HQ35" s="64">
        <v>4.6278557236034301E-2</v>
      </c>
      <c r="HR35" s="64">
        <v>0</v>
      </c>
      <c r="HS35" s="64">
        <v>0</v>
      </c>
      <c r="HT35" s="64">
        <v>0</v>
      </c>
      <c r="HU35" s="64">
        <v>3.6344771706706899E-2</v>
      </c>
      <c r="HV35" s="64">
        <v>0</v>
      </c>
      <c r="HW35" s="64">
        <v>3.6915161900471997E-2</v>
      </c>
      <c r="HX35" s="64">
        <v>0</v>
      </c>
      <c r="HY35" s="64">
        <v>1.9790468676589099E-2</v>
      </c>
      <c r="HZ35" s="64">
        <v>0</v>
      </c>
      <c r="IA35" s="64">
        <v>3.10491511297852E-2</v>
      </c>
      <c r="IB35" s="64">
        <v>0</v>
      </c>
      <c r="IC35" s="64">
        <v>0.22363739371737701</v>
      </c>
      <c r="ID35" s="64">
        <v>2.28912E-2</v>
      </c>
      <c r="IE35" s="64">
        <v>0.19580672212568601</v>
      </c>
      <c r="IF35" s="64">
        <v>0</v>
      </c>
      <c r="IG35" s="64">
        <v>8.1627218388010903E-2</v>
      </c>
      <c r="IH35" s="64">
        <v>4.0565371034240703E-2</v>
      </c>
      <c r="II35" s="64">
        <v>8.2826572119098898E-2</v>
      </c>
      <c r="IJ35" s="12">
        <v>0</v>
      </c>
      <c r="IK35" s="64">
        <v>6.1458800000000003E-3</v>
      </c>
      <c r="IL35" s="64">
        <v>5.8020650893449795E-4</v>
      </c>
      <c r="IM35" s="64">
        <v>8.3944695626235605E-2</v>
      </c>
      <c r="IN35" s="64">
        <v>0.112845064340425</v>
      </c>
      <c r="IO35" s="64">
        <v>0</v>
      </c>
      <c r="IP35" s="64">
        <v>0</v>
      </c>
      <c r="IQ35" s="64">
        <v>0</v>
      </c>
      <c r="IR35" s="64">
        <v>3.7491080417239697E-2</v>
      </c>
      <c r="IS35" s="64">
        <v>0</v>
      </c>
      <c r="IT35" s="64">
        <v>0.108538110889096</v>
      </c>
      <c r="IU35" s="64">
        <v>0</v>
      </c>
      <c r="IV35" s="12">
        <v>0</v>
      </c>
      <c r="IW35" s="64">
        <v>4.3825799457109002E-2</v>
      </c>
      <c r="IX35" s="12">
        <v>0</v>
      </c>
      <c r="IY35" s="12">
        <v>9.2516896581484098E-2</v>
      </c>
    </row>
    <row r="36" spans="1:259" ht="12" customHeight="1">
      <c r="A36" s="3"/>
      <c r="B36" s="3"/>
      <c r="C36" s="3"/>
      <c r="D36" s="4" t="s">
        <v>44</v>
      </c>
      <c r="E36" s="64">
        <v>0</v>
      </c>
      <c r="F36" s="64">
        <v>0</v>
      </c>
      <c r="G36" s="64">
        <v>7.1783995721340171E-4</v>
      </c>
      <c r="H36" s="64">
        <v>0</v>
      </c>
      <c r="I36" s="64">
        <v>0</v>
      </c>
      <c r="J36" s="64">
        <v>0</v>
      </c>
      <c r="K36" s="64">
        <v>0</v>
      </c>
      <c r="L36" s="64">
        <v>0</v>
      </c>
      <c r="M36" s="64">
        <v>0</v>
      </c>
      <c r="N36" s="64">
        <v>2.4619999999999998E-5</v>
      </c>
      <c r="O36" s="64">
        <v>0</v>
      </c>
      <c r="P36" s="64">
        <v>0</v>
      </c>
      <c r="Q36" s="64">
        <v>0.11483637320953172</v>
      </c>
      <c r="R36" s="64">
        <v>6.7703867238983501E-2</v>
      </c>
      <c r="S36" s="64">
        <v>0</v>
      </c>
      <c r="T36" s="64">
        <v>0</v>
      </c>
      <c r="U36" s="64">
        <v>0</v>
      </c>
      <c r="V36" s="64">
        <v>0</v>
      </c>
      <c r="W36" s="64">
        <v>0</v>
      </c>
      <c r="X36" s="64">
        <v>0</v>
      </c>
      <c r="Y36" s="64">
        <v>0</v>
      </c>
      <c r="Z36" s="64">
        <v>0</v>
      </c>
      <c r="AA36" s="64">
        <v>0</v>
      </c>
      <c r="AB36" s="64">
        <v>0</v>
      </c>
      <c r="AC36" s="64">
        <v>0</v>
      </c>
      <c r="AD36" s="64">
        <v>0</v>
      </c>
      <c r="AE36" s="64">
        <v>0</v>
      </c>
      <c r="AF36" s="64">
        <v>0.11491779777097698</v>
      </c>
      <c r="AG36" s="64">
        <v>0</v>
      </c>
      <c r="AH36" s="64">
        <v>0</v>
      </c>
      <c r="AI36" s="64">
        <v>0</v>
      </c>
      <c r="AJ36" s="64">
        <v>0</v>
      </c>
      <c r="AK36" s="64">
        <v>0</v>
      </c>
      <c r="AL36" s="64">
        <v>0</v>
      </c>
      <c r="AM36" s="64">
        <v>0</v>
      </c>
      <c r="AN36" s="64">
        <v>8.1145138607647979E-2</v>
      </c>
      <c r="AO36" s="64">
        <v>0</v>
      </c>
      <c r="AP36" s="64">
        <v>0</v>
      </c>
      <c r="AQ36" s="64">
        <v>0.10258068888749142</v>
      </c>
      <c r="AR36" s="64">
        <v>0</v>
      </c>
      <c r="AS36" s="64">
        <v>0</v>
      </c>
      <c r="AT36" s="64">
        <v>0.2211126921127507</v>
      </c>
      <c r="AU36" s="64">
        <v>0</v>
      </c>
      <c r="AV36" s="64">
        <v>0.25541928506768546</v>
      </c>
      <c r="AW36" s="64">
        <v>0</v>
      </c>
      <c r="AX36" s="64">
        <v>0.10741843280002106</v>
      </c>
      <c r="AY36" s="64">
        <v>0</v>
      </c>
      <c r="AZ36" s="64">
        <v>0</v>
      </c>
      <c r="BA36" s="64">
        <v>8.9404002558202397E-2</v>
      </c>
      <c r="BB36" s="64">
        <v>0</v>
      </c>
      <c r="BC36" s="64">
        <v>0.28122222965819305</v>
      </c>
      <c r="BD36" s="64">
        <v>0</v>
      </c>
      <c r="BE36" s="64">
        <v>0</v>
      </c>
      <c r="BF36" s="64">
        <v>0</v>
      </c>
      <c r="BG36" s="64">
        <v>0.16024041089177415</v>
      </c>
      <c r="BH36" s="64">
        <v>0.12588183316237445</v>
      </c>
      <c r="BI36" s="64">
        <v>0</v>
      </c>
      <c r="BJ36" s="64">
        <v>0</v>
      </c>
      <c r="BK36" s="64">
        <v>1.16445E-3</v>
      </c>
      <c r="BL36" s="64">
        <v>0</v>
      </c>
      <c r="BM36" s="64">
        <v>3.0790311260159996E-5</v>
      </c>
      <c r="BN36" s="64">
        <v>0</v>
      </c>
      <c r="BO36" s="64">
        <v>0.13627040247206029</v>
      </c>
      <c r="BP36" s="64">
        <v>0</v>
      </c>
      <c r="BQ36" s="64">
        <v>7.7629999999999995E-4</v>
      </c>
      <c r="BR36" s="64">
        <v>0</v>
      </c>
      <c r="BS36" s="64">
        <v>0</v>
      </c>
      <c r="BT36" s="64">
        <v>0</v>
      </c>
      <c r="BU36" s="64">
        <v>0</v>
      </c>
      <c r="BV36" s="64">
        <v>1.7707301205120001E-5</v>
      </c>
      <c r="BW36" s="64">
        <v>5.4701999999999995E-4</v>
      </c>
      <c r="BX36" s="64">
        <v>0</v>
      </c>
      <c r="BY36" s="64">
        <v>0</v>
      </c>
      <c r="BZ36" s="64">
        <v>0</v>
      </c>
      <c r="CA36" s="64">
        <v>0</v>
      </c>
      <c r="CB36" s="64">
        <v>0</v>
      </c>
      <c r="CC36" s="64">
        <v>0</v>
      </c>
      <c r="CD36" s="64">
        <v>0</v>
      </c>
      <c r="CE36" s="64">
        <v>0</v>
      </c>
      <c r="CF36" s="64">
        <v>0</v>
      </c>
      <c r="CG36" s="64">
        <v>0</v>
      </c>
      <c r="CH36" s="64">
        <v>0</v>
      </c>
      <c r="CI36" s="64">
        <v>0</v>
      </c>
      <c r="CJ36" s="64">
        <v>0</v>
      </c>
      <c r="CK36" s="64">
        <v>0</v>
      </c>
      <c r="CL36" s="64">
        <v>0</v>
      </c>
      <c r="CM36" s="64">
        <v>0</v>
      </c>
      <c r="CN36" s="64">
        <v>0</v>
      </c>
      <c r="CO36" s="64">
        <v>0</v>
      </c>
      <c r="CP36" s="64">
        <v>0</v>
      </c>
      <c r="CQ36" s="64">
        <v>0</v>
      </c>
      <c r="CR36" s="64">
        <v>0</v>
      </c>
      <c r="CS36" s="64">
        <v>0</v>
      </c>
      <c r="CT36" s="64">
        <v>0</v>
      </c>
      <c r="CU36" s="64">
        <v>0</v>
      </c>
      <c r="CV36" s="64">
        <v>0</v>
      </c>
      <c r="CW36" s="64">
        <v>0</v>
      </c>
      <c r="CX36" s="64">
        <v>0</v>
      </c>
      <c r="CY36" s="64">
        <v>0</v>
      </c>
      <c r="CZ36" s="64">
        <v>4.1309697537749998E-3</v>
      </c>
      <c r="DA36" s="64">
        <v>0</v>
      </c>
      <c r="DB36" s="64">
        <v>0</v>
      </c>
      <c r="DC36" s="64">
        <v>0</v>
      </c>
      <c r="DD36" s="64">
        <v>0</v>
      </c>
      <c r="DE36" s="64">
        <v>0</v>
      </c>
      <c r="DF36" s="64">
        <v>0</v>
      </c>
      <c r="DG36" s="64">
        <v>0</v>
      </c>
      <c r="DH36" s="64">
        <v>1.2053315410752E-4</v>
      </c>
      <c r="DI36" s="64">
        <v>0</v>
      </c>
      <c r="DJ36" s="64">
        <v>0</v>
      </c>
      <c r="DK36" s="64">
        <v>0</v>
      </c>
      <c r="DL36" s="64">
        <v>0</v>
      </c>
      <c r="DM36" s="64">
        <v>0</v>
      </c>
      <c r="DN36" s="64">
        <v>0</v>
      </c>
      <c r="DO36" s="64">
        <v>0</v>
      </c>
      <c r="DP36" s="64">
        <v>0</v>
      </c>
      <c r="DQ36" s="64">
        <v>0</v>
      </c>
      <c r="DR36" s="64">
        <v>9.8499999999999989E-6</v>
      </c>
      <c r="DS36" s="64">
        <v>0</v>
      </c>
      <c r="DT36" s="64">
        <v>0</v>
      </c>
      <c r="DU36" s="64">
        <v>0</v>
      </c>
      <c r="DV36" s="64">
        <v>0</v>
      </c>
      <c r="DW36" s="64">
        <v>0</v>
      </c>
      <c r="DX36" s="64">
        <v>0</v>
      </c>
      <c r="DY36" s="64">
        <v>2.2221729537504002E-4</v>
      </c>
      <c r="DZ36" s="64">
        <v>0</v>
      </c>
      <c r="EA36" s="64">
        <v>0</v>
      </c>
      <c r="EB36" s="64">
        <v>0</v>
      </c>
      <c r="EC36" s="64">
        <v>0</v>
      </c>
      <c r="ED36" s="64">
        <v>0</v>
      </c>
      <c r="EE36" s="64">
        <v>0</v>
      </c>
      <c r="EF36" s="64">
        <v>3.9647336733590393E-3</v>
      </c>
      <c r="EG36" s="64">
        <v>0</v>
      </c>
      <c r="EH36" s="64">
        <v>0</v>
      </c>
      <c r="EI36" s="64">
        <v>0</v>
      </c>
      <c r="EJ36" s="64">
        <v>0</v>
      </c>
      <c r="EK36" s="64">
        <v>0</v>
      </c>
      <c r="EL36" s="64">
        <v>0</v>
      </c>
      <c r="EM36" s="64">
        <v>0</v>
      </c>
      <c r="EN36" s="64">
        <v>2.9768515249823995E-4</v>
      </c>
      <c r="EO36" s="64">
        <v>0</v>
      </c>
      <c r="EP36" s="64">
        <v>0</v>
      </c>
      <c r="EQ36" s="64">
        <v>0</v>
      </c>
      <c r="ER36" s="64">
        <v>0</v>
      </c>
      <c r="ES36" s="64">
        <v>0</v>
      </c>
      <c r="ET36" s="64">
        <v>0</v>
      </c>
      <c r="EU36" s="64">
        <v>0</v>
      </c>
      <c r="EV36" s="64">
        <v>0</v>
      </c>
      <c r="EW36" s="64">
        <v>0</v>
      </c>
      <c r="EX36" s="64">
        <v>0</v>
      </c>
      <c r="EY36" s="64">
        <v>7.1900999999999996E-4</v>
      </c>
      <c r="EZ36" s="64">
        <v>0</v>
      </c>
      <c r="FA36" s="64">
        <v>0</v>
      </c>
      <c r="FB36" s="64">
        <v>0</v>
      </c>
      <c r="FC36" s="64">
        <v>0</v>
      </c>
      <c r="FD36" s="64">
        <v>0</v>
      </c>
      <c r="FE36" s="64">
        <v>0</v>
      </c>
      <c r="FF36" s="64">
        <v>7.9771000000000009E-4</v>
      </c>
      <c r="FG36" s="64">
        <v>0</v>
      </c>
      <c r="FH36" s="64">
        <v>0</v>
      </c>
      <c r="FI36" s="64">
        <v>0</v>
      </c>
      <c r="FJ36" s="64">
        <v>4.6594999999999997E-4</v>
      </c>
      <c r="FK36" s="64">
        <v>0</v>
      </c>
      <c r="FL36" s="64">
        <v>0</v>
      </c>
      <c r="FM36" s="64">
        <v>0</v>
      </c>
      <c r="FN36" s="64">
        <v>0</v>
      </c>
      <c r="FO36" s="64">
        <v>0</v>
      </c>
      <c r="FP36" s="64">
        <v>0</v>
      </c>
      <c r="FQ36" s="64">
        <v>0</v>
      </c>
      <c r="FR36" s="64">
        <v>0</v>
      </c>
      <c r="FS36" s="64">
        <v>0</v>
      </c>
      <c r="FT36" s="64">
        <v>0</v>
      </c>
      <c r="FU36" s="64">
        <v>0</v>
      </c>
      <c r="FV36" s="64">
        <v>0</v>
      </c>
      <c r="FW36" s="64">
        <v>0</v>
      </c>
      <c r="FX36" s="64">
        <v>1.6088702085733414E-4</v>
      </c>
      <c r="FY36" s="64">
        <v>0</v>
      </c>
      <c r="FZ36" s="64">
        <v>5.0224999999999998E-4</v>
      </c>
      <c r="GA36" s="64">
        <v>0</v>
      </c>
      <c r="GB36" s="64">
        <v>0</v>
      </c>
      <c r="GC36" s="64">
        <v>0</v>
      </c>
      <c r="GD36" s="64">
        <v>0</v>
      </c>
      <c r="GE36" s="64">
        <v>0</v>
      </c>
      <c r="GF36" s="64">
        <v>3.0102359822672606E-3</v>
      </c>
      <c r="GG36" s="64">
        <v>0</v>
      </c>
      <c r="GH36" s="64">
        <v>0</v>
      </c>
      <c r="GI36" s="64">
        <v>1.1411952003067734E-3</v>
      </c>
      <c r="GJ36" s="64">
        <v>0</v>
      </c>
      <c r="GK36" s="64">
        <v>0</v>
      </c>
      <c r="GL36" s="64">
        <v>0</v>
      </c>
      <c r="GM36" s="64">
        <v>0</v>
      </c>
      <c r="GN36" s="64">
        <v>0</v>
      </c>
      <c r="GO36" s="64">
        <v>0</v>
      </c>
      <c r="GP36" s="64">
        <v>0</v>
      </c>
      <c r="GQ36" s="64">
        <v>0</v>
      </c>
      <c r="GR36" s="64">
        <v>0</v>
      </c>
      <c r="GS36" s="64">
        <v>0</v>
      </c>
      <c r="GT36" s="64">
        <v>0</v>
      </c>
      <c r="GU36" s="64">
        <v>0</v>
      </c>
      <c r="GV36" s="64">
        <v>1.7143156163460019E-3</v>
      </c>
      <c r="GW36" s="64">
        <v>0</v>
      </c>
      <c r="GX36" s="64">
        <v>0</v>
      </c>
      <c r="GY36" s="64">
        <v>0</v>
      </c>
      <c r="GZ36" s="64">
        <v>0</v>
      </c>
      <c r="HA36" s="64">
        <v>1.066195E-2</v>
      </c>
      <c r="HB36" s="64">
        <v>2.5581998475194E-4</v>
      </c>
      <c r="HC36" s="64">
        <v>0</v>
      </c>
      <c r="HD36" s="64">
        <v>0</v>
      </c>
      <c r="HE36" s="64">
        <v>0</v>
      </c>
      <c r="HF36" s="64">
        <v>3.4764997927844501E-3</v>
      </c>
      <c r="HG36" s="64">
        <v>0</v>
      </c>
      <c r="HH36" s="64">
        <v>0</v>
      </c>
      <c r="HI36" s="64">
        <v>0</v>
      </c>
      <c r="HJ36" s="64">
        <v>0</v>
      </c>
      <c r="HK36" s="64">
        <v>0</v>
      </c>
      <c r="HL36" s="64">
        <v>4.1089097550898804E-3</v>
      </c>
      <c r="HM36" s="64">
        <v>0</v>
      </c>
      <c r="HN36" s="64">
        <v>0</v>
      </c>
      <c r="HO36" s="64">
        <v>0</v>
      </c>
      <c r="HP36" s="64">
        <v>0</v>
      </c>
      <c r="HQ36" s="64">
        <v>0</v>
      </c>
      <c r="HR36" s="64">
        <v>0</v>
      </c>
      <c r="HS36" s="64">
        <v>0</v>
      </c>
      <c r="HT36" s="64">
        <v>1.3524699999999999E-3</v>
      </c>
      <c r="HU36" s="64">
        <v>0</v>
      </c>
      <c r="HV36" s="64">
        <v>0</v>
      </c>
      <c r="HW36" s="64">
        <v>0</v>
      </c>
      <c r="HX36" s="64">
        <v>8.8955999999999996E-4</v>
      </c>
      <c r="HY36" s="64">
        <v>0</v>
      </c>
      <c r="HZ36" s="64">
        <v>0</v>
      </c>
      <c r="IA36" s="64">
        <v>0</v>
      </c>
      <c r="IB36" s="64">
        <v>0</v>
      </c>
      <c r="IC36" s="64">
        <v>1.6954299999999999E-3</v>
      </c>
      <c r="ID36" s="64">
        <v>0</v>
      </c>
      <c r="IE36" s="64">
        <v>0</v>
      </c>
      <c r="IF36" s="64">
        <v>0</v>
      </c>
      <c r="IG36" s="64">
        <v>0</v>
      </c>
      <c r="IH36" s="64">
        <v>0</v>
      </c>
      <c r="II36" s="64">
        <v>0</v>
      </c>
      <c r="IJ36" s="12">
        <v>0</v>
      </c>
      <c r="IK36" s="64">
        <v>0</v>
      </c>
      <c r="IL36" s="64">
        <v>1.7425179999999998E-2</v>
      </c>
      <c r="IM36" s="64">
        <v>0</v>
      </c>
      <c r="IN36" s="64">
        <v>0</v>
      </c>
      <c r="IO36" s="64">
        <v>1.9032259999999999E-2</v>
      </c>
      <c r="IP36" s="64">
        <v>0</v>
      </c>
      <c r="IQ36" s="64">
        <v>0</v>
      </c>
      <c r="IR36" s="64">
        <v>0</v>
      </c>
      <c r="IS36" s="64">
        <v>0</v>
      </c>
      <c r="IT36" s="64">
        <v>0</v>
      </c>
      <c r="IU36" s="64">
        <v>1.5971539999999999E-2</v>
      </c>
      <c r="IV36" s="12">
        <v>1.6521419999999998E-2</v>
      </c>
      <c r="IW36" s="64">
        <v>0</v>
      </c>
      <c r="IX36" s="12">
        <v>3.0199E-2</v>
      </c>
      <c r="IY36" s="12">
        <v>1.6617030000000001E-2</v>
      </c>
    </row>
    <row r="37" spans="1:259" ht="12" customHeight="1">
      <c r="A37" s="3"/>
      <c r="B37" s="3"/>
      <c r="C37" s="3"/>
      <c r="D37" s="3" t="s">
        <v>45</v>
      </c>
      <c r="E37" s="64">
        <v>4.5156490303583995E-4</v>
      </c>
      <c r="F37" s="64">
        <v>7.5967220559093607E-4</v>
      </c>
      <c r="G37" s="64">
        <v>4.7547172797023996E-3</v>
      </c>
      <c r="H37" s="64">
        <v>5.4978187236544003E-4</v>
      </c>
      <c r="I37" s="64">
        <v>1.2994799999999999E-2</v>
      </c>
      <c r="J37" s="64">
        <v>4.0169354181826877E-2</v>
      </c>
      <c r="K37" s="64">
        <v>4.5847781223918284E-2</v>
      </c>
      <c r="L37" s="64">
        <v>1.2308304258101779E-2</v>
      </c>
      <c r="M37" s="64">
        <v>2.2981E-4</v>
      </c>
      <c r="N37" s="64">
        <v>1.9918859216508725E-2</v>
      </c>
      <c r="O37" s="64">
        <v>1.8392328620119729E-2</v>
      </c>
      <c r="P37" s="64">
        <v>4.9098378006400926E-3</v>
      </c>
      <c r="Q37" s="64">
        <v>1.0932553106968019E-2</v>
      </c>
      <c r="R37" s="64">
        <v>2.7424834836414499E-2</v>
      </c>
      <c r="S37" s="64">
        <v>2.4490853490215559E-2</v>
      </c>
      <c r="T37" s="64">
        <v>9.8282422227647997E-4</v>
      </c>
      <c r="U37" s="64">
        <v>1.8814246296060798E-3</v>
      </c>
      <c r="V37" s="64">
        <v>1.7895389054071183E-2</v>
      </c>
      <c r="W37" s="64">
        <v>7.5920155769252798E-3</v>
      </c>
      <c r="X37" s="64">
        <v>9.7204576029156196E-4</v>
      </c>
      <c r="Y37" s="64">
        <v>3.7126997787058342E-4</v>
      </c>
      <c r="Z37" s="64">
        <v>2.2406040960512123E-2</v>
      </c>
      <c r="AA37" s="64">
        <v>2.3894909202281499E-2</v>
      </c>
      <c r="AB37" s="64">
        <v>2.3036868561350397E-3</v>
      </c>
      <c r="AC37" s="64">
        <v>4.4769193863061427E-3</v>
      </c>
      <c r="AD37" s="64">
        <v>1.072067155847663E-3</v>
      </c>
      <c r="AE37" s="64">
        <v>9.9922968273767902E-4</v>
      </c>
      <c r="AF37" s="64">
        <v>4.5892999870932099E-3</v>
      </c>
      <c r="AG37" s="64">
        <v>3.7305299800461534E-3</v>
      </c>
      <c r="AH37" s="64">
        <v>2.5411336007375347E-2</v>
      </c>
      <c r="AI37" s="64">
        <v>2.2309847317006998E-2</v>
      </c>
      <c r="AJ37" s="64">
        <v>0</v>
      </c>
      <c r="AK37" s="64">
        <v>2.2345459982483388E-2</v>
      </c>
      <c r="AL37" s="64">
        <v>4.0793685296160002E-4</v>
      </c>
      <c r="AM37" s="64">
        <v>1.12859774276475E-2</v>
      </c>
      <c r="AN37" s="64">
        <v>1.5155128826052991E-3</v>
      </c>
      <c r="AO37" s="64">
        <v>1.1381496665367863E-2</v>
      </c>
      <c r="AP37" s="64">
        <v>1.4199139971582888E-2</v>
      </c>
      <c r="AQ37" s="64">
        <v>7.0696251895648682E-2</v>
      </c>
      <c r="AR37" s="64">
        <v>5.9086801132159994E-4</v>
      </c>
      <c r="AS37" s="64">
        <v>1.5850481317853934E-2</v>
      </c>
      <c r="AT37" s="64">
        <v>3.5549928478326677E-3</v>
      </c>
      <c r="AU37" s="64">
        <v>5.3469467401508701E-2</v>
      </c>
      <c r="AV37" s="64">
        <v>3.5415509976406689E-2</v>
      </c>
      <c r="AW37" s="64">
        <v>8.0987114095181917E-2</v>
      </c>
      <c r="AX37" s="64">
        <v>5.00969970139861E-4</v>
      </c>
      <c r="AY37" s="64">
        <v>4.5885719723591206E-2</v>
      </c>
      <c r="AZ37" s="64">
        <v>1.693470113736829E-2</v>
      </c>
      <c r="BA37" s="64">
        <v>7.3471886380434087E-2</v>
      </c>
      <c r="BB37" s="64">
        <v>3.6337803334583183E-3</v>
      </c>
      <c r="BC37" s="64">
        <v>8.7201282320479023E-2</v>
      </c>
      <c r="BD37" s="64">
        <v>4.0019197987891204E-3</v>
      </c>
      <c r="BE37" s="64">
        <v>4.4747393546009144E-2</v>
      </c>
      <c r="BF37" s="64">
        <v>4.4585961671051055E-2</v>
      </c>
      <c r="BG37" s="64">
        <v>4.3199337568234103E-2</v>
      </c>
      <c r="BH37" s="64">
        <v>6.3125398769466282E-2</v>
      </c>
      <c r="BI37" s="64">
        <v>3.7384412404574172E-2</v>
      </c>
      <c r="BJ37" s="64">
        <v>4.6945408809557762E-2</v>
      </c>
      <c r="BK37" s="64">
        <v>8.9620369985500561E-2</v>
      </c>
      <c r="BL37" s="64">
        <v>0.12406256316850546</v>
      </c>
      <c r="BM37" s="64">
        <v>3.3068185112671407E-2</v>
      </c>
      <c r="BN37" s="64">
        <v>4.4118323823853764E-2</v>
      </c>
      <c r="BO37" s="64">
        <v>1.8199851033137513E-2</v>
      </c>
      <c r="BP37" s="64">
        <v>6.6366950908300967E-3</v>
      </c>
      <c r="BQ37" s="64">
        <v>5.6327408886279358E-3</v>
      </c>
      <c r="BR37" s="64">
        <v>2.8212100000000002E-3</v>
      </c>
      <c r="BS37" s="64">
        <v>9.598529689041696E-2</v>
      </c>
      <c r="BT37" s="64">
        <v>1.6233891258527148E-2</v>
      </c>
      <c r="BU37" s="64">
        <v>0.10511147050797903</v>
      </c>
      <c r="BV37" s="64">
        <v>7.2676677852521271E-2</v>
      </c>
      <c r="BW37" s="64">
        <v>4.9904048322309422E-2</v>
      </c>
      <c r="BX37" s="64">
        <v>4.5934079023904353E-2</v>
      </c>
      <c r="BY37" s="64">
        <v>0.23351400966095803</v>
      </c>
      <c r="BZ37" s="64">
        <v>6.5877141142869E-3</v>
      </c>
      <c r="CA37" s="64">
        <v>7.1851959976257679E-2</v>
      </c>
      <c r="CB37" s="64">
        <v>3.883094308057787E-2</v>
      </c>
      <c r="CC37" s="64">
        <v>5.2332049269927031E-2</v>
      </c>
      <c r="CD37" s="64">
        <v>4.9501255608973915</v>
      </c>
      <c r="CE37" s="64">
        <v>0.22261463321028838</v>
      </c>
      <c r="CF37" s="64">
        <v>0.15504172326992388</v>
      </c>
      <c r="CG37" s="64">
        <v>3.0554510947451447E-2</v>
      </c>
      <c r="CH37" s="64">
        <v>0.10908836094034194</v>
      </c>
      <c r="CI37" s="64">
        <v>2.5547962702174257E-2</v>
      </c>
      <c r="CJ37" s="64">
        <v>3.3506534011333119E-2</v>
      </c>
      <c r="CK37" s="64">
        <v>0.15546430724487967</v>
      </c>
      <c r="CL37" s="64">
        <v>3.0307699999999999E-3</v>
      </c>
      <c r="CM37" s="64">
        <v>4.1678202435649923E-2</v>
      </c>
      <c r="CN37" s="64">
        <v>0.16943285821402349</v>
      </c>
      <c r="CO37" s="64">
        <v>4.8900846488033278E-2</v>
      </c>
      <c r="CP37" s="64">
        <v>0.13996824912541919</v>
      </c>
      <c r="CQ37" s="64">
        <v>7.0652247405861734E-2</v>
      </c>
      <c r="CR37" s="64">
        <v>4.1285000000000003E-4</v>
      </c>
      <c r="CS37" s="64">
        <v>1.0081650636239056E-2</v>
      </c>
      <c r="CT37" s="64">
        <v>0.11680001481267936</v>
      </c>
      <c r="CU37" s="64">
        <v>9.977410310879585E-2</v>
      </c>
      <c r="CV37" s="64">
        <v>7.8467185353338548E-2</v>
      </c>
      <c r="CW37" s="64">
        <v>8.887900736283777E-2</v>
      </c>
      <c r="CX37" s="64">
        <v>9.7607428051969675E-3</v>
      </c>
      <c r="CY37" s="64">
        <v>0.1221418219084851</v>
      </c>
      <c r="CZ37" s="64">
        <v>0.17230809234755617</v>
      </c>
      <c r="DA37" s="64">
        <v>0.16796513841422528</v>
      </c>
      <c r="DB37" s="64">
        <v>0.13639357043685077</v>
      </c>
      <c r="DC37" s="64">
        <v>6.2523241848001912E-2</v>
      </c>
      <c r="DD37" s="64">
        <v>0.13151425467866973</v>
      </c>
      <c r="DE37" s="64">
        <v>7.1324948120026375E-3</v>
      </c>
      <c r="DF37" s="64">
        <v>9.6707680179377919E-2</v>
      </c>
      <c r="DG37" s="64">
        <v>0.13087795999999999</v>
      </c>
      <c r="DH37" s="64">
        <v>7.6072234934069435E-2</v>
      </c>
      <c r="DI37" s="64">
        <v>7.8222372219948461E-2</v>
      </c>
      <c r="DJ37" s="64">
        <v>2.4744912250588801E-3</v>
      </c>
      <c r="DK37" s="64">
        <v>4.1457266181609597E-3</v>
      </c>
      <c r="DL37" s="64">
        <v>0.1491937266937664</v>
      </c>
      <c r="DM37" s="64">
        <v>4.5933504114396478E-2</v>
      </c>
      <c r="DN37" s="64">
        <v>0.15995925751257317</v>
      </c>
      <c r="DO37" s="64">
        <v>0.12472041292942976</v>
      </c>
      <c r="DP37" s="64">
        <v>0.13697872919471615</v>
      </c>
      <c r="DQ37" s="64">
        <v>2.5702865953393599E-2</v>
      </c>
      <c r="DR37" s="64">
        <v>9.5811371957118197E-2</v>
      </c>
      <c r="DS37" s="64">
        <v>3.029403093226862E-3</v>
      </c>
      <c r="DT37" s="64">
        <v>8.9087535626290872</v>
      </c>
      <c r="DU37" s="64">
        <v>6.1637858698047936E-2</v>
      </c>
      <c r="DV37" s="64">
        <v>4.5929556313529595E-2</v>
      </c>
      <c r="DW37" s="64">
        <v>0.16427967796729837</v>
      </c>
      <c r="DX37" s="64">
        <v>1.3688804265463039E-2</v>
      </c>
      <c r="DY37" s="64">
        <v>8.6766116450343489E-2</v>
      </c>
      <c r="DZ37" s="64">
        <v>5.0602459933692797E-3</v>
      </c>
      <c r="EA37" s="64">
        <v>0.1122016470123867</v>
      </c>
      <c r="EB37" s="64">
        <v>7.1765776813959029E-2</v>
      </c>
      <c r="EC37" s="64">
        <v>5.0919217717710109E-3</v>
      </c>
      <c r="ED37" s="64">
        <v>9.3650174804075823E-2</v>
      </c>
      <c r="EE37" s="64">
        <v>0.355649875058208</v>
      </c>
      <c r="EF37" s="64">
        <v>0.10470528416329897</v>
      </c>
      <c r="EG37" s="64">
        <v>0.213538743187768</v>
      </c>
      <c r="EH37" s="64">
        <v>2.0882942723542082E-2</v>
      </c>
      <c r="EI37" s="64">
        <v>2.1884030360738892E-2</v>
      </c>
      <c r="EJ37" s="64">
        <v>3.6005269165025916E-2</v>
      </c>
      <c r="EK37" s="64">
        <v>6.4628403394453124E-2</v>
      </c>
      <c r="EL37" s="64">
        <v>4.1869673210604183E-2</v>
      </c>
      <c r="EM37" s="64">
        <v>7.8182029400633263E-2</v>
      </c>
      <c r="EN37" s="64">
        <v>2.5318513639081917E-2</v>
      </c>
      <c r="EO37" s="64">
        <v>5.2282885467692794E-3</v>
      </c>
      <c r="EP37" s="64">
        <v>0.12975041393050463</v>
      </c>
      <c r="EQ37" s="64">
        <v>1.3413951555668479E-2</v>
      </c>
      <c r="ER37" s="64">
        <v>0.15224089888178111</v>
      </c>
      <c r="ES37" s="64">
        <v>2.4466107521083517E-2</v>
      </c>
      <c r="ET37" s="64">
        <v>0.18027691589971651</v>
      </c>
      <c r="EU37" s="64">
        <v>0.10521438529955328</v>
      </c>
      <c r="EV37" s="64">
        <v>2.0778468381647799</v>
      </c>
      <c r="EW37" s="64">
        <v>3.7668194382962943</v>
      </c>
      <c r="EX37" s="64">
        <v>4.7188870083121198E-2</v>
      </c>
      <c r="EY37" s="64">
        <v>2.1441740848382294</v>
      </c>
      <c r="EZ37" s="64">
        <v>0.12595633179020593</v>
      </c>
      <c r="FA37" s="64">
        <v>0.12113263579167569</v>
      </c>
      <c r="FB37" s="64">
        <v>0.15052331410349312</v>
      </c>
      <c r="FC37" s="64">
        <v>2.2499196078089916E-2</v>
      </c>
      <c r="FD37" s="64">
        <v>6.2439991706498849E-3</v>
      </c>
      <c r="FE37" s="64">
        <v>4.1145631699457202E-2</v>
      </c>
      <c r="FF37" s="64">
        <v>5.1867332969587836E-2</v>
      </c>
      <c r="FG37" s="64">
        <v>0.12854858329114047</v>
      </c>
      <c r="FH37" s="64">
        <v>4.4111824187727411E-2</v>
      </c>
      <c r="FI37" s="64">
        <v>7.9923244927430803E-2</v>
      </c>
      <c r="FJ37" s="64">
        <v>0.12417795602787833</v>
      </c>
      <c r="FK37" s="64">
        <v>8.686434722242127E-2</v>
      </c>
      <c r="FL37" s="64">
        <v>8.3672014673177614E-2</v>
      </c>
      <c r="FM37" s="64">
        <v>6.4654306422064198E-2</v>
      </c>
      <c r="FN37" s="64">
        <v>0.12552967138092286</v>
      </c>
      <c r="FO37" s="64">
        <v>9.8617021077378159E-2</v>
      </c>
      <c r="FP37" s="64">
        <v>2.5637447374937877E-2</v>
      </c>
      <c r="FQ37" s="64">
        <v>0.10740070306492505</v>
      </c>
      <c r="FR37" s="64">
        <v>4.5837276136065724E-2</v>
      </c>
      <c r="FS37" s="64">
        <v>4.0436271184541586E-2</v>
      </c>
      <c r="FT37" s="64">
        <v>0.10890529443940579</v>
      </c>
      <c r="FU37" s="64">
        <v>8.2999821122201681E-2</v>
      </c>
      <c r="FV37" s="64">
        <v>0.12478335563837588</v>
      </c>
      <c r="FW37" s="64">
        <v>0.70694849317235653</v>
      </c>
      <c r="FX37" s="64">
        <v>1.0886823443076372</v>
      </c>
      <c r="FY37" s="64">
        <v>2.779633017526709</v>
      </c>
      <c r="FZ37" s="64">
        <v>0.15776706257197914</v>
      </c>
      <c r="GA37" s="64">
        <v>0.10707973186319947</v>
      </c>
      <c r="GB37" s="64">
        <v>9.3155843642900901E-2</v>
      </c>
      <c r="GC37" s="64">
        <v>0.16822201576568541</v>
      </c>
      <c r="GD37" s="64">
        <v>5.9824893656138176E-2</v>
      </c>
      <c r="GE37" s="64">
        <v>8.6411954028452337E-2</v>
      </c>
      <c r="GF37" s="64">
        <v>0.24357851168398262</v>
      </c>
      <c r="GG37" s="64">
        <v>0.10743630006584642</v>
      </c>
      <c r="GH37" s="64">
        <v>9.0117013847084051E-2</v>
      </c>
      <c r="GI37" s="64">
        <v>0.21144307201671003</v>
      </c>
      <c r="GJ37" s="64">
        <v>0.17616768621448636</v>
      </c>
      <c r="GK37" s="64">
        <v>0.17968834065957728</v>
      </c>
      <c r="GL37" s="64">
        <v>0.23989208663606829</v>
      </c>
      <c r="GM37" s="64">
        <v>3.8999470331755874E-2</v>
      </c>
      <c r="GN37" s="64">
        <v>6.2675759812934398E-2</v>
      </c>
      <c r="GO37" s="64">
        <v>7.8788499919351954E-2</v>
      </c>
      <c r="GP37" s="64">
        <v>1.1211010268121959E-3</v>
      </c>
      <c r="GQ37" s="64">
        <v>0.12005162933177828</v>
      </c>
      <c r="GR37" s="64">
        <v>0.11042262535093487</v>
      </c>
      <c r="GS37" s="64">
        <v>6.7367759882609859E-2</v>
      </c>
      <c r="GT37" s="64">
        <v>0.31177109728894237</v>
      </c>
      <c r="GU37" s="64">
        <v>0.11175388810600817</v>
      </c>
      <c r="GV37" s="64">
        <v>0.14776761196912647</v>
      </c>
      <c r="GW37" s="64">
        <v>0.1742957066673988</v>
      </c>
      <c r="GX37" s="64">
        <v>4.4996531379438043E-2</v>
      </c>
      <c r="GY37" s="64">
        <v>0.21138905002709088</v>
      </c>
      <c r="GZ37" s="64">
        <v>3.9575293976741572</v>
      </c>
      <c r="HA37" s="64">
        <v>0.235110903961052</v>
      </c>
      <c r="HB37" s="64">
        <v>0.15144606836764399</v>
      </c>
      <c r="HC37" s="64">
        <v>0.39001802776633299</v>
      </c>
      <c r="HD37" s="64">
        <v>0.205325251365923</v>
      </c>
      <c r="HE37" s="64">
        <v>0.16262635325133701</v>
      </c>
      <c r="HF37" s="64">
        <v>0.127746541192164</v>
      </c>
      <c r="HG37" s="64">
        <v>0.549777581690155</v>
      </c>
      <c r="HH37" s="64">
        <v>0.44930022428735999</v>
      </c>
      <c r="HI37" s="64">
        <v>1.53830236856407E-2</v>
      </c>
      <c r="HJ37" s="64">
        <v>6.6787888918138194E-2</v>
      </c>
      <c r="HK37" s="64">
        <v>6.5743380174198798E-2</v>
      </c>
      <c r="HL37" s="64">
        <v>0.165983487308589</v>
      </c>
      <c r="HM37" s="64">
        <v>0.22250545819675699</v>
      </c>
      <c r="HN37" s="64">
        <v>8.4414813854575693E-2</v>
      </c>
      <c r="HO37" s="64">
        <v>0.61943535030664798</v>
      </c>
      <c r="HP37" s="64">
        <v>0.50498845522798397</v>
      </c>
      <c r="HQ37" s="64">
        <v>0.26063930909632399</v>
      </c>
      <c r="HR37" s="64">
        <v>0.14021111542666401</v>
      </c>
      <c r="HS37" s="64">
        <v>0.26638173991258601</v>
      </c>
      <c r="HT37" s="64">
        <v>0.27419146946730899</v>
      </c>
      <c r="HU37" s="64">
        <v>9.4631047426063999E-2</v>
      </c>
      <c r="HV37" s="64">
        <v>0.23627531038036501</v>
      </c>
      <c r="HW37" s="64">
        <v>0.1078036503912</v>
      </c>
      <c r="HX37" s="64">
        <v>0.211683819424135</v>
      </c>
      <c r="HY37" s="64">
        <v>0.64357221443462398</v>
      </c>
      <c r="HZ37" s="64">
        <v>0.19753730357372601</v>
      </c>
      <c r="IA37" s="64">
        <v>0.148902369668798</v>
      </c>
      <c r="IB37" s="64">
        <v>0.55525445029821296</v>
      </c>
      <c r="IC37" s="64">
        <v>1.3929997801857401</v>
      </c>
      <c r="ID37" s="64">
        <v>0.33368526702316798</v>
      </c>
      <c r="IE37" s="64">
        <v>0.36383934366154302</v>
      </c>
      <c r="IF37" s="64">
        <v>6.2577781573286695E-2</v>
      </c>
      <c r="IG37" s="64">
        <v>0.100064127023181</v>
      </c>
      <c r="IH37" s="64">
        <v>0.143562292081231</v>
      </c>
      <c r="II37" s="64">
        <v>0.21081931441739901</v>
      </c>
      <c r="IJ37" s="12">
        <v>0.24373113356175299</v>
      </c>
      <c r="IK37" s="64">
        <v>7.7944054411813596E-2</v>
      </c>
      <c r="IL37" s="64">
        <v>0.141178332156287</v>
      </c>
      <c r="IM37" s="64">
        <v>0.12458176513087001</v>
      </c>
      <c r="IN37" s="64">
        <v>0.26304598024721099</v>
      </c>
      <c r="IO37" s="64">
        <v>0.146709278939748</v>
      </c>
      <c r="IP37" s="64">
        <v>0.138077907054415</v>
      </c>
      <c r="IQ37" s="64">
        <v>0.17755315307108299</v>
      </c>
      <c r="IR37" s="64">
        <v>0.184313181395975</v>
      </c>
      <c r="IS37" s="64">
        <v>9.0070204140119001E-2</v>
      </c>
      <c r="IT37" s="64">
        <v>0.38278973577551501</v>
      </c>
      <c r="IU37" s="64">
        <v>0.100404543255444</v>
      </c>
      <c r="IV37" s="12">
        <v>0.28618949298006502</v>
      </c>
      <c r="IW37" s="64">
        <v>0.10205621036640999</v>
      </c>
      <c r="IX37" s="12">
        <v>0.23916724481943599</v>
      </c>
      <c r="IY37" s="12">
        <v>7.7967217218173193E-2</v>
      </c>
    </row>
    <row r="38" spans="1:259" ht="12" customHeight="1">
      <c r="A38" s="3"/>
      <c r="B38" s="3"/>
      <c r="C38" s="3"/>
      <c r="D38" s="4" t="s">
        <v>46</v>
      </c>
      <c r="E38" s="64">
        <v>0</v>
      </c>
      <c r="F38" s="64">
        <v>0</v>
      </c>
      <c r="G38" s="64">
        <v>1.2350591270399998E-5</v>
      </c>
      <c r="H38" s="64">
        <v>0</v>
      </c>
      <c r="I38" s="64">
        <v>0</v>
      </c>
      <c r="J38" s="64">
        <v>0</v>
      </c>
      <c r="K38" s="64">
        <v>0</v>
      </c>
      <c r="L38" s="64">
        <v>0</v>
      </c>
      <c r="M38" s="64">
        <v>0</v>
      </c>
      <c r="N38" s="64">
        <v>0</v>
      </c>
      <c r="O38" s="64">
        <v>0</v>
      </c>
      <c r="P38" s="64">
        <v>0</v>
      </c>
      <c r="Q38" s="64">
        <v>0</v>
      </c>
      <c r="R38" s="64">
        <v>0</v>
      </c>
      <c r="S38" s="64">
        <v>0</v>
      </c>
      <c r="T38" s="64">
        <v>6.1169999999999999E-5</v>
      </c>
      <c r="U38" s="64">
        <v>0</v>
      </c>
      <c r="V38" s="64">
        <v>3.0917766941741132</v>
      </c>
      <c r="W38" s="64">
        <v>1.0694687443882236</v>
      </c>
      <c r="X38" s="64">
        <v>0</v>
      </c>
      <c r="Y38" s="64">
        <v>3.8013499999999998E-3</v>
      </c>
      <c r="Z38" s="64">
        <v>0</v>
      </c>
      <c r="AA38" s="64">
        <v>0</v>
      </c>
      <c r="AB38" s="64">
        <v>0</v>
      </c>
      <c r="AC38" s="64">
        <v>0</v>
      </c>
      <c r="AD38" s="64">
        <v>0</v>
      </c>
      <c r="AE38" s="64">
        <v>0</v>
      </c>
      <c r="AF38" s="64">
        <v>0</v>
      </c>
      <c r="AG38" s="64">
        <v>0</v>
      </c>
      <c r="AH38" s="64">
        <v>0</v>
      </c>
      <c r="AI38" s="64">
        <v>5.9642680000000003E-2</v>
      </c>
      <c r="AJ38" s="64">
        <v>0</v>
      </c>
      <c r="AK38" s="64">
        <v>1.6799E-4</v>
      </c>
      <c r="AL38" s="64">
        <v>5.789279E-2</v>
      </c>
      <c r="AM38" s="64">
        <v>0</v>
      </c>
      <c r="AN38" s="64">
        <v>0</v>
      </c>
      <c r="AO38" s="64">
        <v>7.1295449999999996E-2</v>
      </c>
      <c r="AP38" s="64">
        <v>0</v>
      </c>
      <c r="AQ38" s="64">
        <v>0</v>
      </c>
      <c r="AR38" s="64">
        <v>0</v>
      </c>
      <c r="AS38" s="64">
        <v>0</v>
      </c>
      <c r="AT38" s="64">
        <v>6.8091980984496647E-2</v>
      </c>
      <c r="AU38" s="64">
        <v>7.2825070000000006E-2</v>
      </c>
      <c r="AV38" s="64">
        <v>6.5181877166631222E-2</v>
      </c>
      <c r="AW38" s="64">
        <v>0.17227218999999999</v>
      </c>
      <c r="AX38" s="64">
        <v>0</v>
      </c>
      <c r="AY38" s="64">
        <v>5.6138919999999995E-2</v>
      </c>
      <c r="AZ38" s="64">
        <v>0</v>
      </c>
      <c r="BA38" s="64">
        <v>0</v>
      </c>
      <c r="BB38" s="64">
        <v>0</v>
      </c>
      <c r="BC38" s="64">
        <v>0</v>
      </c>
      <c r="BD38" s="64">
        <v>0</v>
      </c>
      <c r="BE38" s="64">
        <v>6.4307799510885472E-2</v>
      </c>
      <c r="BF38" s="64">
        <v>0</v>
      </c>
      <c r="BG38" s="64">
        <v>3.4435345744558594</v>
      </c>
      <c r="BH38" s="64">
        <v>4.9044799999999993E-3</v>
      </c>
      <c r="BI38" s="64">
        <v>0</v>
      </c>
      <c r="BJ38" s="64">
        <v>0.15833865999999996</v>
      </c>
      <c r="BK38" s="64">
        <v>1.9603000000000001E-4</v>
      </c>
      <c r="BL38" s="64">
        <v>0</v>
      </c>
      <c r="BM38" s="64">
        <v>0</v>
      </c>
      <c r="BN38" s="64">
        <v>8.1036360000000002E-2</v>
      </c>
      <c r="BO38" s="64">
        <v>0</v>
      </c>
      <c r="BP38" s="64">
        <v>0</v>
      </c>
      <c r="BQ38" s="64">
        <v>1.6810519028515199E-3</v>
      </c>
      <c r="BR38" s="64">
        <v>0.80928445827662987</v>
      </c>
      <c r="BS38" s="64">
        <v>16.10092844310255</v>
      </c>
      <c r="BT38" s="64">
        <v>8.498762E-2</v>
      </c>
      <c r="BU38" s="64">
        <v>2.6820000000000001E-5</v>
      </c>
      <c r="BV38" s="64">
        <v>5.8395299999999999E-3</v>
      </c>
      <c r="BW38" s="64">
        <v>0</v>
      </c>
      <c r="BX38" s="64">
        <v>0</v>
      </c>
      <c r="BY38" s="64">
        <v>0</v>
      </c>
      <c r="BZ38" s="64">
        <v>0</v>
      </c>
      <c r="CA38" s="64">
        <v>1.67151E-3</v>
      </c>
      <c r="CB38" s="64">
        <v>0.10391512</v>
      </c>
      <c r="CC38" s="64">
        <v>5.8791927573680915E-4</v>
      </c>
      <c r="CD38" s="64">
        <v>0</v>
      </c>
      <c r="CE38" s="64">
        <v>2.1019999999999999E-5</v>
      </c>
      <c r="CF38" s="64">
        <v>0</v>
      </c>
      <c r="CG38" s="64">
        <v>7.3179010000000003E-2</v>
      </c>
      <c r="CH38" s="64">
        <v>2.2688E-4</v>
      </c>
      <c r="CI38" s="64">
        <v>3.2911000000000003E-4</v>
      </c>
      <c r="CJ38" s="64">
        <v>0</v>
      </c>
      <c r="CK38" s="64">
        <v>0</v>
      </c>
      <c r="CL38" s="64">
        <v>0</v>
      </c>
      <c r="CM38" s="64">
        <v>0</v>
      </c>
      <c r="CN38" s="64">
        <v>0</v>
      </c>
      <c r="CO38" s="64">
        <v>5.6343560441055995E-4</v>
      </c>
      <c r="CP38" s="64">
        <v>0</v>
      </c>
      <c r="CQ38" s="64">
        <v>4.1726447916179925</v>
      </c>
      <c r="CR38" s="64">
        <v>10.667593954860244</v>
      </c>
      <c r="CS38" s="64">
        <v>6.7860169999999997E-2</v>
      </c>
      <c r="CT38" s="64">
        <v>0</v>
      </c>
      <c r="CU38" s="64">
        <v>0</v>
      </c>
      <c r="CV38" s="64">
        <v>7.4882619999999997E-2</v>
      </c>
      <c r="CW38" s="64">
        <v>0</v>
      </c>
      <c r="CX38" s="64">
        <v>7.9776050000000001E-2</v>
      </c>
      <c r="CY38" s="64">
        <v>2.9789999999999998E-5</v>
      </c>
      <c r="CZ38" s="64">
        <v>0</v>
      </c>
      <c r="DA38" s="64">
        <v>0</v>
      </c>
      <c r="DB38" s="64">
        <v>4.3398039999999999E-2</v>
      </c>
      <c r="DC38" s="64">
        <v>2.5326999999999999E-4</v>
      </c>
      <c r="DD38" s="64">
        <v>4.4600629999999995E-2</v>
      </c>
      <c r="DE38" s="64">
        <v>8.9751429999999993E-2</v>
      </c>
      <c r="DF38" s="64">
        <v>0</v>
      </c>
      <c r="DG38" s="64">
        <v>0</v>
      </c>
      <c r="DH38" s="64">
        <v>0</v>
      </c>
      <c r="DI38" s="64">
        <v>0</v>
      </c>
      <c r="DJ38" s="64">
        <v>0</v>
      </c>
      <c r="DK38" s="64">
        <v>0</v>
      </c>
      <c r="DL38" s="64">
        <v>0</v>
      </c>
      <c r="DM38" s="64">
        <v>0</v>
      </c>
      <c r="DN38" s="64">
        <v>0</v>
      </c>
      <c r="DO38" s="64">
        <v>0</v>
      </c>
      <c r="DP38" s="64">
        <v>1.2597877889871606E-3</v>
      </c>
      <c r="DQ38" s="64">
        <v>8.7924523200000007</v>
      </c>
      <c r="DR38" s="64">
        <v>1.7388456000000001</v>
      </c>
      <c r="DS38" s="64">
        <v>0</v>
      </c>
      <c r="DT38" s="64">
        <v>1.5484882917618572E-2</v>
      </c>
      <c r="DU38" s="64">
        <v>0</v>
      </c>
      <c r="DV38" s="64">
        <v>0</v>
      </c>
      <c r="DW38" s="64">
        <v>0</v>
      </c>
      <c r="DX38" s="64">
        <v>1.2058E-4</v>
      </c>
      <c r="DY38" s="64">
        <v>0</v>
      </c>
      <c r="DZ38" s="64">
        <v>1.1981000000000001E-4</v>
      </c>
      <c r="EA38" s="64">
        <v>0</v>
      </c>
      <c r="EB38" s="64">
        <v>0</v>
      </c>
      <c r="EC38" s="64">
        <v>0</v>
      </c>
      <c r="ED38" s="64">
        <v>0</v>
      </c>
      <c r="EE38" s="64">
        <v>0</v>
      </c>
      <c r="EF38" s="64">
        <v>6.5489999999999998E-5</v>
      </c>
      <c r="EG38" s="64">
        <v>0</v>
      </c>
      <c r="EH38" s="64">
        <v>0</v>
      </c>
      <c r="EI38" s="64">
        <v>0</v>
      </c>
      <c r="EJ38" s="64">
        <v>1.1017301859302397E-3</v>
      </c>
      <c r="EK38" s="64">
        <v>0</v>
      </c>
      <c r="EL38" s="64">
        <v>0</v>
      </c>
      <c r="EM38" s="64">
        <v>1.1542E-4</v>
      </c>
      <c r="EN38" s="64">
        <v>0</v>
      </c>
      <c r="EO38" s="64">
        <v>0</v>
      </c>
      <c r="EP38" s="64">
        <v>0</v>
      </c>
      <c r="EQ38" s="64">
        <v>0</v>
      </c>
      <c r="ER38" s="64">
        <v>10.96490008</v>
      </c>
      <c r="ES38" s="64">
        <v>4.5696966200000002</v>
      </c>
      <c r="ET38" s="64">
        <v>0</v>
      </c>
      <c r="EU38" s="64">
        <v>0</v>
      </c>
      <c r="EV38" s="64">
        <v>8.5819500000000014E-3</v>
      </c>
      <c r="EW38" s="64">
        <v>0</v>
      </c>
      <c r="EX38" s="64">
        <v>6.2020791848735996E-4</v>
      </c>
      <c r="EY38" s="64">
        <v>0</v>
      </c>
      <c r="EZ38" s="64">
        <v>0</v>
      </c>
      <c r="FA38" s="64">
        <v>13.857917559999999</v>
      </c>
      <c r="FB38" s="64">
        <v>1.0106661170399999E-4</v>
      </c>
      <c r="FC38" s="64">
        <v>0</v>
      </c>
      <c r="FD38" s="64">
        <v>0</v>
      </c>
      <c r="FE38" s="64">
        <v>8.7697333499999992</v>
      </c>
      <c r="FF38" s="64">
        <v>5.05377806</v>
      </c>
      <c r="FG38" s="64">
        <v>0</v>
      </c>
      <c r="FH38" s="64">
        <v>0</v>
      </c>
      <c r="FI38" s="64">
        <v>10.651419499999999</v>
      </c>
      <c r="FJ38" s="64">
        <v>0</v>
      </c>
      <c r="FK38" s="64">
        <v>9.7375800960147867</v>
      </c>
      <c r="FL38" s="64">
        <v>5.4858166969535996E-4</v>
      </c>
      <c r="FM38" s="64">
        <v>0</v>
      </c>
      <c r="FN38" s="64">
        <v>0</v>
      </c>
      <c r="FO38" s="64">
        <v>0</v>
      </c>
      <c r="FP38" s="64">
        <v>0</v>
      </c>
      <c r="FQ38" s="64">
        <v>0</v>
      </c>
      <c r="FR38" s="64">
        <v>1.7093378630286457E-3</v>
      </c>
      <c r="FS38" s="64">
        <v>0</v>
      </c>
      <c r="FT38" s="64">
        <v>0</v>
      </c>
      <c r="FU38" s="64">
        <v>0</v>
      </c>
      <c r="FV38" s="64">
        <v>9.0977492335259926E-4</v>
      </c>
      <c r="FW38" s="64">
        <v>0</v>
      </c>
      <c r="FX38" s="64">
        <v>0</v>
      </c>
      <c r="FY38" s="64">
        <v>3.3628720945495369E-3</v>
      </c>
      <c r="FZ38" s="64">
        <v>1.5585119375127556E-3</v>
      </c>
      <c r="GA38" s="64">
        <v>0</v>
      </c>
      <c r="GB38" s="64">
        <v>0</v>
      </c>
      <c r="GC38" s="64">
        <v>0</v>
      </c>
      <c r="GD38" s="64">
        <v>0</v>
      </c>
      <c r="GE38" s="64">
        <v>0</v>
      </c>
      <c r="GF38" s="64">
        <v>0</v>
      </c>
      <c r="GG38" s="64">
        <v>0</v>
      </c>
      <c r="GH38" s="64">
        <v>0</v>
      </c>
      <c r="GI38" s="64">
        <v>9.6676265678584579E-4</v>
      </c>
      <c r="GJ38" s="64">
        <v>7.7234999999999999E-4</v>
      </c>
      <c r="GK38" s="64">
        <v>8.619E-5</v>
      </c>
      <c r="GL38" s="64">
        <v>6.0147040554106243E-4</v>
      </c>
      <c r="GM38" s="64">
        <v>0</v>
      </c>
      <c r="GN38" s="64">
        <v>0</v>
      </c>
      <c r="GO38" s="64">
        <v>0</v>
      </c>
      <c r="GP38" s="64">
        <v>0</v>
      </c>
      <c r="GQ38" s="64">
        <v>0</v>
      </c>
      <c r="GR38" s="64">
        <v>0</v>
      </c>
      <c r="GS38" s="64">
        <v>0</v>
      </c>
      <c r="GT38" s="64">
        <v>0</v>
      </c>
      <c r="GU38" s="64">
        <v>0</v>
      </c>
      <c r="GV38" s="64">
        <v>0</v>
      </c>
      <c r="GW38" s="64">
        <v>0</v>
      </c>
      <c r="GX38" s="64">
        <v>0</v>
      </c>
      <c r="GY38" s="64">
        <v>0</v>
      </c>
      <c r="GZ38" s="64">
        <v>0</v>
      </c>
      <c r="HA38" s="64">
        <v>0</v>
      </c>
      <c r="HB38" s="64">
        <v>0</v>
      </c>
      <c r="HC38" s="64">
        <v>2.0477199999999998E-3</v>
      </c>
      <c r="HD38" s="64">
        <v>0</v>
      </c>
      <c r="HE38" s="64">
        <v>0</v>
      </c>
      <c r="HF38" s="64">
        <v>1.6192999999999999E-4</v>
      </c>
      <c r="HG38" s="64">
        <v>2.1719521554225702E-3</v>
      </c>
      <c r="HH38" s="64">
        <v>0</v>
      </c>
      <c r="HI38" s="64">
        <v>0</v>
      </c>
      <c r="HJ38" s="64">
        <v>0</v>
      </c>
      <c r="HK38" s="64">
        <v>0</v>
      </c>
      <c r="HL38" s="64">
        <v>0</v>
      </c>
      <c r="HM38" s="64">
        <v>0</v>
      </c>
      <c r="HN38" s="64">
        <v>0</v>
      </c>
      <c r="HO38" s="64">
        <v>0</v>
      </c>
      <c r="HP38" s="64">
        <v>0</v>
      </c>
      <c r="HQ38" s="64">
        <v>0</v>
      </c>
      <c r="HR38" s="64">
        <v>0</v>
      </c>
      <c r="HS38" s="64">
        <v>0</v>
      </c>
      <c r="HT38" s="64">
        <v>0</v>
      </c>
      <c r="HU38" s="64">
        <v>0</v>
      </c>
      <c r="HV38" s="64">
        <v>1.5631653826594301E-4</v>
      </c>
      <c r="HW38" s="64">
        <v>0</v>
      </c>
      <c r="HX38" s="64">
        <v>0</v>
      </c>
      <c r="HY38" s="64">
        <v>0</v>
      </c>
      <c r="HZ38" s="64">
        <v>1.68158311725915E-3</v>
      </c>
      <c r="IA38" s="64">
        <v>0</v>
      </c>
      <c r="IB38" s="64">
        <v>0</v>
      </c>
      <c r="IC38" s="64">
        <v>0</v>
      </c>
      <c r="ID38" s="64">
        <v>0</v>
      </c>
      <c r="IE38" s="64">
        <v>0</v>
      </c>
      <c r="IF38" s="64">
        <v>0</v>
      </c>
      <c r="IG38" s="64">
        <v>0</v>
      </c>
      <c r="IH38" s="64">
        <v>0</v>
      </c>
      <c r="II38" s="64">
        <v>0</v>
      </c>
      <c r="IJ38" s="12">
        <v>0</v>
      </c>
      <c r="IK38" s="64">
        <v>0</v>
      </c>
      <c r="IL38" s="64">
        <v>0</v>
      </c>
      <c r="IM38" s="64">
        <v>0</v>
      </c>
      <c r="IN38" s="64">
        <v>0</v>
      </c>
      <c r="IO38" s="64">
        <v>0</v>
      </c>
      <c r="IP38" s="64">
        <v>4.3369128300493999E-3</v>
      </c>
      <c r="IQ38" s="64">
        <v>2.7437979649305299E-5</v>
      </c>
      <c r="IR38" s="64">
        <v>0</v>
      </c>
      <c r="IS38" s="64">
        <v>0</v>
      </c>
      <c r="IT38" s="64">
        <v>0</v>
      </c>
      <c r="IU38" s="64">
        <v>0</v>
      </c>
      <c r="IV38" s="12">
        <v>0</v>
      </c>
      <c r="IW38" s="64">
        <v>2.3716598586380499E-3</v>
      </c>
      <c r="IX38" s="12">
        <v>4.7433197172760903E-3</v>
      </c>
      <c r="IY38" s="12">
        <v>2.3716598586380499E-3</v>
      </c>
    </row>
    <row r="39" spans="1:259" ht="12" customHeight="1">
      <c r="A39" s="3"/>
      <c r="B39" s="3"/>
      <c r="C39" s="3"/>
      <c r="D39" s="3" t="s">
        <v>47</v>
      </c>
      <c r="E39" s="64">
        <v>6.3813508380754586E-2</v>
      </c>
      <c r="F39" s="64">
        <v>1.6862043602936319E-2</v>
      </c>
      <c r="G39" s="64">
        <v>5.007752399446691E-2</v>
      </c>
      <c r="H39" s="64">
        <v>5.4289410622117534E-2</v>
      </c>
      <c r="I39" s="64">
        <v>9.9591588695929611E-3</v>
      </c>
      <c r="J39" s="64">
        <v>9.7789334325717223E-2</v>
      </c>
      <c r="K39" s="64">
        <v>2.6138108890572189E-2</v>
      </c>
      <c r="L39" s="64">
        <v>1.7023681387783089</v>
      </c>
      <c r="M39" s="64">
        <v>1.4294990670880076E-2</v>
      </c>
      <c r="N39" s="64">
        <v>7.8217863615981181E-2</v>
      </c>
      <c r="O39" s="64">
        <v>2.25136786580801E-2</v>
      </c>
      <c r="P39" s="64">
        <v>1.6393584625519517E-2</v>
      </c>
      <c r="Q39" s="64">
        <v>6.5016879033725258E-2</v>
      </c>
      <c r="R39" s="64">
        <v>3.3296680604017373E-2</v>
      </c>
      <c r="S39" s="64">
        <v>4.5688671863180583E-2</v>
      </c>
      <c r="T39" s="64">
        <v>2.3827873497349215</v>
      </c>
      <c r="U39" s="64">
        <v>3.2794415443953251</v>
      </c>
      <c r="V39" s="64">
        <v>0.68848636065608981</v>
      </c>
      <c r="W39" s="64">
        <v>2.9733900912249336</v>
      </c>
      <c r="X39" s="64">
        <v>4.888519189309537E-2</v>
      </c>
      <c r="Y39" s="64">
        <v>4.0598639074511528E-2</v>
      </c>
      <c r="Z39" s="64">
        <v>0.16128201462703942</v>
      </c>
      <c r="AA39" s="64">
        <v>0.12309265652794718</v>
      </c>
      <c r="AB39" s="64">
        <v>0.27974833897002876</v>
      </c>
      <c r="AC39" s="64">
        <v>0.45739145568866757</v>
      </c>
      <c r="AD39" s="64">
        <v>6.4659016794956323E-2</v>
      </c>
      <c r="AE39" s="64">
        <v>0</v>
      </c>
      <c r="AF39" s="64">
        <v>0.10821864000122665</v>
      </c>
      <c r="AG39" s="64">
        <v>0.11260247931797744</v>
      </c>
      <c r="AH39" s="64">
        <v>8.195444787776042E-2</v>
      </c>
      <c r="AI39" s="64">
        <v>8.0887893292521232E-2</v>
      </c>
      <c r="AJ39" s="64">
        <v>7.3603159047696598E-2</v>
      </c>
      <c r="AK39" s="64">
        <v>8.2385600859846253E-2</v>
      </c>
      <c r="AL39" s="64">
        <v>4.858028809485733E-2</v>
      </c>
      <c r="AM39" s="64">
        <v>6.2257848663558359E-2</v>
      </c>
      <c r="AN39" s="64">
        <v>9.5016647100123752E-2</v>
      </c>
      <c r="AO39" s="64">
        <v>7.4985106894543088E-2</v>
      </c>
      <c r="AP39" s="64">
        <v>7.5959927621573789E-2</v>
      </c>
      <c r="AQ39" s="64">
        <v>0.27166496812670171</v>
      </c>
      <c r="AR39" s="64">
        <v>7.9740667638840135E-2</v>
      </c>
      <c r="AS39" s="64">
        <v>5.3413621179616975</v>
      </c>
      <c r="AT39" s="64">
        <v>12.948758492048769</v>
      </c>
      <c r="AU39" s="64">
        <v>26.942362774394496</v>
      </c>
      <c r="AV39" s="64">
        <v>6.6914722690067698</v>
      </c>
      <c r="AW39" s="64">
        <v>6.1861946818832371E-2</v>
      </c>
      <c r="AX39" s="64">
        <v>0.11038423464270986</v>
      </c>
      <c r="AY39" s="64">
        <v>4.847953716876327E-2</v>
      </c>
      <c r="AZ39" s="64">
        <v>5.7665768425512312E-2</v>
      </c>
      <c r="BA39" s="64">
        <v>8.5709233969607501E-2</v>
      </c>
      <c r="BB39" s="64">
        <v>0.17818328874564232</v>
      </c>
      <c r="BC39" s="64">
        <v>9.964164415311573E-2</v>
      </c>
      <c r="BD39" s="64">
        <v>7.9778957864304181E-2</v>
      </c>
      <c r="BE39" s="64">
        <v>0.12543286282657681</v>
      </c>
      <c r="BF39" s="64">
        <v>9.9576006985268584E-2</v>
      </c>
      <c r="BG39" s="64">
        <v>0.11987025483544765</v>
      </c>
      <c r="BH39" s="64">
        <v>23.139911175240538</v>
      </c>
      <c r="BI39" s="64">
        <v>0.50355713411251679</v>
      </c>
      <c r="BJ39" s="64">
        <v>8.979342689420805E-2</v>
      </c>
      <c r="BK39" s="64">
        <v>0.14385522576562049</v>
      </c>
      <c r="BL39" s="64">
        <v>7.7776948590427636E-2</v>
      </c>
      <c r="BM39" s="64">
        <v>0.13153364582723676</v>
      </c>
      <c r="BN39" s="64">
        <v>0.23714680368068036</v>
      </c>
      <c r="BO39" s="64">
        <v>1.7164420435528432E-2</v>
      </c>
      <c r="BP39" s="64">
        <v>0.19690840492670536</v>
      </c>
      <c r="BQ39" s="64">
        <v>7.8195918912766574E-2</v>
      </c>
      <c r="BR39" s="64">
        <v>9.7698656403242323E-2</v>
      </c>
      <c r="BS39" s="64">
        <v>0.10791401382515486</v>
      </c>
      <c r="BT39" s="64">
        <v>0.36262847714501173</v>
      </c>
      <c r="BU39" s="64">
        <v>0.25935374922427334</v>
      </c>
      <c r="BV39" s="64">
        <v>0.24236627429587548</v>
      </c>
      <c r="BW39" s="64">
        <v>0.10408335989068128</v>
      </c>
      <c r="BX39" s="64">
        <v>9.3154335447345235E-2</v>
      </c>
      <c r="BY39" s="64">
        <v>4.4673937337225668E-2</v>
      </c>
      <c r="BZ39" s="64">
        <v>0.15154773802093147</v>
      </c>
      <c r="CA39" s="64">
        <v>3.9575636171849369</v>
      </c>
      <c r="CB39" s="64">
        <v>4.3644052284576879E-2</v>
      </c>
      <c r="CC39" s="64">
        <v>4.7254055476827395</v>
      </c>
      <c r="CD39" s="64">
        <v>0.15152618411992075</v>
      </c>
      <c r="CE39" s="64">
        <v>7.2012057242615821E-2</v>
      </c>
      <c r="CF39" s="64">
        <v>8.8856935395498091E-2</v>
      </c>
      <c r="CG39" s="64">
        <v>0.13229835545126972</v>
      </c>
      <c r="CH39" s="64">
        <v>0.15981234769454469</v>
      </c>
      <c r="CI39" s="64">
        <v>0.12513822729971943</v>
      </c>
      <c r="CJ39" s="64">
        <v>0.17377947929405999</v>
      </c>
      <c r="CK39" s="64">
        <v>0.24222457597328423</v>
      </c>
      <c r="CL39" s="64">
        <v>6.2633259759089395</v>
      </c>
      <c r="CM39" s="64">
        <v>5.6655211694764462</v>
      </c>
      <c r="CN39" s="64">
        <v>5.8999049472802281E-2</v>
      </c>
      <c r="CO39" s="64">
        <v>5.4134846379041675E-3</v>
      </c>
      <c r="CP39" s="64">
        <v>9.1763661333246815E-2</v>
      </c>
      <c r="CQ39" s="64">
        <v>3.0348379598753455E-2</v>
      </c>
      <c r="CR39" s="64">
        <v>0.1636240214757064</v>
      </c>
      <c r="CS39" s="64">
        <v>6.1626740767077887E-2</v>
      </c>
      <c r="CT39" s="64">
        <v>0.18909428133035461</v>
      </c>
      <c r="CU39" s="64">
        <v>7.111538926060855E-2</v>
      </c>
      <c r="CV39" s="64">
        <v>0.1352544194519967</v>
      </c>
      <c r="CW39" s="64">
        <v>0.12350959710446119</v>
      </c>
      <c r="CX39" s="64">
        <v>0.12102764720674351</v>
      </c>
      <c r="CY39" s="64">
        <v>0.12594819861964124</v>
      </c>
      <c r="CZ39" s="64">
        <v>7.3299926524840894E-2</v>
      </c>
      <c r="DA39" s="64">
        <v>0.16053112867355976</v>
      </c>
      <c r="DB39" s="64">
        <v>0.15102346605590386</v>
      </c>
      <c r="DC39" s="64">
        <v>0.27069490870950874</v>
      </c>
      <c r="DD39" s="64">
        <v>0.1400865067517395</v>
      </c>
      <c r="DE39" s="64">
        <v>0.21347869052834151</v>
      </c>
      <c r="DF39" s="64">
        <v>0.16885891151320517</v>
      </c>
      <c r="DG39" s="64">
        <v>0.40362658976358129</v>
      </c>
      <c r="DH39" s="64">
        <v>0.3780886056795556</v>
      </c>
      <c r="DI39" s="64">
        <v>0.10262415708259906</v>
      </c>
      <c r="DJ39" s="64">
        <v>9.9576244064792971E-2</v>
      </c>
      <c r="DK39" s="64">
        <v>1.754442513256149</v>
      </c>
      <c r="DL39" s="64">
        <v>0.19276413293523165</v>
      </c>
      <c r="DM39" s="64">
        <v>0.18861370152756041</v>
      </c>
      <c r="DN39" s="64">
        <v>0.21181874882280044</v>
      </c>
      <c r="DO39" s="64">
        <v>0.11922757289348243</v>
      </c>
      <c r="DP39" s="64">
        <v>0.12612975751468539</v>
      </c>
      <c r="DQ39" s="64">
        <v>9.2487015683573137</v>
      </c>
      <c r="DR39" s="64">
        <v>0.77952620178246779</v>
      </c>
      <c r="DS39" s="64">
        <v>7.8916600827112564</v>
      </c>
      <c r="DT39" s="64">
        <v>1.8303033566347982</v>
      </c>
      <c r="DU39" s="64">
        <v>10.132057886045217</v>
      </c>
      <c r="DV39" s="64">
        <v>8.6894560243457111</v>
      </c>
      <c r="DW39" s="64">
        <v>1.0106395363744243</v>
      </c>
      <c r="DX39" s="64">
        <v>0.20477366093149121</v>
      </c>
      <c r="DY39" s="64">
        <v>0.18969798737160026</v>
      </c>
      <c r="DZ39" s="64">
        <v>0.2418861207500819</v>
      </c>
      <c r="EA39" s="64">
        <v>0.34195706024065231</v>
      </c>
      <c r="EB39" s="64">
        <v>8.7385091576335743</v>
      </c>
      <c r="EC39" s="64">
        <v>10.973105205178665</v>
      </c>
      <c r="ED39" s="64">
        <v>8.2415231075809956</v>
      </c>
      <c r="EE39" s="64">
        <v>1.2771040438285886</v>
      </c>
      <c r="EF39" s="64">
        <v>0.14946850705266826</v>
      </c>
      <c r="EG39" s="64">
        <v>0.12937244762666691</v>
      </c>
      <c r="EH39" s="64">
        <v>0.19539287090818758</v>
      </c>
      <c r="EI39" s="64">
        <v>9.7772166952047268</v>
      </c>
      <c r="EJ39" s="64">
        <v>0.2789402907190639</v>
      </c>
      <c r="EK39" s="64">
        <v>0.12542899252384898</v>
      </c>
      <c r="EL39" s="64">
        <v>0.13738221115946811</v>
      </c>
      <c r="EM39" s="64">
        <v>0.35956015919980344</v>
      </c>
      <c r="EN39" s="64">
        <v>0.30529525641225952</v>
      </c>
      <c r="EO39" s="64">
        <v>7.893632789213374</v>
      </c>
      <c r="EP39" s="64">
        <v>1.4097992007157647</v>
      </c>
      <c r="EQ39" s="64">
        <v>0.26916152607979055</v>
      </c>
      <c r="ER39" s="64">
        <v>0.27630445312156798</v>
      </c>
      <c r="ES39" s="64">
        <v>0.24165412878009701</v>
      </c>
      <c r="ET39" s="64">
        <v>0.1826819394770455</v>
      </c>
      <c r="EU39" s="64">
        <v>0.23489431048694034</v>
      </c>
      <c r="EV39" s="64">
        <v>0.19066249705374477</v>
      </c>
      <c r="EW39" s="64">
        <v>0.20453274336212382</v>
      </c>
      <c r="EX39" s="64">
        <v>0.27531239099685934</v>
      </c>
      <c r="EY39" s="64">
        <v>0.22634980357477599</v>
      </c>
      <c r="EZ39" s="64">
        <v>0.20210326346136576</v>
      </c>
      <c r="FA39" s="64">
        <v>0.54209556136352255</v>
      </c>
      <c r="FB39" s="64">
        <v>0.26129406529037352</v>
      </c>
      <c r="FC39" s="64">
        <v>9.0596961539185616E-2</v>
      </c>
      <c r="FD39" s="64">
        <v>0.29378102863130184</v>
      </c>
      <c r="FE39" s="64">
        <v>0.29722375128457451</v>
      </c>
      <c r="FF39" s="64">
        <v>0.15340523526569297</v>
      </c>
      <c r="FG39" s="64">
        <v>3.928265141851127</v>
      </c>
      <c r="FH39" s="64">
        <v>0.55462836693932627</v>
      </c>
      <c r="FI39" s="64">
        <v>0.42565293093898254</v>
      </c>
      <c r="FJ39" s="64">
        <v>0.61853426237163611</v>
      </c>
      <c r="FK39" s="64">
        <v>0.71803851680870157</v>
      </c>
      <c r="FL39" s="64">
        <v>0.3083569086632047</v>
      </c>
      <c r="FM39" s="64">
        <v>0.20745028979788541</v>
      </c>
      <c r="FN39" s="64">
        <v>5.2097255547235157</v>
      </c>
      <c r="FO39" s="64">
        <v>0.33721159675542839</v>
      </c>
      <c r="FP39" s="64">
        <v>0.58760501254970632</v>
      </c>
      <c r="FQ39" s="64">
        <v>0.2861770034249127</v>
      </c>
      <c r="FR39" s="64">
        <v>0.27833038681591926</v>
      </c>
      <c r="FS39" s="64">
        <v>5.1150760771510457</v>
      </c>
      <c r="FT39" s="64">
        <v>0.31611988556703507</v>
      </c>
      <c r="FU39" s="64">
        <v>0.65618605825199217</v>
      </c>
      <c r="FV39" s="64">
        <v>0.36065668060295525</v>
      </c>
      <c r="FW39" s="64">
        <v>0.35759968347126597</v>
      </c>
      <c r="FX39" s="64">
        <v>0.23881675727551221</v>
      </c>
      <c r="FY39" s="64">
        <v>0.4154581841957134</v>
      </c>
      <c r="FZ39" s="64">
        <v>0.41791542779367025</v>
      </c>
      <c r="GA39" s="64">
        <v>0.20284989196090655</v>
      </c>
      <c r="GB39" s="64">
        <v>0.30683115483657042</v>
      </c>
      <c r="GC39" s="64">
        <v>0.26665482662911411</v>
      </c>
      <c r="GD39" s="64">
        <v>0.37690600756977738</v>
      </c>
      <c r="GE39" s="64">
        <v>0.30274026696229928</v>
      </c>
      <c r="GF39" s="64">
        <v>0.19456123920311549</v>
      </c>
      <c r="GG39" s="64">
        <v>0.37965945713368826</v>
      </c>
      <c r="GH39" s="64">
        <v>0.30109712828294688</v>
      </c>
      <c r="GI39" s="64">
        <v>0.50965492539484913</v>
      </c>
      <c r="GJ39" s="64">
        <v>0.60109910534109989</v>
      </c>
      <c r="GK39" s="64">
        <v>0.21354160514285203</v>
      </c>
      <c r="GL39" s="64">
        <v>0.42710620663710475</v>
      </c>
      <c r="GM39" s="64">
        <v>0.28273921534762259</v>
      </c>
      <c r="GN39" s="64">
        <v>0.50764413078209336</v>
      </c>
      <c r="GO39" s="64">
        <v>0.31364941904926058</v>
      </c>
      <c r="GP39" s="64">
        <v>0.37034395295597622</v>
      </c>
      <c r="GQ39" s="64">
        <v>0.33899366291614341</v>
      </c>
      <c r="GR39" s="64">
        <v>0.39743197886123949</v>
      </c>
      <c r="GS39" s="64">
        <v>0.39698471160247656</v>
      </c>
      <c r="GT39" s="64">
        <v>0.20965780667416686</v>
      </c>
      <c r="GU39" s="64">
        <v>0.45677651450032408</v>
      </c>
      <c r="GV39" s="64">
        <v>0.37482776233852561</v>
      </c>
      <c r="GW39" s="64">
        <v>0.19746901839432893</v>
      </c>
      <c r="GX39" s="64">
        <v>0.45109627705141903</v>
      </c>
      <c r="GY39" s="64">
        <v>0.39681556954629127</v>
      </c>
      <c r="GZ39" s="64">
        <v>0.26614843067155242</v>
      </c>
      <c r="HA39" s="64">
        <v>0.24872473773446999</v>
      </c>
      <c r="HB39" s="64">
        <v>0.37724920770323001</v>
      </c>
      <c r="HC39" s="64">
        <v>0.32236097002306302</v>
      </c>
      <c r="HD39" s="64">
        <v>0.40054533483721</v>
      </c>
      <c r="HE39" s="64">
        <v>0.22905725097613</v>
      </c>
      <c r="HF39" s="64">
        <v>0.35735448110861501</v>
      </c>
      <c r="HG39" s="64">
        <v>0.20472947779717099</v>
      </c>
      <c r="HH39" s="64">
        <v>0.27601642391099601</v>
      </c>
      <c r="HI39" s="64">
        <v>0.57491102801999205</v>
      </c>
      <c r="HJ39" s="64">
        <v>0.65816221348795301</v>
      </c>
      <c r="HK39" s="64">
        <v>0.43269771392991802</v>
      </c>
      <c r="HL39" s="64">
        <v>0.50848766582746296</v>
      </c>
      <c r="HM39" s="64">
        <v>0.353219832367766</v>
      </c>
      <c r="HN39" s="64">
        <v>0.67961375248796296</v>
      </c>
      <c r="HO39" s="64">
        <v>0.58000615232957298</v>
      </c>
      <c r="HP39" s="64">
        <v>0.60055868038659899</v>
      </c>
      <c r="HQ39" s="64">
        <v>10.3067497770476</v>
      </c>
      <c r="HR39" s="64">
        <v>0.59963937655183397</v>
      </c>
      <c r="HS39" s="64">
        <v>0.586718945086532</v>
      </c>
      <c r="HT39" s="64">
        <v>0.77002521444641903</v>
      </c>
      <c r="HU39" s="64">
        <v>0.480953338443871</v>
      </c>
      <c r="HV39" s="64">
        <v>1.01298218498834</v>
      </c>
      <c r="HW39" s="64">
        <v>0.79523521916503503</v>
      </c>
      <c r="HX39" s="64">
        <v>0.98678427847893502</v>
      </c>
      <c r="HY39" s="64">
        <v>0.49406313001747998</v>
      </c>
      <c r="HZ39" s="64">
        <v>0.682336286832257</v>
      </c>
      <c r="IA39" s="64">
        <v>1.0613226302276799</v>
      </c>
      <c r="IB39" s="64">
        <v>0.91558112206780395</v>
      </c>
      <c r="IC39" s="64">
        <v>0.854747917098026</v>
      </c>
      <c r="ID39" s="64">
        <v>0.50397893147569495</v>
      </c>
      <c r="IE39" s="64">
        <v>0.85369755298071803</v>
      </c>
      <c r="IF39" s="64">
        <v>1.65289694185678</v>
      </c>
      <c r="IG39" s="64">
        <v>0.57567607721124603</v>
      </c>
      <c r="IH39" s="64">
        <v>0.56120107801659602</v>
      </c>
      <c r="II39" s="64">
        <v>0.62204087446366696</v>
      </c>
      <c r="IJ39" s="12">
        <v>0.78861067132169405</v>
      </c>
      <c r="IK39" s="64">
        <v>0.68586580897904104</v>
      </c>
      <c r="IL39" s="64">
        <v>0.65311114379886903</v>
      </c>
      <c r="IM39" s="64">
        <v>0.59571489313370196</v>
      </c>
      <c r="IN39" s="64">
        <v>0.46171742080788802</v>
      </c>
      <c r="IO39" s="64">
        <v>0.66993667040286997</v>
      </c>
      <c r="IP39" s="64">
        <v>0.58035815919676503</v>
      </c>
      <c r="IQ39" s="64">
        <v>0.31259426302313598</v>
      </c>
      <c r="IR39" s="64">
        <v>0.53987870256700699</v>
      </c>
      <c r="IS39" s="64">
        <v>1.0112635870283799</v>
      </c>
      <c r="IT39" s="64">
        <v>0.63952866749229698</v>
      </c>
      <c r="IU39" s="64">
        <v>0.487433389831679</v>
      </c>
      <c r="IV39" s="12">
        <v>0.47084273659720799</v>
      </c>
      <c r="IW39" s="64">
        <v>0.481160783706651</v>
      </c>
      <c r="IX39" s="12">
        <v>0.39996308138085301</v>
      </c>
      <c r="IY39" s="12">
        <v>0.47981707872259299</v>
      </c>
    </row>
    <row r="40" spans="1:259" ht="12" customHeight="1">
      <c r="A40" s="3"/>
      <c r="B40" s="3"/>
      <c r="C40" s="3"/>
      <c r="D40" s="3" t="s">
        <v>48</v>
      </c>
      <c r="E40" s="64">
        <v>0</v>
      </c>
      <c r="F40" s="64">
        <v>7.5809024296109194E-3</v>
      </c>
      <c r="G40" s="64">
        <v>0</v>
      </c>
      <c r="H40" s="64">
        <v>0</v>
      </c>
      <c r="I40" s="64">
        <v>0</v>
      </c>
      <c r="J40" s="64">
        <v>0</v>
      </c>
      <c r="K40" s="64">
        <v>0</v>
      </c>
      <c r="L40" s="64">
        <v>0</v>
      </c>
      <c r="M40" s="64">
        <v>0</v>
      </c>
      <c r="N40" s="64">
        <v>0</v>
      </c>
      <c r="O40" s="64">
        <v>0</v>
      </c>
      <c r="P40" s="64">
        <v>0</v>
      </c>
      <c r="Q40" s="64">
        <v>0</v>
      </c>
      <c r="R40" s="64">
        <v>0</v>
      </c>
      <c r="S40" s="64">
        <v>0</v>
      </c>
      <c r="T40" s="64">
        <v>9.0500000000000014E-6</v>
      </c>
      <c r="U40" s="64">
        <v>0</v>
      </c>
      <c r="V40" s="64">
        <v>0</v>
      </c>
      <c r="W40" s="64">
        <v>0</v>
      </c>
      <c r="X40" s="64">
        <v>0</v>
      </c>
      <c r="Y40" s="64">
        <v>0</v>
      </c>
      <c r="Z40" s="64">
        <v>0</v>
      </c>
      <c r="AA40" s="64">
        <v>0</v>
      </c>
      <c r="AB40" s="64">
        <v>0</v>
      </c>
      <c r="AC40" s="64">
        <v>0</v>
      </c>
      <c r="AD40" s="64">
        <v>0</v>
      </c>
      <c r="AE40" s="64">
        <v>0</v>
      </c>
      <c r="AF40" s="64">
        <v>0</v>
      </c>
      <c r="AG40" s="64">
        <v>0</v>
      </c>
      <c r="AH40" s="64">
        <v>0</v>
      </c>
      <c r="AI40" s="64">
        <v>0</v>
      </c>
      <c r="AJ40" s="64">
        <v>0</v>
      </c>
      <c r="AK40" s="64">
        <v>0</v>
      </c>
      <c r="AL40" s="64">
        <v>0</v>
      </c>
      <c r="AM40" s="64">
        <v>0</v>
      </c>
      <c r="AN40" s="64">
        <v>0</v>
      </c>
      <c r="AO40" s="64">
        <v>0</v>
      </c>
      <c r="AP40" s="64">
        <v>0</v>
      </c>
      <c r="AQ40" s="64">
        <v>0</v>
      </c>
      <c r="AR40" s="64">
        <v>0</v>
      </c>
      <c r="AS40" s="64">
        <v>0</v>
      </c>
      <c r="AT40" s="64">
        <v>0</v>
      </c>
      <c r="AU40" s="64">
        <v>0</v>
      </c>
      <c r="AV40" s="64">
        <v>0</v>
      </c>
      <c r="AW40" s="64">
        <v>0</v>
      </c>
      <c r="AX40" s="64">
        <v>2.8827141694272003E-4</v>
      </c>
      <c r="AY40" s="64">
        <v>0</v>
      </c>
      <c r="AZ40" s="64">
        <v>0</v>
      </c>
      <c r="BA40" s="64">
        <v>0</v>
      </c>
      <c r="BB40" s="64">
        <v>0</v>
      </c>
      <c r="BC40" s="64">
        <v>0</v>
      </c>
      <c r="BD40" s="64">
        <v>0</v>
      </c>
      <c r="BE40" s="64">
        <v>0</v>
      </c>
      <c r="BF40" s="64">
        <v>0</v>
      </c>
      <c r="BG40" s="64">
        <v>0</v>
      </c>
      <c r="BH40" s="64">
        <v>1.247E-4</v>
      </c>
      <c r="BI40" s="64">
        <v>0</v>
      </c>
      <c r="BJ40" s="64">
        <v>5.8E-4</v>
      </c>
      <c r="BK40" s="64">
        <v>0</v>
      </c>
      <c r="BL40" s="64">
        <v>0</v>
      </c>
      <c r="BM40" s="64">
        <v>0</v>
      </c>
      <c r="BN40" s="64">
        <v>0</v>
      </c>
      <c r="BO40" s="64">
        <v>0</v>
      </c>
      <c r="BP40" s="64">
        <v>0</v>
      </c>
      <c r="BQ40" s="64">
        <v>0</v>
      </c>
      <c r="BR40" s="64">
        <v>0</v>
      </c>
      <c r="BS40" s="64">
        <v>0</v>
      </c>
      <c r="BT40" s="64">
        <v>0</v>
      </c>
      <c r="BU40" s="64">
        <v>1.1066676201975354E-2</v>
      </c>
      <c r="BV40" s="64">
        <v>0</v>
      </c>
      <c r="BW40" s="64">
        <v>0</v>
      </c>
      <c r="BX40" s="64">
        <v>0</v>
      </c>
      <c r="BY40" s="64">
        <v>0</v>
      </c>
      <c r="BZ40" s="64">
        <v>0</v>
      </c>
      <c r="CA40" s="64">
        <v>0</v>
      </c>
      <c r="CB40" s="64">
        <v>0</v>
      </c>
      <c r="CC40" s="64">
        <v>0</v>
      </c>
      <c r="CD40" s="64">
        <v>0</v>
      </c>
      <c r="CE40" s="64">
        <v>0</v>
      </c>
      <c r="CF40" s="64">
        <v>0</v>
      </c>
      <c r="CG40" s="64">
        <v>0</v>
      </c>
      <c r="CH40" s="64">
        <v>0</v>
      </c>
      <c r="CI40" s="64">
        <v>0</v>
      </c>
      <c r="CJ40" s="64">
        <v>0</v>
      </c>
      <c r="CK40" s="64">
        <v>0</v>
      </c>
      <c r="CL40" s="64">
        <v>0</v>
      </c>
      <c r="CM40" s="64">
        <v>0</v>
      </c>
      <c r="CN40" s="64">
        <v>0</v>
      </c>
      <c r="CO40" s="64">
        <v>0</v>
      </c>
      <c r="CP40" s="64">
        <v>0</v>
      </c>
      <c r="CQ40" s="64">
        <v>0</v>
      </c>
      <c r="CR40" s="64">
        <v>2.8427319999999999E-2</v>
      </c>
      <c r="CS40" s="64">
        <v>0</v>
      </c>
      <c r="CT40" s="64">
        <v>0</v>
      </c>
      <c r="CU40" s="64">
        <v>0</v>
      </c>
      <c r="CV40" s="64">
        <v>0</v>
      </c>
      <c r="CW40" s="64">
        <v>0</v>
      </c>
      <c r="CX40" s="64">
        <v>0</v>
      </c>
      <c r="CY40" s="64">
        <v>0</v>
      </c>
      <c r="CZ40" s="64">
        <v>0</v>
      </c>
      <c r="DA40" s="64">
        <v>2.2351990245316204E-3</v>
      </c>
      <c r="DB40" s="64">
        <v>2.2575731950079997E-5</v>
      </c>
      <c r="DC40" s="64">
        <v>0</v>
      </c>
      <c r="DD40" s="64">
        <v>0</v>
      </c>
      <c r="DE40" s="64">
        <v>0</v>
      </c>
      <c r="DF40" s="64">
        <v>5.8915910647968001E-4</v>
      </c>
      <c r="DG40" s="64">
        <v>0</v>
      </c>
      <c r="DH40" s="64">
        <v>1.8968210406912E-2</v>
      </c>
      <c r="DI40" s="64">
        <v>0</v>
      </c>
      <c r="DJ40" s="64">
        <v>0.35661007343208512</v>
      </c>
      <c r="DK40" s="64">
        <v>0</v>
      </c>
      <c r="DL40" s="64">
        <v>0</v>
      </c>
      <c r="DM40" s="64">
        <v>0</v>
      </c>
      <c r="DN40" s="64">
        <v>0</v>
      </c>
      <c r="DO40" s="64">
        <v>0.15746870999999998</v>
      </c>
      <c r="DP40" s="64">
        <v>0.17991270000000001</v>
      </c>
      <c r="DQ40" s="64">
        <v>0.1364214</v>
      </c>
      <c r="DR40" s="64">
        <v>0</v>
      </c>
      <c r="DS40" s="64">
        <v>0</v>
      </c>
      <c r="DT40" s="64">
        <v>0</v>
      </c>
      <c r="DU40" s="64">
        <v>0</v>
      </c>
      <c r="DV40" s="64">
        <v>0</v>
      </c>
      <c r="DW40" s="64">
        <v>4.4067000000000002E-2</v>
      </c>
      <c r="DX40" s="64">
        <v>0.45513512</v>
      </c>
      <c r="DY40" s="64">
        <v>2.9341199153020796E-3</v>
      </c>
      <c r="DZ40" s="64">
        <v>0</v>
      </c>
      <c r="EA40" s="64">
        <v>3.2337502859254075E-2</v>
      </c>
      <c r="EB40" s="64">
        <v>5.0430000000000006E-4</v>
      </c>
      <c r="EC40" s="64">
        <v>0</v>
      </c>
      <c r="ED40" s="64">
        <v>0.30079706</v>
      </c>
      <c r="EE40" s="64">
        <v>0.11621856</v>
      </c>
      <c r="EF40" s="64">
        <v>0</v>
      </c>
      <c r="EG40" s="64">
        <v>0</v>
      </c>
      <c r="EH40" s="64">
        <v>0.28478955</v>
      </c>
      <c r="EI40" s="64">
        <v>0.28920568000000002</v>
      </c>
      <c r="EJ40" s="64">
        <v>0</v>
      </c>
      <c r="EK40" s="64">
        <v>0.29416179999999997</v>
      </c>
      <c r="EL40" s="64">
        <v>0</v>
      </c>
      <c r="EM40" s="64">
        <v>0.19558123000000002</v>
      </c>
      <c r="EN40" s="64">
        <v>1.1663769145391998E-3</v>
      </c>
      <c r="EO40" s="64">
        <v>0</v>
      </c>
      <c r="EP40" s="64">
        <v>0</v>
      </c>
      <c r="EQ40" s="64">
        <v>0.23558528142330976</v>
      </c>
      <c r="ER40" s="64">
        <v>5.2525000000000002E-2</v>
      </c>
      <c r="ES40" s="64">
        <v>0.34846520916734847</v>
      </c>
      <c r="ET40" s="64">
        <v>0</v>
      </c>
      <c r="EU40" s="64">
        <v>0</v>
      </c>
      <c r="EV40" s="64">
        <v>0.31030193000000006</v>
      </c>
      <c r="EW40" s="64">
        <v>0</v>
      </c>
      <c r="EX40" s="64">
        <v>0</v>
      </c>
      <c r="EY40" s="64">
        <v>0</v>
      </c>
      <c r="EZ40" s="64">
        <v>8.9334720000000006E-2</v>
      </c>
      <c r="FA40" s="64">
        <v>0.25742084999999998</v>
      </c>
      <c r="FB40" s="64">
        <v>0</v>
      </c>
      <c r="FC40" s="64">
        <v>0</v>
      </c>
      <c r="FD40" s="64">
        <v>0.15152003999999999</v>
      </c>
      <c r="FE40" s="64">
        <v>0</v>
      </c>
      <c r="FF40" s="64">
        <v>0</v>
      </c>
      <c r="FG40" s="64">
        <v>0</v>
      </c>
      <c r="FH40" s="64">
        <v>0</v>
      </c>
      <c r="FI40" s="64">
        <v>2.7048721176521278E-2</v>
      </c>
      <c r="FJ40" s="64">
        <v>0.1428488</v>
      </c>
      <c r="FK40" s="64">
        <v>0</v>
      </c>
      <c r="FL40" s="64">
        <v>0</v>
      </c>
      <c r="FM40" s="64">
        <v>0</v>
      </c>
      <c r="FN40" s="64">
        <v>0</v>
      </c>
      <c r="FO40" s="64">
        <v>3.0119699999999999E-2</v>
      </c>
      <c r="FP40" s="64">
        <v>1.34076E-2</v>
      </c>
      <c r="FQ40" s="64">
        <v>4.2028860000000001E-2</v>
      </c>
      <c r="FR40" s="64">
        <v>0</v>
      </c>
      <c r="FS40" s="64">
        <v>0</v>
      </c>
      <c r="FT40" s="64">
        <v>0</v>
      </c>
      <c r="FU40" s="64">
        <v>3.7680559999999995E-2</v>
      </c>
      <c r="FV40" s="64">
        <v>5.9576200000000003E-3</v>
      </c>
      <c r="FW40" s="64">
        <v>0.22574874</v>
      </c>
      <c r="FX40" s="64">
        <v>2.1739299999999997E-3</v>
      </c>
      <c r="FY40" s="64">
        <v>0</v>
      </c>
      <c r="FZ40" s="64">
        <v>0</v>
      </c>
      <c r="GA40" s="64">
        <v>0.1360972</v>
      </c>
      <c r="GB40" s="64">
        <v>7.9580399999999996E-2</v>
      </c>
      <c r="GC40" s="64">
        <v>0</v>
      </c>
      <c r="GD40" s="64">
        <v>0</v>
      </c>
      <c r="GE40" s="64">
        <v>4.2580680000000003E-2</v>
      </c>
      <c r="GF40" s="64">
        <v>2.5069247854787114E-3</v>
      </c>
      <c r="GG40" s="64">
        <v>4.6890389999999997E-2</v>
      </c>
      <c r="GH40" s="64">
        <v>1.054529498231411E-4</v>
      </c>
      <c r="GI40" s="64">
        <v>1.0624000000000001E-4</v>
      </c>
      <c r="GJ40" s="64">
        <v>0</v>
      </c>
      <c r="GK40" s="64">
        <v>0</v>
      </c>
      <c r="GL40" s="64">
        <v>4.3271465570330616E-3</v>
      </c>
      <c r="GM40" s="64">
        <v>0</v>
      </c>
      <c r="GN40" s="64">
        <v>0</v>
      </c>
      <c r="GO40" s="64">
        <v>2.0162920000000001E-2</v>
      </c>
      <c r="GP40" s="64">
        <v>9.7260000000000001E-5</v>
      </c>
      <c r="GQ40" s="64">
        <v>0</v>
      </c>
      <c r="GR40" s="64">
        <v>0</v>
      </c>
      <c r="GS40" s="64">
        <v>2.03377E-2</v>
      </c>
      <c r="GT40" s="64">
        <v>2.045247E-2</v>
      </c>
      <c r="GU40" s="64">
        <v>4.0865974540255673E-2</v>
      </c>
      <c r="GV40" s="64">
        <v>0</v>
      </c>
      <c r="GW40" s="64">
        <v>0.17590147999999997</v>
      </c>
      <c r="GX40" s="64">
        <v>5.2449590864582063E-2</v>
      </c>
      <c r="GY40" s="64">
        <v>1.73493E-3</v>
      </c>
      <c r="GZ40" s="64">
        <v>3.5549360000000002E-2</v>
      </c>
      <c r="HA40" s="64">
        <v>3.5778589999999999E-2</v>
      </c>
      <c r="HB40" s="64">
        <v>0</v>
      </c>
      <c r="HC40" s="64">
        <v>0</v>
      </c>
      <c r="HD40" s="64">
        <v>6.9498699999999997E-2</v>
      </c>
      <c r="HE40" s="64">
        <v>0</v>
      </c>
      <c r="HF40" s="64">
        <v>2.0159153705400202E-3</v>
      </c>
      <c r="HG40" s="64">
        <v>4.5448396197557498E-5</v>
      </c>
      <c r="HH40" s="64">
        <v>6.6536189999999995E-2</v>
      </c>
      <c r="HI40" s="64">
        <v>0</v>
      </c>
      <c r="HJ40" s="64">
        <v>0</v>
      </c>
      <c r="HK40" s="64">
        <v>5.6130779999999998E-2</v>
      </c>
      <c r="HL40" s="64">
        <v>0</v>
      </c>
      <c r="HM40" s="64">
        <v>1.472205E-2</v>
      </c>
      <c r="HN40" s="64">
        <v>0</v>
      </c>
      <c r="HO40" s="64">
        <v>5.2824999999999997E-4</v>
      </c>
      <c r="HP40" s="64">
        <v>0</v>
      </c>
      <c r="HQ40" s="64">
        <v>0</v>
      </c>
      <c r="HR40" s="64">
        <v>0</v>
      </c>
      <c r="HS40" s="64">
        <v>5.0455953658103895E-4</v>
      </c>
      <c r="HT40" s="64">
        <v>9.79184413927793E-4</v>
      </c>
      <c r="HU40" s="64">
        <v>0</v>
      </c>
      <c r="HV40" s="64">
        <v>1.1647999999999999E-3</v>
      </c>
      <c r="HW40" s="64">
        <v>0</v>
      </c>
      <c r="HX40" s="64">
        <v>9.9989999999999996E-5</v>
      </c>
      <c r="HY40" s="64">
        <v>0</v>
      </c>
      <c r="HZ40" s="64">
        <v>0</v>
      </c>
      <c r="IA40" s="64">
        <v>0</v>
      </c>
      <c r="IB40" s="64">
        <v>0.14981633999999999</v>
      </c>
      <c r="IC40" s="64">
        <v>0</v>
      </c>
      <c r="ID40" s="64">
        <v>5.6082687375545503E-5</v>
      </c>
      <c r="IE40" s="64">
        <v>0</v>
      </c>
      <c r="IF40" s="64">
        <v>0</v>
      </c>
      <c r="IG40" s="64">
        <v>0</v>
      </c>
      <c r="IH40" s="64">
        <v>0</v>
      </c>
      <c r="II40" s="64">
        <v>5.3069700000000003E-3</v>
      </c>
      <c r="IJ40" s="12">
        <v>5.7587999999999997E-4</v>
      </c>
      <c r="IK40" s="64">
        <v>0</v>
      </c>
      <c r="IL40" s="64">
        <v>0</v>
      </c>
      <c r="IM40" s="64">
        <v>1.17835192976475E-2</v>
      </c>
      <c r="IN40" s="64">
        <v>0</v>
      </c>
      <c r="IO40" s="64">
        <v>7.1195399999999997E-3</v>
      </c>
      <c r="IP40" s="64">
        <v>0</v>
      </c>
      <c r="IQ40" s="64">
        <v>3.8479541553258897E-5</v>
      </c>
      <c r="IR40" s="64">
        <v>2.2685582800316801E-3</v>
      </c>
      <c r="IS40" s="64">
        <v>0</v>
      </c>
      <c r="IT40" s="64">
        <v>0</v>
      </c>
      <c r="IU40" s="64">
        <v>7.1969000000000004E-4</v>
      </c>
      <c r="IV40" s="12">
        <v>0</v>
      </c>
      <c r="IW40" s="64">
        <v>4.5298309392988699E-4</v>
      </c>
      <c r="IX40" s="12">
        <v>1.36455302529693E-3</v>
      </c>
      <c r="IY40" s="12">
        <v>1.1971E-3</v>
      </c>
    </row>
    <row r="41" spans="1:259" ht="12" customHeight="1">
      <c r="A41" s="3"/>
      <c r="B41" s="3"/>
      <c r="C41" s="3"/>
      <c r="D41" s="3" t="s">
        <v>9</v>
      </c>
      <c r="E41" s="64">
        <v>0</v>
      </c>
      <c r="F41" s="64">
        <v>0</v>
      </c>
      <c r="G41" s="64">
        <v>0</v>
      </c>
      <c r="H41" s="64">
        <v>1.0602844001388553E-3</v>
      </c>
      <c r="I41" s="64">
        <v>3.7734591844081907E-4</v>
      </c>
      <c r="J41" s="64">
        <v>0</v>
      </c>
      <c r="K41" s="64">
        <v>5.0872084558010132E-4</v>
      </c>
      <c r="L41" s="64">
        <v>1.7059315151333816E-3</v>
      </c>
      <c r="M41" s="64">
        <v>4.503866680181028E-4</v>
      </c>
      <c r="N41" s="64">
        <v>8.7839819203019206E-4</v>
      </c>
      <c r="O41" s="64">
        <v>1.3828178151905541E-3</v>
      </c>
      <c r="P41" s="64">
        <v>1.5560267159342778E-4</v>
      </c>
      <c r="Q41" s="64">
        <v>3.7700951734185239E-4</v>
      </c>
      <c r="R41" s="64">
        <v>0</v>
      </c>
      <c r="S41" s="64">
        <v>0</v>
      </c>
      <c r="T41" s="64">
        <v>9.1748000000000003E-4</v>
      </c>
      <c r="U41" s="64">
        <v>2.456277248740198E-4</v>
      </c>
      <c r="V41" s="64">
        <v>0</v>
      </c>
      <c r="W41" s="64">
        <v>0</v>
      </c>
      <c r="X41" s="64">
        <v>6.0723000000000005E-4</v>
      </c>
      <c r="Y41" s="64">
        <v>4.524869394242767E-4</v>
      </c>
      <c r="Z41" s="64">
        <v>1.0860906224274638E-3</v>
      </c>
      <c r="AA41" s="64">
        <v>4.8240604124665285E-4</v>
      </c>
      <c r="AB41" s="64">
        <v>0</v>
      </c>
      <c r="AC41" s="64">
        <v>1.0190207167267806E-4</v>
      </c>
      <c r="AD41" s="64">
        <v>1.6509392073512082E-3</v>
      </c>
      <c r="AE41" s="64">
        <v>5.306423430788519E-4</v>
      </c>
      <c r="AF41" s="64">
        <v>4.8483636755347289E-4</v>
      </c>
      <c r="AG41" s="64">
        <v>0</v>
      </c>
      <c r="AH41" s="64">
        <v>1.3303633865451815E-3</v>
      </c>
      <c r="AI41" s="64">
        <v>1.5117453467845926E-4</v>
      </c>
      <c r="AJ41" s="64">
        <v>3.7118771873116522E-4</v>
      </c>
      <c r="AK41" s="64">
        <v>2.5523918484449403E-4</v>
      </c>
      <c r="AL41" s="64">
        <v>3.0295999999999996E-4</v>
      </c>
      <c r="AM41" s="64">
        <v>0</v>
      </c>
      <c r="AN41" s="64">
        <v>1.4347599339652065E-3</v>
      </c>
      <c r="AO41" s="64">
        <v>0</v>
      </c>
      <c r="AP41" s="64">
        <v>7.8848298400640529E-4</v>
      </c>
      <c r="AQ41" s="64">
        <v>4.0138000000000001E-4</v>
      </c>
      <c r="AR41" s="64">
        <v>8.1278999999999998E-4</v>
      </c>
      <c r="AS41" s="64">
        <v>0</v>
      </c>
      <c r="AT41" s="64">
        <v>8.3721533354997669E-4</v>
      </c>
      <c r="AU41" s="64">
        <v>1.3228115050792705E-4</v>
      </c>
      <c r="AV41" s="64">
        <v>2.0807875718581682E-3</v>
      </c>
      <c r="AW41" s="64">
        <v>4.1014240361809744E-4</v>
      </c>
      <c r="AX41" s="64">
        <v>4.2932000000000002E-4</v>
      </c>
      <c r="AY41" s="64">
        <v>2.9744722477197664E-4</v>
      </c>
      <c r="AZ41" s="64">
        <v>8.522491691517832E-4</v>
      </c>
      <c r="BA41" s="64">
        <v>0</v>
      </c>
      <c r="BB41" s="64">
        <v>1.3715553377866753E-4</v>
      </c>
      <c r="BC41" s="64">
        <v>4.3355922861099269E-4</v>
      </c>
      <c r="BD41" s="64">
        <v>6.0141651166677526E-4</v>
      </c>
      <c r="BE41" s="64">
        <v>7.4344174314856554E-4</v>
      </c>
      <c r="BF41" s="64">
        <v>5.7092758757472069E-4</v>
      </c>
      <c r="BG41" s="64">
        <v>1.5975138963639746E-3</v>
      </c>
      <c r="BH41" s="64">
        <v>3.015911370849611E-3</v>
      </c>
      <c r="BI41" s="64">
        <v>0</v>
      </c>
      <c r="BJ41" s="64">
        <v>3.2775078499317184E-4</v>
      </c>
      <c r="BK41" s="64">
        <v>0</v>
      </c>
      <c r="BL41" s="64">
        <v>0</v>
      </c>
      <c r="BM41" s="64">
        <v>0</v>
      </c>
      <c r="BN41" s="64">
        <v>3.0138105803132078E-4</v>
      </c>
      <c r="BO41" s="64">
        <v>6.0508698234659477E-3</v>
      </c>
      <c r="BP41" s="64">
        <v>5.9895872404575382E-4</v>
      </c>
      <c r="BQ41" s="64">
        <v>5.9779848352074663E-4</v>
      </c>
      <c r="BR41" s="64">
        <v>5.9869097623229056E-4</v>
      </c>
      <c r="BS41" s="64">
        <v>7.7243184585571324E-4</v>
      </c>
      <c r="BT41" s="64">
        <v>2.9675382658839243E-4</v>
      </c>
      <c r="BU41" s="64">
        <v>4.7800350652389967E-3</v>
      </c>
      <c r="BV41" s="64">
        <v>6.0071624815464066E-4</v>
      </c>
      <c r="BW41" s="64">
        <v>2.9441274955272693E-4</v>
      </c>
      <c r="BX41" s="64">
        <v>0</v>
      </c>
      <c r="BY41" s="64">
        <v>0</v>
      </c>
      <c r="BZ41" s="64">
        <v>0</v>
      </c>
      <c r="CA41" s="64">
        <v>2.8041434463858627E-4</v>
      </c>
      <c r="CB41" s="64">
        <v>3.2112747538959978E-3</v>
      </c>
      <c r="CC41" s="64">
        <v>0</v>
      </c>
      <c r="CD41" s="64">
        <v>0</v>
      </c>
      <c r="CE41" s="64">
        <v>0</v>
      </c>
      <c r="CF41" s="64">
        <v>0</v>
      </c>
      <c r="CG41" s="64">
        <v>0</v>
      </c>
      <c r="CH41" s="64">
        <v>1.6366205849587919E-4</v>
      </c>
      <c r="CI41" s="64">
        <v>2.8725221187472365E-4</v>
      </c>
      <c r="CJ41" s="64">
        <v>1.4351969334483157E-4</v>
      </c>
      <c r="CK41" s="64">
        <v>5.0157999999999995E-4</v>
      </c>
      <c r="CL41" s="64">
        <v>5.576E-4</v>
      </c>
      <c r="CM41" s="64">
        <v>0</v>
      </c>
      <c r="CN41" s="64">
        <v>1.188207E-2</v>
      </c>
      <c r="CO41" s="64">
        <v>1.4165899999999999E-3</v>
      </c>
      <c r="CP41" s="64">
        <v>0</v>
      </c>
      <c r="CQ41" s="64">
        <v>1.0402200000000001E-3</v>
      </c>
      <c r="CR41" s="64">
        <v>0</v>
      </c>
      <c r="CS41" s="64">
        <v>0</v>
      </c>
      <c r="CT41" s="64">
        <v>0</v>
      </c>
      <c r="CU41" s="64">
        <v>1.5414036307811739E-4</v>
      </c>
      <c r="CV41" s="64">
        <v>0</v>
      </c>
      <c r="CW41" s="64">
        <v>0</v>
      </c>
      <c r="CX41" s="64">
        <v>2.17242E-3</v>
      </c>
      <c r="CY41" s="64">
        <v>2.1415705879926697E-4</v>
      </c>
      <c r="CZ41" s="64">
        <v>0</v>
      </c>
      <c r="DA41" s="64">
        <v>3.9000942397952084E-4</v>
      </c>
      <c r="DB41" s="64">
        <v>0</v>
      </c>
      <c r="DC41" s="64">
        <v>3.4047910412549992E-4</v>
      </c>
      <c r="DD41" s="64">
        <v>0</v>
      </c>
      <c r="DE41" s="64">
        <v>0</v>
      </c>
      <c r="DF41" s="64">
        <v>0</v>
      </c>
      <c r="DG41" s="64">
        <v>3.7291300000000002E-3</v>
      </c>
      <c r="DH41" s="64">
        <v>0</v>
      </c>
      <c r="DI41" s="64">
        <v>1.7148797601938251E-4</v>
      </c>
      <c r="DJ41" s="64">
        <v>0.41792876000000001</v>
      </c>
      <c r="DK41" s="64">
        <v>1.1980491499999999</v>
      </c>
      <c r="DL41" s="64">
        <v>5.4795812238556145E-3</v>
      </c>
      <c r="DM41" s="64">
        <v>0</v>
      </c>
      <c r="DN41" s="64">
        <v>0</v>
      </c>
      <c r="DO41" s="64">
        <v>0.86980383230971992</v>
      </c>
      <c r="DP41" s="64">
        <v>1.6337942884683612E-4</v>
      </c>
      <c r="DQ41" s="64">
        <v>3.4992500000000002E-3</v>
      </c>
      <c r="DR41" s="64">
        <v>0</v>
      </c>
      <c r="DS41" s="64">
        <v>8.3516721814870886E-5</v>
      </c>
      <c r="DT41" s="64">
        <v>8.3940312586426797E-4</v>
      </c>
      <c r="DU41" s="64">
        <v>2.6280659021019938E-4</v>
      </c>
      <c r="DV41" s="64">
        <v>0.40619388000000001</v>
      </c>
      <c r="DW41" s="64">
        <v>1.0782094579446437</v>
      </c>
      <c r="DX41" s="64">
        <v>0.41806410422554552</v>
      </c>
      <c r="DY41" s="64">
        <v>0.52151625789484357</v>
      </c>
      <c r="DZ41" s="64">
        <v>2.8745384477674971E-4</v>
      </c>
      <c r="EA41" s="64">
        <v>3.285814897477629E-4</v>
      </c>
      <c r="EB41" s="64">
        <v>0.15640000000000001</v>
      </c>
      <c r="EC41" s="64">
        <v>2.7823803548812886E-4</v>
      </c>
      <c r="ED41" s="64">
        <v>0</v>
      </c>
      <c r="EE41" s="64">
        <v>8.1225200000000011E-3</v>
      </c>
      <c r="EF41" s="64">
        <v>0</v>
      </c>
      <c r="EG41" s="64">
        <v>4.9662000000000003E-4</v>
      </c>
      <c r="EH41" s="64">
        <v>0</v>
      </c>
      <c r="EI41" s="64">
        <v>0</v>
      </c>
      <c r="EJ41" s="64">
        <v>0</v>
      </c>
      <c r="EK41" s="64">
        <v>0</v>
      </c>
      <c r="EL41" s="64">
        <v>0</v>
      </c>
      <c r="EM41" s="64">
        <v>0</v>
      </c>
      <c r="EN41" s="64">
        <v>0</v>
      </c>
      <c r="EO41" s="64">
        <v>0</v>
      </c>
      <c r="EP41" s="64">
        <v>3.8675141855478313E-4</v>
      </c>
      <c r="EQ41" s="64">
        <v>6.2263037688732191E-4</v>
      </c>
      <c r="ER41" s="64">
        <v>4.1187785771519999E-5</v>
      </c>
      <c r="ES41" s="64">
        <v>1.1693639718294148E-3</v>
      </c>
      <c r="ET41" s="64">
        <v>0</v>
      </c>
      <c r="EU41" s="64">
        <v>0</v>
      </c>
      <c r="EV41" s="64">
        <v>0</v>
      </c>
      <c r="EW41" s="64">
        <v>1.3128438819676644E-3</v>
      </c>
      <c r="EX41" s="64">
        <v>3.3611984360098845E-4</v>
      </c>
      <c r="EY41" s="64">
        <v>0</v>
      </c>
      <c r="EZ41" s="64">
        <v>0</v>
      </c>
      <c r="FA41" s="64">
        <v>8.3585375100374271E-5</v>
      </c>
      <c r="FB41" s="64">
        <v>0.16258545000000002</v>
      </c>
      <c r="FC41" s="64">
        <v>3.5273400000000003E-3</v>
      </c>
      <c r="FD41" s="64">
        <v>1.3396E-4</v>
      </c>
      <c r="FE41" s="64">
        <v>0</v>
      </c>
      <c r="FF41" s="64">
        <v>0</v>
      </c>
      <c r="FG41" s="64">
        <v>2.7407078105807315E-4</v>
      </c>
      <c r="FH41" s="64">
        <v>0</v>
      </c>
      <c r="FI41" s="64">
        <v>0</v>
      </c>
      <c r="FJ41" s="64">
        <v>6.2087999999999997E-2</v>
      </c>
      <c r="FK41" s="64">
        <v>0.104153</v>
      </c>
      <c r="FL41" s="64">
        <v>0</v>
      </c>
      <c r="FM41" s="64">
        <v>6.6868300080299419E-5</v>
      </c>
      <c r="FN41" s="64">
        <v>1.3851726652977599E-2</v>
      </c>
      <c r="FO41" s="64">
        <v>0</v>
      </c>
      <c r="FP41" s="64">
        <v>1.2746168986558923E-4</v>
      </c>
      <c r="FQ41" s="64">
        <v>1.2908877273201953E-4</v>
      </c>
      <c r="FR41" s="64">
        <v>0</v>
      </c>
      <c r="FS41" s="64">
        <v>0</v>
      </c>
      <c r="FT41" s="64">
        <v>1.4444262273517847E-2</v>
      </c>
      <c r="FU41" s="64">
        <v>0</v>
      </c>
      <c r="FV41" s="64">
        <v>1.0549070668137075E-3</v>
      </c>
      <c r="FW41" s="64">
        <v>1.4137084550857552E-4</v>
      </c>
      <c r="FX41" s="64">
        <v>1.622695921486617E-3</v>
      </c>
      <c r="FY41" s="64">
        <v>1.459362889945508E-4</v>
      </c>
      <c r="FZ41" s="64">
        <v>0</v>
      </c>
      <c r="GA41" s="64">
        <v>1.4503006562590609E-4</v>
      </c>
      <c r="GB41" s="64">
        <v>2.9574227536154987E-2</v>
      </c>
      <c r="GC41" s="64">
        <v>0</v>
      </c>
      <c r="GD41" s="64">
        <v>0</v>
      </c>
      <c r="GE41" s="64">
        <v>0</v>
      </c>
      <c r="GF41" s="64">
        <v>1.9025173749280571E-2</v>
      </c>
      <c r="GG41" s="64">
        <v>0</v>
      </c>
      <c r="GH41" s="64">
        <v>0</v>
      </c>
      <c r="GI41" s="64">
        <v>3.3796658515572556E-4</v>
      </c>
      <c r="GJ41" s="64">
        <v>0.25175176515546738</v>
      </c>
      <c r="GK41" s="64">
        <v>9.4937882391214431E-4</v>
      </c>
      <c r="GL41" s="64">
        <v>3.7130442931652095E-4</v>
      </c>
      <c r="GM41" s="64">
        <v>0</v>
      </c>
      <c r="GN41" s="64">
        <v>0</v>
      </c>
      <c r="GO41" s="64">
        <v>6.6377429088950205E-4</v>
      </c>
      <c r="GP41" s="64">
        <v>7.0891382610797939E-5</v>
      </c>
      <c r="GQ41" s="64">
        <v>1.5435541849143504E-2</v>
      </c>
      <c r="GR41" s="64">
        <v>1.5457287231087697E-4</v>
      </c>
      <c r="GS41" s="64">
        <v>2.129019787600041E-3</v>
      </c>
      <c r="GT41" s="64">
        <v>6.757826064399064E-2</v>
      </c>
      <c r="GU41" s="64">
        <v>1.9267864218056209E-4</v>
      </c>
      <c r="GV41" s="64">
        <v>6.8744594373107014E-4</v>
      </c>
      <c r="GW41" s="64">
        <v>0.18636313000000002</v>
      </c>
      <c r="GX41" s="64">
        <v>0.16136900000000001</v>
      </c>
      <c r="GY41" s="64">
        <v>1.9310308554280998E-2</v>
      </c>
      <c r="GZ41" s="64">
        <v>0</v>
      </c>
      <c r="HA41" s="64">
        <v>1.8466099053807299E-2</v>
      </c>
      <c r="HB41" s="64">
        <v>1.19394430136979E-3</v>
      </c>
      <c r="HC41" s="64">
        <v>0.119953943223571</v>
      </c>
      <c r="HD41" s="64">
        <v>0.13871724468493499</v>
      </c>
      <c r="HE41" s="64">
        <v>4.3529615673422797E-4</v>
      </c>
      <c r="HF41" s="64">
        <v>1.6263913204399301E-2</v>
      </c>
      <c r="HG41" s="64">
        <v>1.279742E-2</v>
      </c>
      <c r="HH41" s="64">
        <v>9.9866040000000003E-2</v>
      </c>
      <c r="HI41" s="64">
        <v>5.3943400000000001E-3</v>
      </c>
      <c r="HJ41" s="64">
        <v>1.1207374245285999E-3</v>
      </c>
      <c r="HK41" s="64">
        <v>1.468826E-2</v>
      </c>
      <c r="HL41" s="64">
        <v>0</v>
      </c>
      <c r="HM41" s="64">
        <v>0</v>
      </c>
      <c r="HN41" s="64">
        <v>0</v>
      </c>
      <c r="HO41" s="64">
        <v>4.5345824311018E-4</v>
      </c>
      <c r="HP41" s="64">
        <v>1.4773E-4</v>
      </c>
      <c r="HQ41" s="64">
        <v>2.51418778009176E-3</v>
      </c>
      <c r="HR41" s="64">
        <v>2.05403533904552E-4</v>
      </c>
      <c r="HS41" s="64">
        <v>0</v>
      </c>
      <c r="HT41" s="64">
        <v>5.9614200000000003E-3</v>
      </c>
      <c r="HU41" s="64">
        <v>2.09876879039407E-4</v>
      </c>
      <c r="HV41" s="64">
        <v>0</v>
      </c>
      <c r="HW41" s="64">
        <v>0</v>
      </c>
      <c r="HX41" s="64">
        <v>0</v>
      </c>
      <c r="HY41" s="64">
        <v>0</v>
      </c>
      <c r="HZ41" s="64">
        <v>0</v>
      </c>
      <c r="IA41" s="64">
        <v>9.4086435581445702E-5</v>
      </c>
      <c r="IB41" s="64">
        <v>2.1129999999999999E-5</v>
      </c>
      <c r="IC41" s="64">
        <v>0</v>
      </c>
      <c r="ID41" s="64">
        <v>0</v>
      </c>
      <c r="IE41" s="64">
        <v>7.0156066166520098E-4</v>
      </c>
      <c r="IF41" s="64">
        <v>7.31609064843655E-4</v>
      </c>
      <c r="IG41" s="64">
        <v>6.5861075496316003E-4</v>
      </c>
      <c r="IH41" s="64">
        <v>1.8794789798259701E-5</v>
      </c>
      <c r="II41" s="64">
        <v>8.1531859862446802E-4</v>
      </c>
      <c r="IJ41" s="12">
        <v>0</v>
      </c>
      <c r="IK41" s="64">
        <v>0</v>
      </c>
      <c r="IL41" s="64">
        <v>1.9183731075048401E-4</v>
      </c>
      <c r="IM41" s="64">
        <v>1.8257875328183201E-4</v>
      </c>
      <c r="IN41" s="64">
        <v>2.4576595775085701E-3</v>
      </c>
      <c r="IO41" s="64">
        <v>0</v>
      </c>
      <c r="IP41" s="64">
        <v>0</v>
      </c>
      <c r="IQ41" s="64">
        <v>5.2163999999999997E-4</v>
      </c>
      <c r="IR41" s="64">
        <v>1.9002458265662199E-4</v>
      </c>
      <c r="IS41" s="64">
        <v>0</v>
      </c>
      <c r="IT41" s="64">
        <v>2.0640699999999999E-3</v>
      </c>
      <c r="IU41" s="64">
        <v>0</v>
      </c>
      <c r="IV41" s="12">
        <v>2.0764872733354601E-4</v>
      </c>
      <c r="IW41" s="64">
        <v>0</v>
      </c>
      <c r="IX41" s="12">
        <v>1.87375E-3</v>
      </c>
      <c r="IY41" s="12">
        <v>0</v>
      </c>
    </row>
    <row r="42" spans="1:259" ht="12" customHeight="1">
      <c r="A42" s="3"/>
      <c r="B42" s="3"/>
      <c r="C42" s="3"/>
      <c r="D42" s="3" t="s">
        <v>49</v>
      </c>
      <c r="E42" s="64">
        <v>1.9279449291991275E-2</v>
      </c>
      <c r="F42" s="64">
        <v>2.7788579734206703E-2</v>
      </c>
      <c r="G42" s="64">
        <v>5.1680862057990912E-2</v>
      </c>
      <c r="H42" s="64">
        <v>2.6073037038007497E-2</v>
      </c>
      <c r="I42" s="64">
        <v>3.701135816135584E-2</v>
      </c>
      <c r="J42" s="64">
        <v>2.4190934026438241E-2</v>
      </c>
      <c r="K42" s="64">
        <v>4.1414199341791955E-2</v>
      </c>
      <c r="L42" s="64">
        <v>6.5732265176931495E-2</v>
      </c>
      <c r="M42" s="64">
        <v>8.1617338995713263E-3</v>
      </c>
      <c r="N42" s="64">
        <v>1.0917323297859263E-2</v>
      </c>
      <c r="O42" s="64">
        <v>2.3985221904775013E-2</v>
      </c>
      <c r="P42" s="64">
        <v>3.5884607891927808E-2</v>
      </c>
      <c r="Q42" s="64">
        <v>3.4755621820843019E-2</v>
      </c>
      <c r="R42" s="64">
        <v>1.1119828575684372E-2</v>
      </c>
      <c r="S42" s="64">
        <v>4.7448144251906896E-2</v>
      </c>
      <c r="T42" s="64">
        <v>3.6126661503746715E-2</v>
      </c>
      <c r="U42" s="64">
        <v>3.173543575403389E-2</v>
      </c>
      <c r="V42" s="64">
        <v>6.4574272422457876E-3</v>
      </c>
      <c r="W42" s="64">
        <v>3.1371249354809021</v>
      </c>
      <c r="X42" s="64">
        <v>1.0707497968683109E-2</v>
      </c>
      <c r="Y42" s="64">
        <v>5.6283956659788567E-2</v>
      </c>
      <c r="Z42" s="64">
        <v>5.4488573364392459E-2</v>
      </c>
      <c r="AA42" s="64">
        <v>6.026168582197072E-3</v>
      </c>
      <c r="AB42" s="64">
        <v>4.1822828383600588E-2</v>
      </c>
      <c r="AC42" s="64">
        <v>2.7145790264003093E-2</v>
      </c>
      <c r="AD42" s="64">
        <v>2.0785999999999998E-4</v>
      </c>
      <c r="AE42" s="64">
        <v>4.676945987284304E-2</v>
      </c>
      <c r="AF42" s="64">
        <v>6.1442831901060931E-2</v>
      </c>
      <c r="AG42" s="64">
        <v>1.044204678657297E-2</v>
      </c>
      <c r="AH42" s="64">
        <v>1.5661573934194369E-2</v>
      </c>
      <c r="AI42" s="64">
        <v>1.4472961874132594E-3</v>
      </c>
      <c r="AJ42" s="64">
        <v>4.5477871252136417E-3</v>
      </c>
      <c r="AK42" s="64">
        <v>2.1829965066923931E-2</v>
      </c>
      <c r="AL42" s="64">
        <v>6.6545857747940963E-3</v>
      </c>
      <c r="AM42" s="64">
        <v>1.2514116198933094E-2</v>
      </c>
      <c r="AN42" s="64">
        <v>3.2295392654311354E-2</v>
      </c>
      <c r="AO42" s="64">
        <v>4.2424443282347325E-3</v>
      </c>
      <c r="AP42" s="64">
        <v>1.7588745488395518E-2</v>
      </c>
      <c r="AQ42" s="64">
        <v>2.7230405146085906E-2</v>
      </c>
      <c r="AR42" s="64">
        <v>1.9131770643919788E-2</v>
      </c>
      <c r="AS42" s="64">
        <v>5.3208446585433875E-2</v>
      </c>
      <c r="AT42" s="64">
        <v>2.7724897681046082E-2</v>
      </c>
      <c r="AU42" s="64">
        <v>8.0110273547327956E-2</v>
      </c>
      <c r="AV42" s="64">
        <v>2.0221839892592325E-2</v>
      </c>
      <c r="AW42" s="64">
        <v>6.2325235857293805E-2</v>
      </c>
      <c r="AX42" s="64">
        <v>2.1898830855592272E-2</v>
      </c>
      <c r="AY42" s="64">
        <v>3.8429901949251492E-2</v>
      </c>
      <c r="AZ42" s="64">
        <v>5.5454749788742559</v>
      </c>
      <c r="BA42" s="64">
        <v>1.7995553529552379E-2</v>
      </c>
      <c r="BB42" s="64">
        <v>3.5643196375389756E-2</v>
      </c>
      <c r="BC42" s="64">
        <v>5.3017042478378296E-2</v>
      </c>
      <c r="BD42" s="64">
        <v>2.3334246253457348E-2</v>
      </c>
      <c r="BE42" s="64">
        <v>5.8344532221398973E-2</v>
      </c>
      <c r="BF42" s="64">
        <v>1.4746779682325122E-2</v>
      </c>
      <c r="BG42" s="64">
        <v>0.66932480826913554</v>
      </c>
      <c r="BH42" s="64">
        <v>12.588274200823887</v>
      </c>
      <c r="BI42" s="64">
        <v>1.7793607897445378E-2</v>
      </c>
      <c r="BJ42" s="64">
        <v>0.10232496098643065</v>
      </c>
      <c r="BK42" s="64">
        <v>0.11051056456312239</v>
      </c>
      <c r="BL42" s="64">
        <v>1.4825789544680713E-2</v>
      </c>
      <c r="BM42" s="64">
        <v>6.6119610165282533E-2</v>
      </c>
      <c r="BN42" s="64">
        <v>1.6369878327916483E-2</v>
      </c>
      <c r="BO42" s="64">
        <v>1.6547589532532693E-2</v>
      </c>
      <c r="BP42" s="64">
        <v>3.8760413660562092E-2</v>
      </c>
      <c r="BQ42" s="64">
        <v>4.0314399168536533E-2</v>
      </c>
      <c r="BR42" s="64">
        <v>17.848631077780595</v>
      </c>
      <c r="BS42" s="64">
        <v>9.851363943652354E-2</v>
      </c>
      <c r="BT42" s="64">
        <v>3.5558474995853795E-2</v>
      </c>
      <c r="BU42" s="64">
        <v>3.337816651354561E-3</v>
      </c>
      <c r="BV42" s="64">
        <v>0.18002597491758651</v>
      </c>
      <c r="BW42" s="64">
        <v>0.1074307388895521</v>
      </c>
      <c r="BX42" s="64">
        <v>9.2056833097685919E-2</v>
      </c>
      <c r="BY42" s="64">
        <v>4.6238065156564152E-2</v>
      </c>
      <c r="BZ42" s="64">
        <v>2.2397971499853762E-2</v>
      </c>
      <c r="CA42" s="64">
        <v>9.3919460031225786E-3</v>
      </c>
      <c r="CB42" s="64">
        <v>7.9508138057235028E-3</v>
      </c>
      <c r="CC42" s="64">
        <v>7.4730750165068792E-3</v>
      </c>
      <c r="CD42" s="64">
        <v>6.3626424865704162E-2</v>
      </c>
      <c r="CE42" s="64">
        <v>2.9194626483696275E-2</v>
      </c>
      <c r="CF42" s="64">
        <v>1.502281509305632E-2</v>
      </c>
      <c r="CG42" s="64">
        <v>5.4083095100889371E-2</v>
      </c>
      <c r="CH42" s="64">
        <v>1.2811434568716154E-2</v>
      </c>
      <c r="CI42" s="64">
        <v>1.9070108037070464E-2</v>
      </c>
      <c r="CJ42" s="64">
        <v>2.0917053732782079E-2</v>
      </c>
      <c r="CK42" s="64">
        <v>2.6396739207817918E-2</v>
      </c>
      <c r="CL42" s="64">
        <v>9.2408605703529594E-3</v>
      </c>
      <c r="CM42" s="64">
        <v>4.1520963518220801E-2</v>
      </c>
      <c r="CN42" s="64">
        <v>8.0147516921850168E-2</v>
      </c>
      <c r="CO42" s="64">
        <v>2.2318810000000001E-2</v>
      </c>
      <c r="CP42" s="64">
        <v>2.4035251788674238E-2</v>
      </c>
      <c r="CQ42" s="64">
        <v>4.0214139136187259E-2</v>
      </c>
      <c r="CR42" s="64">
        <v>4.1804010248954755E-2</v>
      </c>
      <c r="CS42" s="64">
        <v>5.6827675775733756E-2</v>
      </c>
      <c r="CT42" s="64">
        <v>1.1664468442849123E-2</v>
      </c>
      <c r="CU42" s="64">
        <v>4.8206317737427198E-3</v>
      </c>
      <c r="CV42" s="64">
        <v>4.5791297996183034E-2</v>
      </c>
      <c r="CW42" s="64">
        <v>4.3750731429598726E-2</v>
      </c>
      <c r="CX42" s="64">
        <v>4.3799678479961746E-2</v>
      </c>
      <c r="CY42" s="64">
        <v>1.9071224397718401E-3</v>
      </c>
      <c r="CZ42" s="64">
        <v>4.8686425381495362E-2</v>
      </c>
      <c r="DA42" s="64">
        <v>8.616661965856462</v>
      </c>
      <c r="DB42" s="64">
        <v>6.9578624897443202E-3</v>
      </c>
      <c r="DC42" s="64">
        <v>4.9865929862922313E-2</v>
      </c>
      <c r="DD42" s="64">
        <v>7.219661804560018E-2</v>
      </c>
      <c r="DE42" s="64">
        <v>8.4653697193654658</v>
      </c>
      <c r="DF42" s="64">
        <v>0.12207196307266441</v>
      </c>
      <c r="DG42" s="64">
        <v>1.6245802689881281E-2</v>
      </c>
      <c r="DH42" s="64">
        <v>4.2963751734219416E-2</v>
      </c>
      <c r="DI42" s="64">
        <v>5.6042017814149303E-2</v>
      </c>
      <c r="DJ42" s="64">
        <v>1.303916563526176E-2</v>
      </c>
      <c r="DK42" s="64">
        <v>1.8152305461115202E-2</v>
      </c>
      <c r="DL42" s="64">
        <v>6.5901597548252004</v>
      </c>
      <c r="DM42" s="64">
        <v>4.0745032752591595</v>
      </c>
      <c r="DN42" s="64">
        <v>0.18788427571811772</v>
      </c>
      <c r="DO42" s="64">
        <v>5.3137547290958986E-2</v>
      </c>
      <c r="DP42" s="64">
        <v>7.7821494044808315E-2</v>
      </c>
      <c r="DQ42" s="64">
        <v>8.4558715429941755E-2</v>
      </c>
      <c r="DR42" s="64">
        <v>3.2810068481232579E-2</v>
      </c>
      <c r="DS42" s="64">
        <v>0.10127949240629214</v>
      </c>
      <c r="DT42" s="64">
        <v>3.4536065602511039E-2</v>
      </c>
      <c r="DU42" s="64">
        <v>6.1789104823622022E-2</v>
      </c>
      <c r="DV42" s="64">
        <v>1.7568109968840225E-2</v>
      </c>
      <c r="DW42" s="64">
        <v>5.9015747080315616E-2</v>
      </c>
      <c r="DX42" s="64">
        <v>6.1671218869213465E-2</v>
      </c>
      <c r="DY42" s="64">
        <v>5.8619700718320962E-2</v>
      </c>
      <c r="DZ42" s="64">
        <v>4.1838770086143964E-2</v>
      </c>
      <c r="EA42" s="64">
        <v>7.5351727077963837E-2</v>
      </c>
      <c r="EB42" s="64">
        <v>1.30536589943456E-2</v>
      </c>
      <c r="EC42" s="64">
        <v>0.10316792445305598</v>
      </c>
      <c r="ED42" s="64">
        <v>1.6264686208244481E-2</v>
      </c>
      <c r="EE42" s="64">
        <v>1.6151077024623359E-2</v>
      </c>
      <c r="EF42" s="64">
        <v>9.1815809075361354E-2</v>
      </c>
      <c r="EG42" s="64">
        <v>6.1286396740015028E-2</v>
      </c>
      <c r="EH42" s="64">
        <v>3.9772210312599678E-2</v>
      </c>
      <c r="EI42" s="64">
        <v>1.1864981795548799E-3</v>
      </c>
      <c r="EJ42" s="64">
        <v>2.0602022871557442E-2</v>
      </c>
      <c r="EK42" s="64">
        <v>8.1657892568439389E-2</v>
      </c>
      <c r="EL42" s="64">
        <v>6.0054510603774494E-2</v>
      </c>
      <c r="EM42" s="64">
        <v>6.4288236749884473E-2</v>
      </c>
      <c r="EN42" s="64">
        <v>1.2393994360165328E-2</v>
      </c>
      <c r="EO42" s="64">
        <v>2.0972423337532797E-2</v>
      </c>
      <c r="EP42" s="64">
        <v>7.2312568541545483E-2</v>
      </c>
      <c r="EQ42" s="64">
        <v>2.044506538553888E-2</v>
      </c>
      <c r="ER42" s="64">
        <v>5.5613795945811506E-2</v>
      </c>
      <c r="ES42" s="64">
        <v>1.3769297121518401E-2</v>
      </c>
      <c r="ET42" s="64">
        <v>9.0823868630154778E-2</v>
      </c>
      <c r="EU42" s="64">
        <v>4.3147627712893037E-2</v>
      </c>
      <c r="EV42" s="64">
        <v>8.2365558941893444E-2</v>
      </c>
      <c r="EW42" s="64">
        <v>2.266898505275456E-2</v>
      </c>
      <c r="EX42" s="64">
        <v>0.10464326699126497</v>
      </c>
      <c r="EY42" s="64">
        <v>4.3176182672336E-2</v>
      </c>
      <c r="EZ42" s="64">
        <v>3.0111422583136226E-2</v>
      </c>
      <c r="FA42" s="64">
        <v>3.0989023731460074E-2</v>
      </c>
      <c r="FB42" s="64">
        <v>5.4547678507114235E-2</v>
      </c>
      <c r="FC42" s="64">
        <v>6.2156255168753116E-2</v>
      </c>
      <c r="FD42" s="64">
        <v>2.2337336266717116E-2</v>
      </c>
      <c r="FE42" s="64">
        <v>4.0358429206559993E-2</v>
      </c>
      <c r="FF42" s="64">
        <v>8.6311307740793389E-2</v>
      </c>
      <c r="FG42" s="64">
        <v>4.4797541251905597E-2</v>
      </c>
      <c r="FH42" s="64">
        <v>4.6560715325307513E-2</v>
      </c>
      <c r="FI42" s="64">
        <v>7.4946259019515821E-2</v>
      </c>
      <c r="FJ42" s="64">
        <v>7.4682904333113809E-2</v>
      </c>
      <c r="FK42" s="64">
        <v>3.8463369129064798E-2</v>
      </c>
      <c r="FL42" s="64">
        <v>7.9037839943476337E-2</v>
      </c>
      <c r="FM42" s="64">
        <v>8.9620826035155518E-2</v>
      </c>
      <c r="FN42" s="64">
        <v>1.6729101470508798E-2</v>
      </c>
      <c r="FO42" s="64">
        <v>1.6963465304131195E-3</v>
      </c>
      <c r="FP42" s="64">
        <v>6.2994987357733095E-2</v>
      </c>
      <c r="FQ42" s="64">
        <v>1.218339082141757E-2</v>
      </c>
      <c r="FR42" s="64">
        <v>1.6851424920303223E-2</v>
      </c>
      <c r="FS42" s="64">
        <v>4.3582643771017796E-2</v>
      </c>
      <c r="FT42" s="64">
        <v>3.9322144961762416E-2</v>
      </c>
      <c r="FU42" s="64">
        <v>9.089442240581512E-2</v>
      </c>
      <c r="FV42" s="64">
        <v>7.5560786947369578E-4</v>
      </c>
      <c r="FW42" s="64">
        <v>0.17272512411706267</v>
      </c>
      <c r="FX42" s="64">
        <v>8.5534924236750604E-2</v>
      </c>
      <c r="FY42" s="64">
        <v>8.6277219417987466E-2</v>
      </c>
      <c r="FZ42" s="64">
        <v>2.2754856772270803E-2</v>
      </c>
      <c r="GA42" s="64">
        <v>5.1689083108358375E-2</v>
      </c>
      <c r="GB42" s="64">
        <v>8.5873218518893124E-2</v>
      </c>
      <c r="GC42" s="64">
        <v>0.17162582009954394</v>
      </c>
      <c r="GD42" s="64">
        <v>9.4650623917710772E-2</v>
      </c>
      <c r="GE42" s="64">
        <v>6.8657522202134127E-2</v>
      </c>
      <c r="GF42" s="64">
        <v>8.7694948482254162E-2</v>
      </c>
      <c r="GG42" s="64">
        <v>4.7791862603366368E-2</v>
      </c>
      <c r="GH42" s="64">
        <v>5.9985622217124106E-2</v>
      </c>
      <c r="GI42" s="64">
        <v>0.13271479069165229</v>
      </c>
      <c r="GJ42" s="64">
        <v>6.9005104159560807E-2</v>
      </c>
      <c r="GK42" s="64">
        <v>4.7655815889694093E-2</v>
      </c>
      <c r="GL42" s="64">
        <v>0.12846265011624991</v>
      </c>
      <c r="GM42" s="64">
        <v>0.15148264865575908</v>
      </c>
      <c r="GN42" s="64">
        <v>3.7245677888207429E-2</v>
      </c>
      <c r="GO42" s="64">
        <v>6.1305761384729734E-2</v>
      </c>
      <c r="GP42" s="64">
        <v>6.9044926235560189E-2</v>
      </c>
      <c r="GQ42" s="64">
        <v>7.5027593291729103E-2</v>
      </c>
      <c r="GR42" s="64">
        <v>2.3232683509278301E-2</v>
      </c>
      <c r="GS42" s="64">
        <v>6.6326056356602325E-2</v>
      </c>
      <c r="GT42" s="64">
        <v>4.8659884710944908E-2</v>
      </c>
      <c r="GU42" s="64">
        <v>9.8554170523228651E-2</v>
      </c>
      <c r="GV42" s="64">
        <v>9.875900574361085E-2</v>
      </c>
      <c r="GW42" s="64">
        <v>0.10320150183755337</v>
      </c>
      <c r="GX42" s="64">
        <v>0.37079347675399604</v>
      </c>
      <c r="GY42" s="64">
        <v>6.5161129839335072E-2</v>
      </c>
      <c r="GZ42" s="64">
        <v>4.1660616309874061E-2</v>
      </c>
      <c r="HA42" s="64">
        <v>1.7253658532946699E-2</v>
      </c>
      <c r="HB42" s="64">
        <v>7.7705598211860696E-2</v>
      </c>
      <c r="HC42" s="64">
        <v>8.1428092951145198E-2</v>
      </c>
      <c r="HD42" s="64">
        <v>2.7938661274523699E-2</v>
      </c>
      <c r="HE42" s="64">
        <v>5.5797299999999998E-3</v>
      </c>
      <c r="HF42" s="64">
        <v>9.8647910596024995E-3</v>
      </c>
      <c r="HG42" s="64">
        <v>0.10066627342718899</v>
      </c>
      <c r="HH42" s="64">
        <v>4.48528948489249E-2</v>
      </c>
      <c r="HI42" s="64">
        <v>3.5585491827439697E-2</v>
      </c>
      <c r="HJ42" s="64">
        <v>1.6837383681943398E-2</v>
      </c>
      <c r="HK42" s="64">
        <v>3.3932453206548099E-2</v>
      </c>
      <c r="HL42" s="64">
        <v>6.8785998381209398E-2</v>
      </c>
      <c r="HM42" s="64">
        <v>1.55205542620802E-2</v>
      </c>
      <c r="HN42" s="64">
        <v>5.4707899311085301E-2</v>
      </c>
      <c r="HO42" s="64">
        <v>9.0457380890056505E-2</v>
      </c>
      <c r="HP42" s="64">
        <v>3.9058471686313698E-2</v>
      </c>
      <c r="HQ42" s="64">
        <v>2.8574636872557999E-2</v>
      </c>
      <c r="HR42" s="64">
        <v>0.18384392608089301</v>
      </c>
      <c r="HS42" s="64">
        <v>1.6177550061303399E-2</v>
      </c>
      <c r="HT42" s="64">
        <v>2.2081270658845301E-2</v>
      </c>
      <c r="HU42" s="64">
        <v>0.14118213977342201</v>
      </c>
      <c r="HV42" s="64">
        <v>0.10200956497979299</v>
      </c>
      <c r="HW42" s="64">
        <v>1.3483053247698501E-2</v>
      </c>
      <c r="HX42" s="64">
        <v>0.19753643210267599</v>
      </c>
      <c r="HY42" s="64">
        <v>2.4689954012733699E-3</v>
      </c>
      <c r="HZ42" s="64">
        <v>1.3030573229378501E-2</v>
      </c>
      <c r="IA42" s="64">
        <v>0.14294499890727699</v>
      </c>
      <c r="IB42" s="64">
        <v>6.5049604204480693E-2</v>
      </c>
      <c r="IC42" s="64">
        <v>4.7571415004029297E-2</v>
      </c>
      <c r="ID42" s="64">
        <v>5.7428499999999999E-3</v>
      </c>
      <c r="IE42" s="64">
        <v>0.118782563518535</v>
      </c>
      <c r="IF42" s="64">
        <v>0.112149079113928</v>
      </c>
      <c r="IG42" s="64">
        <v>3.0848857180994799E-2</v>
      </c>
      <c r="IH42" s="64">
        <v>2.1113787172671601E-2</v>
      </c>
      <c r="II42" s="64">
        <v>3.4532731440991199E-2</v>
      </c>
      <c r="IJ42" s="12">
        <v>1.1494819150810799E-2</v>
      </c>
      <c r="IK42" s="64">
        <v>3.5696916507508801E-2</v>
      </c>
      <c r="IL42" s="64">
        <v>4.5100132702616501E-2</v>
      </c>
      <c r="IM42" s="64">
        <v>1.2657092904900901E-2</v>
      </c>
      <c r="IN42" s="64">
        <v>0.160221824703949</v>
      </c>
      <c r="IO42" s="64">
        <v>6.5625916785997093E-2</v>
      </c>
      <c r="IP42" s="64">
        <v>5.3250309519735597E-2</v>
      </c>
      <c r="IQ42" s="64">
        <v>2.1871524952728202E-2</v>
      </c>
      <c r="IR42" s="64">
        <v>4.8103763124080899E-2</v>
      </c>
      <c r="IS42" s="64">
        <v>4.9127199041575198E-2</v>
      </c>
      <c r="IT42" s="64">
        <v>4.34881207936186E-2</v>
      </c>
      <c r="IU42" s="64">
        <v>8.4458719700679794E-2</v>
      </c>
      <c r="IV42" s="12">
        <v>1.97223945823276E-2</v>
      </c>
      <c r="IW42" s="64">
        <v>0.13317180770676301</v>
      </c>
      <c r="IX42" s="12">
        <v>1.1570240000000001E-2</v>
      </c>
      <c r="IY42" s="12">
        <v>6.7478184194903396E-2</v>
      </c>
    </row>
    <row r="43" spans="1:259" ht="12" customHeight="1">
      <c r="A43" s="3"/>
      <c r="B43" s="3"/>
      <c r="C43" s="3"/>
      <c r="D43" s="3" t="s">
        <v>50</v>
      </c>
      <c r="E43" s="64">
        <v>0</v>
      </c>
      <c r="F43" s="64">
        <v>0</v>
      </c>
      <c r="G43" s="64">
        <v>4.6876588477989069E-4</v>
      </c>
      <c r="H43" s="64">
        <v>0</v>
      </c>
      <c r="I43" s="64">
        <v>0</v>
      </c>
      <c r="J43" s="64">
        <v>0</v>
      </c>
      <c r="K43" s="64">
        <v>0</v>
      </c>
      <c r="L43" s="64">
        <v>0</v>
      </c>
      <c r="M43" s="64">
        <v>0</v>
      </c>
      <c r="N43" s="64">
        <v>3.304999803006648E-3</v>
      </c>
      <c r="O43" s="64">
        <v>0</v>
      </c>
      <c r="P43" s="64">
        <v>0</v>
      </c>
      <c r="Q43" s="64">
        <v>0</v>
      </c>
      <c r="R43" s="64">
        <v>0</v>
      </c>
      <c r="S43" s="64">
        <v>0</v>
      </c>
      <c r="T43" s="64">
        <v>0</v>
      </c>
      <c r="U43" s="64">
        <v>0</v>
      </c>
      <c r="V43" s="64">
        <v>0</v>
      </c>
      <c r="W43" s="64">
        <v>0</v>
      </c>
      <c r="X43" s="64">
        <v>2.9717998228669163E-3</v>
      </c>
      <c r="Y43" s="64">
        <v>0</v>
      </c>
      <c r="Z43" s="64">
        <v>0</v>
      </c>
      <c r="AA43" s="64">
        <v>0</v>
      </c>
      <c r="AB43" s="64">
        <v>0</v>
      </c>
      <c r="AC43" s="64">
        <v>5.6180000000000001E-5</v>
      </c>
      <c r="AD43" s="64">
        <v>3.9813497626930462E-3</v>
      </c>
      <c r="AE43" s="64">
        <v>0</v>
      </c>
      <c r="AF43" s="64">
        <v>0</v>
      </c>
      <c r="AG43" s="64">
        <v>0</v>
      </c>
      <c r="AH43" s="64">
        <v>0</v>
      </c>
      <c r="AI43" s="64">
        <v>0</v>
      </c>
      <c r="AJ43" s="64">
        <v>0</v>
      </c>
      <c r="AK43" s="64">
        <v>0</v>
      </c>
      <c r="AL43" s="64">
        <v>0</v>
      </c>
      <c r="AM43" s="64">
        <v>0</v>
      </c>
      <c r="AN43" s="64">
        <v>0</v>
      </c>
      <c r="AO43" s="64">
        <v>0</v>
      </c>
      <c r="AP43" s="64">
        <v>0</v>
      </c>
      <c r="AQ43" s="64">
        <v>0</v>
      </c>
      <c r="AR43" s="64">
        <v>0</v>
      </c>
      <c r="AS43" s="64">
        <v>0</v>
      </c>
      <c r="AT43" s="64">
        <v>0</v>
      </c>
      <c r="AU43" s="64">
        <v>0</v>
      </c>
      <c r="AV43" s="64">
        <v>0</v>
      </c>
      <c r="AW43" s="64">
        <v>0</v>
      </c>
      <c r="AX43" s="64">
        <v>0</v>
      </c>
      <c r="AY43" s="64">
        <v>0</v>
      </c>
      <c r="AZ43" s="64">
        <v>0</v>
      </c>
      <c r="BA43" s="64">
        <v>0</v>
      </c>
      <c r="BB43" s="64">
        <v>0</v>
      </c>
      <c r="BC43" s="64">
        <v>0</v>
      </c>
      <c r="BD43" s="64">
        <v>0</v>
      </c>
      <c r="BE43" s="64">
        <v>0</v>
      </c>
      <c r="BF43" s="64">
        <v>0</v>
      </c>
      <c r="BG43" s="64">
        <v>0</v>
      </c>
      <c r="BH43" s="64">
        <v>0</v>
      </c>
      <c r="BI43" s="64">
        <v>0</v>
      </c>
      <c r="BJ43" s="64">
        <v>0</v>
      </c>
      <c r="BK43" s="64">
        <v>0</v>
      </c>
      <c r="BL43" s="64">
        <v>2.281955863984823E-2</v>
      </c>
      <c r="BM43" s="64">
        <v>0</v>
      </c>
      <c r="BN43" s="64">
        <v>0</v>
      </c>
      <c r="BO43" s="64">
        <v>0</v>
      </c>
      <c r="BP43" s="64">
        <v>0</v>
      </c>
      <c r="BQ43" s="64">
        <v>0</v>
      </c>
      <c r="BR43" s="64">
        <v>0</v>
      </c>
      <c r="BS43" s="64">
        <v>0</v>
      </c>
      <c r="BT43" s="64">
        <v>5.5916696667104955E-3</v>
      </c>
      <c r="BU43" s="64">
        <v>0</v>
      </c>
      <c r="BV43" s="64">
        <v>0</v>
      </c>
      <c r="BW43" s="64">
        <v>0</v>
      </c>
      <c r="BX43" s="64">
        <v>0</v>
      </c>
      <c r="BY43" s="64">
        <v>0</v>
      </c>
      <c r="BZ43" s="64">
        <v>0</v>
      </c>
      <c r="CA43" s="64">
        <v>0</v>
      </c>
      <c r="CB43" s="64">
        <v>0</v>
      </c>
      <c r="CC43" s="64">
        <v>0</v>
      </c>
      <c r="CD43" s="64">
        <v>1.5461934989855999E-4</v>
      </c>
      <c r="CE43" s="64">
        <v>0</v>
      </c>
      <c r="CF43" s="64">
        <v>0</v>
      </c>
      <c r="CG43" s="64">
        <v>0</v>
      </c>
      <c r="CH43" s="64">
        <v>0</v>
      </c>
      <c r="CI43" s="64">
        <v>0</v>
      </c>
      <c r="CJ43" s="64">
        <v>0</v>
      </c>
      <c r="CK43" s="64">
        <v>0</v>
      </c>
      <c r="CL43" s="64">
        <v>0</v>
      </c>
      <c r="CM43" s="64">
        <v>0</v>
      </c>
      <c r="CN43" s="64">
        <v>0</v>
      </c>
      <c r="CO43" s="64">
        <v>3.2792999999999999E-4</v>
      </c>
      <c r="CP43" s="64">
        <v>0</v>
      </c>
      <c r="CQ43" s="64">
        <v>0</v>
      </c>
      <c r="CR43" s="64">
        <v>0</v>
      </c>
      <c r="CS43" s="64">
        <v>0</v>
      </c>
      <c r="CT43" s="64">
        <v>0</v>
      </c>
      <c r="CU43" s="64">
        <v>2.5443108483472459E-2</v>
      </c>
      <c r="CV43" s="64">
        <v>0</v>
      </c>
      <c r="CW43" s="64">
        <v>2.4480230189815759E-2</v>
      </c>
      <c r="CX43" s="64">
        <v>0</v>
      </c>
      <c r="CY43" s="64">
        <v>0</v>
      </c>
      <c r="CZ43" s="64">
        <v>0</v>
      </c>
      <c r="DA43" s="64">
        <v>0</v>
      </c>
      <c r="DB43" s="64">
        <v>0</v>
      </c>
      <c r="DC43" s="64">
        <v>0</v>
      </c>
      <c r="DD43" s="64">
        <v>0</v>
      </c>
      <c r="DE43" s="64">
        <v>0</v>
      </c>
      <c r="DF43" s="64">
        <v>0</v>
      </c>
      <c r="DG43" s="64">
        <v>1.3187939213937518E-2</v>
      </c>
      <c r="DH43" s="64">
        <v>0</v>
      </c>
      <c r="DI43" s="64">
        <v>0</v>
      </c>
      <c r="DJ43" s="64">
        <v>0</v>
      </c>
      <c r="DK43" s="64">
        <v>2.0093768802317974E-2</v>
      </c>
      <c r="DL43" s="64">
        <v>0</v>
      </c>
      <c r="DM43" s="64">
        <v>0</v>
      </c>
      <c r="DN43" s="64">
        <v>0</v>
      </c>
      <c r="DO43" s="64">
        <v>0</v>
      </c>
      <c r="DP43" s="64">
        <v>0.13431309</v>
      </c>
      <c r="DQ43" s="64">
        <v>0</v>
      </c>
      <c r="DR43" s="64">
        <v>0</v>
      </c>
      <c r="DS43" s="64">
        <v>0</v>
      </c>
      <c r="DT43" s="64">
        <v>0</v>
      </c>
      <c r="DU43" s="64">
        <v>0</v>
      </c>
      <c r="DV43" s="64">
        <v>0</v>
      </c>
      <c r="DW43" s="64">
        <v>0</v>
      </c>
      <c r="DX43" s="64">
        <v>0</v>
      </c>
      <c r="DY43" s="64">
        <v>0</v>
      </c>
      <c r="DZ43" s="64">
        <v>0</v>
      </c>
      <c r="EA43" s="64">
        <v>0</v>
      </c>
      <c r="EB43" s="64">
        <v>0</v>
      </c>
      <c r="EC43" s="64">
        <v>0</v>
      </c>
      <c r="ED43" s="64">
        <v>0</v>
      </c>
      <c r="EE43" s="64">
        <v>0</v>
      </c>
      <c r="EF43" s="64">
        <v>0</v>
      </c>
      <c r="EG43" s="64">
        <v>0</v>
      </c>
      <c r="EH43" s="64">
        <v>0</v>
      </c>
      <c r="EI43" s="64">
        <v>0</v>
      </c>
      <c r="EJ43" s="64">
        <v>0</v>
      </c>
      <c r="EK43" s="64">
        <v>0</v>
      </c>
      <c r="EL43" s="64">
        <v>0</v>
      </c>
      <c r="EM43" s="64">
        <v>0</v>
      </c>
      <c r="EN43" s="64">
        <v>0</v>
      </c>
      <c r="EO43" s="64">
        <v>0</v>
      </c>
      <c r="EP43" s="64">
        <v>0</v>
      </c>
      <c r="EQ43" s="64">
        <v>0</v>
      </c>
      <c r="ER43" s="64">
        <v>0</v>
      </c>
      <c r="ES43" s="64">
        <v>0</v>
      </c>
      <c r="ET43" s="64">
        <v>0</v>
      </c>
      <c r="EU43" s="64">
        <v>0</v>
      </c>
      <c r="EV43" s="64">
        <v>0</v>
      </c>
      <c r="EW43" s="64">
        <v>0</v>
      </c>
      <c r="EX43" s="64">
        <v>0</v>
      </c>
      <c r="EY43" s="64">
        <v>1.6831270894079999E-3</v>
      </c>
      <c r="EZ43" s="64">
        <v>0</v>
      </c>
      <c r="FA43" s="64">
        <v>0</v>
      </c>
      <c r="FB43" s="64">
        <v>0</v>
      </c>
      <c r="FC43" s="64">
        <v>0</v>
      </c>
      <c r="FD43" s="64">
        <v>0</v>
      </c>
      <c r="FE43" s="64">
        <v>0</v>
      </c>
      <c r="FF43" s="64">
        <v>0</v>
      </c>
      <c r="FG43" s="64">
        <v>0</v>
      </c>
      <c r="FH43" s="64">
        <v>0</v>
      </c>
      <c r="FI43" s="64">
        <v>2.9304299999999998E-2</v>
      </c>
      <c r="FJ43" s="64">
        <v>0</v>
      </c>
      <c r="FK43" s="64">
        <v>2.6161998440623276E-2</v>
      </c>
      <c r="FL43" s="64">
        <v>1.1617409307548402E-2</v>
      </c>
      <c r="FM43" s="64">
        <v>2.6747901000000001</v>
      </c>
      <c r="FN43" s="64">
        <v>2.6556910199999999</v>
      </c>
      <c r="FO43" s="64">
        <v>3.2888801499999998</v>
      </c>
      <c r="FP43" s="64">
        <v>3.2690317900000001</v>
      </c>
      <c r="FQ43" s="64">
        <v>0</v>
      </c>
      <c r="FR43" s="64">
        <v>0</v>
      </c>
      <c r="FS43" s="64">
        <v>0</v>
      </c>
      <c r="FT43" s="64">
        <v>0</v>
      </c>
      <c r="FU43" s="64">
        <v>0</v>
      </c>
      <c r="FV43" s="64">
        <v>0.21653026</v>
      </c>
      <c r="FW43" s="64">
        <v>3.3294534500000004</v>
      </c>
      <c r="FX43" s="64">
        <v>3.3636564099999999</v>
      </c>
      <c r="FY43" s="64">
        <v>0</v>
      </c>
      <c r="FZ43" s="64">
        <v>0</v>
      </c>
      <c r="GA43" s="64">
        <v>0</v>
      </c>
      <c r="GB43" s="64">
        <v>0</v>
      </c>
      <c r="GC43" s="64">
        <v>0</v>
      </c>
      <c r="GD43" s="64">
        <v>0</v>
      </c>
      <c r="GE43" s="64">
        <v>0</v>
      </c>
      <c r="GF43" s="64">
        <v>0</v>
      </c>
      <c r="GG43" s="64">
        <v>0</v>
      </c>
      <c r="GH43" s="64">
        <v>0</v>
      </c>
      <c r="GI43" s="64">
        <v>0</v>
      </c>
      <c r="GJ43" s="64">
        <v>1.4774369119378922E-2</v>
      </c>
      <c r="GK43" s="64">
        <v>5.5319896702677E-3</v>
      </c>
      <c r="GL43" s="64">
        <v>0</v>
      </c>
      <c r="GM43" s="64">
        <v>0</v>
      </c>
      <c r="GN43" s="64">
        <v>0</v>
      </c>
      <c r="GO43" s="64">
        <v>4.2930217949719421E-2</v>
      </c>
      <c r="GP43" s="64">
        <v>0</v>
      </c>
      <c r="GQ43" s="64">
        <v>0</v>
      </c>
      <c r="GR43" s="64">
        <v>1.7401720000000002E-2</v>
      </c>
      <c r="GS43" s="64">
        <v>9.86625E-3</v>
      </c>
      <c r="GT43" s="64">
        <v>0.12561061000000001</v>
      </c>
      <c r="GU43" s="64">
        <v>0</v>
      </c>
      <c r="GV43" s="64">
        <v>5.3026129000000006</v>
      </c>
      <c r="GW43" s="64">
        <v>7.9373310000000002E-2</v>
      </c>
      <c r="GX43" s="64">
        <v>9.5619600000000013E-3</v>
      </c>
      <c r="GY43" s="64">
        <v>0</v>
      </c>
      <c r="GZ43" s="64">
        <v>6.7530935974842304E-2</v>
      </c>
      <c r="HA43" s="64">
        <v>0</v>
      </c>
      <c r="HB43" s="64">
        <v>2.9922E-4</v>
      </c>
      <c r="HC43" s="64">
        <v>0</v>
      </c>
      <c r="HD43" s="64">
        <v>0</v>
      </c>
      <c r="HE43" s="64">
        <v>4.0934782399999996</v>
      </c>
      <c r="HF43" s="64">
        <v>4.3432005499999997</v>
      </c>
      <c r="HG43" s="64">
        <v>0.47987196241779001</v>
      </c>
      <c r="HH43" s="64">
        <v>1.8531E-4</v>
      </c>
      <c r="HI43" s="64">
        <v>0.28384838000000001</v>
      </c>
      <c r="HJ43" s="64">
        <v>0</v>
      </c>
      <c r="HK43" s="64">
        <v>1.9040999999999999E-4</v>
      </c>
      <c r="HL43" s="64">
        <v>4.942386E-2</v>
      </c>
      <c r="HM43" s="64">
        <v>0.13883812516899699</v>
      </c>
      <c r="HN43" s="64">
        <v>0.16537039000000001</v>
      </c>
      <c r="HO43" s="64">
        <v>7.8334721900000002</v>
      </c>
      <c r="HP43" s="64">
        <v>7.42439187</v>
      </c>
      <c r="HQ43" s="64">
        <v>0.10486934000000001</v>
      </c>
      <c r="HR43" s="64">
        <v>11.010807809999999</v>
      </c>
      <c r="HS43" s="64">
        <v>14.916464530000001</v>
      </c>
      <c r="HT43" s="64">
        <v>9.4368219799999995</v>
      </c>
      <c r="HU43" s="64">
        <v>14.04663448</v>
      </c>
      <c r="HV43" s="64">
        <v>1.2398053099999999</v>
      </c>
      <c r="HW43" s="64">
        <v>14.36216065</v>
      </c>
      <c r="HX43" s="64">
        <v>21.077693279999998</v>
      </c>
      <c r="HY43" s="64">
        <v>6.87427956434363E-2</v>
      </c>
      <c r="HZ43" s="64">
        <v>0</v>
      </c>
      <c r="IA43" s="64">
        <v>0</v>
      </c>
      <c r="IB43" s="64">
        <v>0</v>
      </c>
      <c r="IC43" s="64">
        <v>0</v>
      </c>
      <c r="ID43" s="64">
        <v>0</v>
      </c>
      <c r="IE43" s="64">
        <v>0</v>
      </c>
      <c r="IF43" s="64">
        <v>0</v>
      </c>
      <c r="IG43" s="64">
        <v>0</v>
      </c>
      <c r="IH43" s="64">
        <v>0</v>
      </c>
      <c r="II43" s="64">
        <v>0</v>
      </c>
      <c r="IJ43" s="12">
        <v>0</v>
      </c>
      <c r="IK43" s="64">
        <v>0</v>
      </c>
      <c r="IL43" s="64">
        <v>0</v>
      </c>
      <c r="IM43" s="64">
        <v>0</v>
      </c>
      <c r="IN43" s="64">
        <v>0</v>
      </c>
      <c r="IO43" s="64">
        <v>0</v>
      </c>
      <c r="IP43" s="64">
        <v>0</v>
      </c>
      <c r="IQ43" s="64">
        <v>2.40928313733858E-2</v>
      </c>
      <c r="IR43" s="64">
        <v>0</v>
      </c>
      <c r="IS43" s="64">
        <v>0</v>
      </c>
      <c r="IT43" s="64">
        <v>0</v>
      </c>
      <c r="IU43" s="64">
        <v>0</v>
      </c>
      <c r="IV43" s="12">
        <v>0</v>
      </c>
      <c r="IW43" s="64">
        <v>3.1721328836839799E-2</v>
      </c>
      <c r="IX43" s="12">
        <v>0</v>
      </c>
      <c r="IY43" s="12">
        <v>0</v>
      </c>
    </row>
    <row r="44" spans="1:259" ht="12" customHeight="1">
      <c r="A44" s="3"/>
      <c r="B44" s="3"/>
      <c r="C44" s="3"/>
      <c r="D44" s="3" t="s">
        <v>70</v>
      </c>
      <c r="E44" s="64">
        <v>3.0437506773037117E-2</v>
      </c>
      <c r="F44" s="64">
        <v>2.5469238896921602E-3</v>
      </c>
      <c r="G44" s="64">
        <v>2.6477573912959997E-2</v>
      </c>
      <c r="H44" s="64">
        <v>5.1207772503577595E-2</v>
      </c>
      <c r="I44" s="64">
        <v>2.2101813912959997E-2</v>
      </c>
      <c r="J44" s="64">
        <v>1.8350631169023999E-2</v>
      </c>
      <c r="K44" s="64">
        <v>1.5810061169024E-2</v>
      </c>
      <c r="L44" s="64">
        <v>0</v>
      </c>
      <c r="M44" s="64">
        <v>0.23500590180095998</v>
      </c>
      <c r="N44" s="64">
        <v>0.31362073772466592</v>
      </c>
      <c r="O44" s="64">
        <v>2.540309297613632E-2</v>
      </c>
      <c r="P44" s="64">
        <v>1.1294434950765118E-2</v>
      </c>
      <c r="Q44" s="64">
        <v>1.5280266408959998E-2</v>
      </c>
      <c r="R44" s="64">
        <v>4.4601447357663993E-4</v>
      </c>
      <c r="S44" s="64">
        <v>9.7488322848095991E-4</v>
      </c>
      <c r="T44" s="64">
        <v>5.3493296104639991E-4</v>
      </c>
      <c r="U44" s="64">
        <v>3.2438278491868796E-3</v>
      </c>
      <c r="V44" s="64">
        <v>6.8045398463935998E-4</v>
      </c>
      <c r="W44" s="64">
        <v>1.1443660247494399E-3</v>
      </c>
      <c r="X44" s="64">
        <v>3.6592763418329599E-3</v>
      </c>
      <c r="Y44" s="64">
        <v>2.9646999999999998E-3</v>
      </c>
      <c r="Z44" s="64">
        <v>1.00468351048736E-3</v>
      </c>
      <c r="AA44" s="64">
        <v>1.0778404085135999E-3</v>
      </c>
      <c r="AB44" s="64">
        <v>1.7645200893763199E-2</v>
      </c>
      <c r="AC44" s="64">
        <v>0</v>
      </c>
      <c r="AD44" s="64">
        <v>7.2714824162111997E-4</v>
      </c>
      <c r="AE44" s="64">
        <v>7.4826100000000006E-3</v>
      </c>
      <c r="AF44" s="64">
        <v>1.0097873065802558E-2</v>
      </c>
      <c r="AG44" s="64">
        <v>4.9009143501395208E-3</v>
      </c>
      <c r="AH44" s="64">
        <v>3.2823923024716799E-3</v>
      </c>
      <c r="AI44" s="64">
        <v>5.4936474053692798E-3</v>
      </c>
      <c r="AJ44" s="64">
        <v>1.9850317060857207E-2</v>
      </c>
      <c r="AK44" s="64">
        <v>4.0023113416201066E-2</v>
      </c>
      <c r="AL44" s="64">
        <v>3.3199198453353042E-2</v>
      </c>
      <c r="AM44" s="64">
        <v>3.7178700000000003E-3</v>
      </c>
      <c r="AN44" s="64">
        <v>3.3739203197334401E-3</v>
      </c>
      <c r="AO44" s="64">
        <v>9.7863199999999994E-3</v>
      </c>
      <c r="AP44" s="64">
        <v>5.3509453416703996E-3</v>
      </c>
      <c r="AQ44" s="64">
        <v>1.255451E-2</v>
      </c>
      <c r="AR44" s="64">
        <v>1.7772009999999998E-2</v>
      </c>
      <c r="AS44" s="64">
        <v>1.5644952106327041E-2</v>
      </c>
      <c r="AT44" s="64">
        <v>2.8184389513962241E-2</v>
      </c>
      <c r="AU44" s="64">
        <v>6.936376000000001E-2</v>
      </c>
      <c r="AV44" s="64">
        <v>5.7723799999999988E-3</v>
      </c>
      <c r="AW44" s="64">
        <v>1.0400960000000001E-2</v>
      </c>
      <c r="AX44" s="64">
        <v>1.8701449999999998E-2</v>
      </c>
      <c r="AY44" s="64">
        <v>2.7689830000000002E-2</v>
      </c>
      <c r="AZ44" s="64">
        <v>1.5515175666368002E-2</v>
      </c>
      <c r="BA44" s="64">
        <v>6.0064200000000002E-3</v>
      </c>
      <c r="BB44" s="64">
        <v>7.8978699999999995E-3</v>
      </c>
      <c r="BC44" s="64">
        <v>1.2782166192982723E-2</v>
      </c>
      <c r="BD44" s="64">
        <v>1.5678250000000001E-2</v>
      </c>
      <c r="BE44" s="64">
        <v>6.0873099999999994E-3</v>
      </c>
      <c r="BF44" s="64">
        <v>2.9129383171036482E-2</v>
      </c>
      <c r="BG44" s="64">
        <v>1.2843499999999999E-3</v>
      </c>
      <c r="BH44" s="64">
        <v>4.9965499999999998E-3</v>
      </c>
      <c r="BI44" s="64">
        <v>1.2397814413369599E-3</v>
      </c>
      <c r="BJ44" s="64">
        <v>9.1507446365167999E-3</v>
      </c>
      <c r="BK44" s="64">
        <v>3.0502810370841601E-3</v>
      </c>
      <c r="BL44" s="64">
        <v>3.4538975679124798E-2</v>
      </c>
      <c r="BM44" s="64">
        <v>4.4235493658130551E-2</v>
      </c>
      <c r="BN44" s="64">
        <v>8.8420343811759991E-3</v>
      </c>
      <c r="BO44" s="64">
        <v>3.1178947987065601E-3</v>
      </c>
      <c r="BP44" s="64">
        <v>1.3517664247084159E-2</v>
      </c>
      <c r="BQ44" s="64">
        <v>2.1654221749019518E-2</v>
      </c>
      <c r="BR44" s="64">
        <v>1.157864311648384E-2</v>
      </c>
      <c r="BS44" s="64">
        <v>4.8468212458561283E-2</v>
      </c>
      <c r="BT44" s="64">
        <v>1.061866E-2</v>
      </c>
      <c r="BU44" s="64">
        <v>1.65037E-3</v>
      </c>
      <c r="BV44" s="64">
        <v>5.2045179993862401E-3</v>
      </c>
      <c r="BW44" s="64">
        <v>1.8037857326212801E-2</v>
      </c>
      <c r="BX44" s="64">
        <v>4.8196294030579193E-3</v>
      </c>
      <c r="BY44" s="64">
        <v>6.7699000000000004E-4</v>
      </c>
      <c r="BZ44" s="64">
        <v>8.0534847308035198E-3</v>
      </c>
      <c r="CA44" s="64">
        <v>6.8263100000000004E-3</v>
      </c>
      <c r="CB44" s="64">
        <v>2.242301244267136E-2</v>
      </c>
      <c r="CC44" s="64">
        <v>1.135846663322816E-2</v>
      </c>
      <c r="CD44" s="64">
        <v>9.5187780137513597E-3</v>
      </c>
      <c r="CE44" s="64">
        <v>0.18659918446498816</v>
      </c>
      <c r="CF44" s="64">
        <v>5.5169578547484789E-3</v>
      </c>
      <c r="CG44" s="64">
        <v>2.889311653735328E-2</v>
      </c>
      <c r="CH44" s="64">
        <v>3.2745552082022719E-2</v>
      </c>
      <c r="CI44" s="64">
        <v>8.6706571246019191E-3</v>
      </c>
      <c r="CJ44" s="64">
        <v>1.4780652169150399E-2</v>
      </c>
      <c r="CK44" s="64">
        <v>6.8364613760704001E-4</v>
      </c>
      <c r="CL44" s="64">
        <v>1.3500613364666878E-2</v>
      </c>
      <c r="CM44" s="64">
        <v>1.7828179999999999E-2</v>
      </c>
      <c r="CN44" s="64">
        <v>6.3275581810079043E-2</v>
      </c>
      <c r="CO44" s="64">
        <v>3.5714172966739517E-2</v>
      </c>
      <c r="CP44" s="64">
        <v>1.4587107349780158E-2</v>
      </c>
      <c r="CQ44" s="64">
        <v>4.7217636096322561E-2</v>
      </c>
      <c r="CR44" s="64">
        <v>0.14371267896231135</v>
      </c>
      <c r="CS44" s="64">
        <v>6.2459134774065284E-2</v>
      </c>
      <c r="CT44" s="64">
        <v>5.7681200594827522E-2</v>
      </c>
      <c r="CU44" s="64">
        <v>8.5769339023730573E-2</v>
      </c>
      <c r="CV44" s="64">
        <v>3.6711761273345279E-2</v>
      </c>
      <c r="CW44" s="64">
        <v>9.5753172239615991E-3</v>
      </c>
      <c r="CX44" s="64">
        <v>2.8195860269921914E-2</v>
      </c>
      <c r="CY44" s="64">
        <v>4.6593992011374402E-2</v>
      </c>
      <c r="CZ44" s="64">
        <v>3.8983762814552E-2</v>
      </c>
      <c r="DA44" s="64">
        <v>4.1307684477153189E-2</v>
      </c>
      <c r="DB44" s="64">
        <v>4.0961430230280649E-2</v>
      </c>
      <c r="DC44" s="64">
        <v>2.6914324781541116E-2</v>
      </c>
      <c r="DD44" s="64">
        <v>1.2685231240277761E-2</v>
      </c>
      <c r="DE44" s="64">
        <v>1.318198153280192E-2</v>
      </c>
      <c r="DF44" s="64">
        <v>1.798695306982976E-2</v>
      </c>
      <c r="DG44" s="64">
        <v>3.922488418846784E-2</v>
      </c>
      <c r="DH44" s="64">
        <v>3.5822073547169923E-2</v>
      </c>
      <c r="DI44" s="64">
        <v>4.7294130618131834E-2</v>
      </c>
      <c r="DJ44" s="64">
        <v>2.331466385246176E-2</v>
      </c>
      <c r="DK44" s="64">
        <v>3.0268882763767355E-2</v>
      </c>
      <c r="DL44" s="64">
        <v>2.3391488317103359E-2</v>
      </c>
      <c r="DM44" s="64">
        <v>1.8316267619789439E-2</v>
      </c>
      <c r="DN44" s="64">
        <v>1.537391699258144E-2</v>
      </c>
      <c r="DO44" s="64">
        <v>1.3301291042639041E-2</v>
      </c>
      <c r="DP44" s="64">
        <v>2.5674859846731842E-2</v>
      </c>
      <c r="DQ44" s="64">
        <v>1.519126072950752E-2</v>
      </c>
      <c r="DR44" s="64">
        <v>4.1976667990860479E-2</v>
      </c>
      <c r="DS44" s="64">
        <v>1.467948953015712E-2</v>
      </c>
      <c r="DT44" s="64">
        <v>3.0863275844898876E-2</v>
      </c>
      <c r="DU44" s="64">
        <v>3.9715403972775037E-2</v>
      </c>
      <c r="DV44" s="64">
        <v>1.7047361426813439E-2</v>
      </c>
      <c r="DW44" s="64">
        <v>0.102097416392976</v>
      </c>
      <c r="DX44" s="64">
        <v>4.3239626870693437E-2</v>
      </c>
      <c r="DY44" s="64">
        <v>2.276686324933792E-2</v>
      </c>
      <c r="DZ44" s="64">
        <v>4.0349407084796805E-2</v>
      </c>
      <c r="EA44" s="64">
        <v>3.9936858605829767E-2</v>
      </c>
      <c r="EB44" s="64">
        <v>1.3285406745920641E-2</v>
      </c>
      <c r="EC44" s="64">
        <v>1.9941979339690878E-2</v>
      </c>
      <c r="ED44" s="64">
        <v>0.45296809355617884</v>
      </c>
      <c r="EE44" s="64">
        <v>0.12396594801406145</v>
      </c>
      <c r="EF44" s="64">
        <v>1.757714985324256E-2</v>
      </c>
      <c r="EG44" s="64">
        <v>4.8402408341563195E-2</v>
      </c>
      <c r="EH44" s="64">
        <v>4.8623698554045122E-2</v>
      </c>
      <c r="EI44" s="64">
        <v>2.7714897082222082E-2</v>
      </c>
      <c r="EJ44" s="64">
        <v>2.5128815912223358E-2</v>
      </c>
      <c r="EK44" s="64">
        <v>1.638154820283488E-2</v>
      </c>
      <c r="EL44" s="64">
        <v>2.2531288606915841E-2</v>
      </c>
      <c r="EM44" s="64">
        <v>6.2956043393643843E-2</v>
      </c>
      <c r="EN44" s="64">
        <v>0.5385894521107194</v>
      </c>
      <c r="EO44" s="64">
        <v>5.9240152983441596E-2</v>
      </c>
      <c r="EP44" s="64">
        <v>2.3167798631041597E-2</v>
      </c>
      <c r="EQ44" s="64">
        <v>4.1892166874240001E-2</v>
      </c>
      <c r="ER44" s="64">
        <v>7.4300038116112646E-2</v>
      </c>
      <c r="ES44" s="64">
        <v>1.476384E-2</v>
      </c>
      <c r="ET44" s="64">
        <v>2.5280368725747199E-2</v>
      </c>
      <c r="EU44" s="64">
        <v>5.0178237765895674E-2</v>
      </c>
      <c r="EV44" s="64">
        <v>5.866646807297568E-2</v>
      </c>
      <c r="EW44" s="64">
        <v>8.895065195400384E-2</v>
      </c>
      <c r="EX44" s="64">
        <v>7.1236372502568326E-2</v>
      </c>
      <c r="EY44" s="64">
        <v>0.52062946931523491</v>
      </c>
      <c r="EZ44" s="64">
        <v>0.25277713038159683</v>
      </c>
      <c r="FA44" s="64">
        <v>0.2326444917312723</v>
      </c>
      <c r="FB44" s="64">
        <v>0.33855264163080545</v>
      </c>
      <c r="FC44" s="64">
        <v>0.25149202175132701</v>
      </c>
      <c r="FD44" s="64">
        <v>0.34696650923233985</v>
      </c>
      <c r="FE44" s="64">
        <v>0.28881374358178397</v>
      </c>
      <c r="FF44" s="64">
        <v>0.23819363576688735</v>
      </c>
      <c r="FG44" s="64">
        <v>9.9641400125419832E-2</v>
      </c>
      <c r="FH44" s="64">
        <v>0.34331728771455389</v>
      </c>
      <c r="FI44" s="64">
        <v>0.11674653619278526</v>
      </c>
      <c r="FJ44" s="64">
        <v>0.29108273417614716</v>
      </c>
      <c r="FK44" s="64">
        <v>8.9281790279804804E-2</v>
      </c>
      <c r="FL44" s="64">
        <v>6.1549437584571189E-2</v>
      </c>
      <c r="FM44" s="64">
        <v>2.2000562384575997E-2</v>
      </c>
      <c r="FN44" s="64">
        <v>3.3409279474549122E-2</v>
      </c>
      <c r="FO44" s="64">
        <v>0.34306301705259901</v>
      </c>
      <c r="FP44" s="64">
        <v>8.8865261443354562E-2</v>
      </c>
      <c r="FQ44" s="64">
        <v>5.9104449704526066E-2</v>
      </c>
      <c r="FR44" s="64">
        <v>6.5328229969732768E-2</v>
      </c>
      <c r="FS44" s="64">
        <v>9.033654862722576E-2</v>
      </c>
      <c r="FT44" s="64">
        <v>8.599715506101907E-2</v>
      </c>
      <c r="FU44" s="64">
        <v>7.0431815061157949E-2</v>
      </c>
      <c r="FV44" s="64">
        <v>1.8127722386000751E-2</v>
      </c>
      <c r="FW44" s="64">
        <v>0.11398990612214387</v>
      </c>
      <c r="FX44" s="64">
        <v>0.20336890080006539</v>
      </c>
      <c r="FY44" s="64">
        <v>3.6280285850651864E-2</v>
      </c>
      <c r="FZ44" s="64">
        <v>6.5846947188615793E-2</v>
      </c>
      <c r="GA44" s="64">
        <v>5.4699367173006531E-2</v>
      </c>
      <c r="GB44" s="64">
        <v>9.8735331412881031E-2</v>
      </c>
      <c r="GC44" s="64">
        <v>7.7895022463095792E-2</v>
      </c>
      <c r="GD44" s="64">
        <v>0.23845227994413137</v>
      </c>
      <c r="GE44" s="64">
        <v>4.5748147643301491E-2</v>
      </c>
      <c r="GF44" s="64">
        <v>0.16194490802099107</v>
      </c>
      <c r="GG44" s="64">
        <v>4.2279287760412093E-2</v>
      </c>
      <c r="GH44" s="64">
        <v>2.8659540292416814E-2</v>
      </c>
      <c r="GI44" s="64">
        <v>0.14891682563956857</v>
      </c>
      <c r="GJ44" s="64">
        <v>0.23822941034692766</v>
      </c>
      <c r="GK44" s="64">
        <v>0.16633880711483182</v>
      </c>
      <c r="GL44" s="64">
        <v>0.35733361510942524</v>
      </c>
      <c r="GM44" s="64">
        <v>0.14143618148317516</v>
      </c>
      <c r="GN44" s="64">
        <v>0.29460192668524982</v>
      </c>
      <c r="GO44" s="64">
        <v>0.13369023647358419</v>
      </c>
      <c r="GP44" s="64">
        <v>0.14114705172399461</v>
      </c>
      <c r="GQ44" s="64">
        <v>4.2792681837170124E-2</v>
      </c>
      <c r="GR44" s="64">
        <v>0.36820980351397453</v>
      </c>
      <c r="GS44" s="64">
        <v>0.13747471023763477</v>
      </c>
      <c r="GT44" s="64">
        <v>0.3921338364109927</v>
      </c>
      <c r="GU44" s="64">
        <v>0.18139684784100357</v>
      </c>
      <c r="GV44" s="64">
        <v>0.3241486764482665</v>
      </c>
      <c r="GW44" s="64">
        <v>0.22876616029200675</v>
      </c>
      <c r="GX44" s="64">
        <v>7.8970851095017808E-2</v>
      </c>
      <c r="GY44" s="64">
        <v>7.6593560030254734E-2</v>
      </c>
      <c r="GZ44" s="64">
        <v>0.14913402712199689</v>
      </c>
      <c r="HA44" s="64">
        <v>0.23272226623582401</v>
      </c>
      <c r="HB44" s="64">
        <v>0.174577130338988</v>
      </c>
      <c r="HC44" s="64">
        <v>0.45222631547048098</v>
      </c>
      <c r="HD44" s="64">
        <v>6.9282294747599907E-2</v>
      </c>
      <c r="HE44" s="64">
        <v>7.5469419216865299E-2</v>
      </c>
      <c r="HF44" s="64">
        <v>4.1636778943096399E-2</v>
      </c>
      <c r="HG44" s="64">
        <v>7.3767819999999998E-2</v>
      </c>
      <c r="HH44" s="64">
        <v>4.6194611954641397E-3</v>
      </c>
      <c r="HI44" s="64">
        <v>3.2402618123204101E-2</v>
      </c>
      <c r="HJ44" s="64">
        <v>9.7813537907266601E-2</v>
      </c>
      <c r="HK44" s="64">
        <v>9.3208728071153796E-2</v>
      </c>
      <c r="HL44" s="64">
        <v>0.14863700069539401</v>
      </c>
      <c r="HM44" s="64">
        <v>7.0764657484169602E-2</v>
      </c>
      <c r="HN44" s="64">
        <v>5.4436025500226602E-2</v>
      </c>
      <c r="HO44" s="64">
        <v>0.47265806914724001</v>
      </c>
      <c r="HP44" s="64">
        <v>2.2096536434442999E-2</v>
      </c>
      <c r="HQ44" s="64">
        <v>7.2435340885784003E-2</v>
      </c>
      <c r="HR44" s="64">
        <v>0.12438963919208899</v>
      </c>
      <c r="HS44" s="64">
        <v>0.23372116135858201</v>
      </c>
      <c r="HT44" s="64">
        <v>0.13417828805511101</v>
      </c>
      <c r="HU44" s="64">
        <v>0.196866260459826</v>
      </c>
      <c r="HV44" s="64">
        <v>3.0488298003899499E-2</v>
      </c>
      <c r="HW44" s="64">
        <v>4.2542707124302401E-2</v>
      </c>
      <c r="HX44" s="64">
        <v>7.7170969195478598E-2</v>
      </c>
      <c r="HY44" s="64">
        <v>5.4722494545765499E-2</v>
      </c>
      <c r="HZ44" s="64">
        <v>0.106080056019145</v>
      </c>
      <c r="IA44" s="64">
        <v>0.19559144570946199</v>
      </c>
      <c r="IB44" s="64">
        <v>6.7923088660637093E-2</v>
      </c>
      <c r="IC44" s="64">
        <v>0.16992891089360701</v>
      </c>
      <c r="ID44" s="64">
        <v>0.153944776406301</v>
      </c>
      <c r="IE44" s="64">
        <v>0.11064332841022601</v>
      </c>
      <c r="IF44" s="64">
        <v>0.17476219634100301</v>
      </c>
      <c r="IG44" s="64">
        <v>0.153567970033885</v>
      </c>
      <c r="IH44" s="64">
        <v>0.12689707854784199</v>
      </c>
      <c r="II44" s="64">
        <v>4.43352005181104E-2</v>
      </c>
      <c r="IJ44" s="12">
        <v>0.247457297690684</v>
      </c>
      <c r="IK44" s="64">
        <v>6.43774994820559E-2</v>
      </c>
      <c r="IL44" s="64">
        <v>8.47417225644857E-2</v>
      </c>
      <c r="IM44" s="64">
        <v>0.17227196510998</v>
      </c>
      <c r="IN44" s="64">
        <v>8.4470317787868399E-2</v>
      </c>
      <c r="IO44" s="64">
        <v>0.15642581445661699</v>
      </c>
      <c r="IP44" s="64">
        <v>7.40404355173922E-2</v>
      </c>
      <c r="IQ44" s="64">
        <v>0.128608768841947</v>
      </c>
      <c r="IR44" s="64">
        <v>0.10296439909039599</v>
      </c>
      <c r="IS44" s="64">
        <v>0.133960307927527</v>
      </c>
      <c r="IT44" s="64">
        <v>8.7380955093147805E-2</v>
      </c>
      <c r="IU44" s="64">
        <v>0.131041212433856</v>
      </c>
      <c r="IV44" s="12">
        <v>0.15438227318952999</v>
      </c>
      <c r="IW44" s="64">
        <v>0.15635261592737901</v>
      </c>
      <c r="IX44" s="12">
        <v>0.10959977262340601</v>
      </c>
      <c r="IY44" s="12">
        <v>8.0933869183186902E-2</v>
      </c>
    </row>
    <row r="45" spans="1:259" ht="12" customHeight="1">
      <c r="A45" s="3"/>
      <c r="B45" s="3"/>
      <c r="C45" s="3"/>
      <c r="D45" s="3" t="s">
        <v>51</v>
      </c>
      <c r="E45" s="64">
        <v>8.2211854402943982E-4</v>
      </c>
      <c r="F45" s="64">
        <v>1.0764059999999999E-2</v>
      </c>
      <c r="G45" s="64">
        <v>0</v>
      </c>
      <c r="H45" s="64">
        <v>2.50336455845456E-2</v>
      </c>
      <c r="I45" s="64">
        <v>6.0319399999999995E-3</v>
      </c>
      <c r="J45" s="64">
        <v>7.1462197549084791E-3</v>
      </c>
      <c r="K45" s="64">
        <v>5.3780021802735997E-3</v>
      </c>
      <c r="L45" s="64">
        <v>1.42727E-3</v>
      </c>
      <c r="M45" s="64">
        <v>9.6943358858598404E-3</v>
      </c>
      <c r="N45" s="64">
        <v>1.6893310000000002E-2</v>
      </c>
      <c r="O45" s="64">
        <v>5.1545699999999998E-3</v>
      </c>
      <c r="P45" s="64">
        <v>9.3047500000000005E-3</v>
      </c>
      <c r="Q45" s="64">
        <v>1.2500310892219521E-2</v>
      </c>
      <c r="R45" s="64">
        <v>2.0468760000000003E-2</v>
      </c>
      <c r="S45" s="64">
        <v>1.1278659999999999E-2</v>
      </c>
      <c r="T45" s="64">
        <v>1.4344470000000002E-2</v>
      </c>
      <c r="U45" s="64">
        <v>8.5948999999999991E-3</v>
      </c>
      <c r="V45" s="64">
        <v>9.5478999999999996E-4</v>
      </c>
      <c r="W45" s="64">
        <v>3.9365959072097924E-2</v>
      </c>
      <c r="X45" s="64">
        <v>6.6562328731199999E-4</v>
      </c>
      <c r="Y45" s="64">
        <v>1.04257E-3</v>
      </c>
      <c r="Z45" s="64">
        <v>0</v>
      </c>
      <c r="AA45" s="64">
        <v>1.8373500000000001E-2</v>
      </c>
      <c r="AB45" s="64">
        <v>2.5988849076684795E-3</v>
      </c>
      <c r="AC45" s="64">
        <v>1.046214E-2</v>
      </c>
      <c r="AD45" s="64">
        <v>1.3683699999999998E-3</v>
      </c>
      <c r="AE45" s="64">
        <v>6.8625224704095989E-4</v>
      </c>
      <c r="AF45" s="64">
        <v>3.1377999999999999E-4</v>
      </c>
      <c r="AG45" s="64">
        <v>1.8300643899927999E-2</v>
      </c>
      <c r="AH45" s="64">
        <v>5.0570699999999994E-3</v>
      </c>
      <c r="AI45" s="64">
        <v>3.6796645368751997E-3</v>
      </c>
      <c r="AJ45" s="64">
        <v>1.0079059999999999E-2</v>
      </c>
      <c r="AK45" s="64">
        <v>0</v>
      </c>
      <c r="AL45" s="64">
        <v>2.3775100000000002E-3</v>
      </c>
      <c r="AM45" s="64">
        <v>3.8787319107744001E-4</v>
      </c>
      <c r="AN45" s="64">
        <v>4.2398304156927996E-3</v>
      </c>
      <c r="AO45" s="64">
        <v>9.4408029325497612E-3</v>
      </c>
      <c r="AP45" s="64">
        <v>5.0315734389504E-4</v>
      </c>
      <c r="AQ45" s="64">
        <v>8.6906854114326398E-3</v>
      </c>
      <c r="AR45" s="64">
        <v>1.2205543628736001E-3</v>
      </c>
      <c r="AS45" s="64">
        <v>5.1445874615571197E-3</v>
      </c>
      <c r="AT45" s="64">
        <v>7.9348350236095998E-3</v>
      </c>
      <c r="AU45" s="64">
        <v>8.7340999999999992E-4</v>
      </c>
      <c r="AV45" s="64">
        <v>1.65645842895552E-3</v>
      </c>
      <c r="AW45" s="64">
        <v>0</v>
      </c>
      <c r="AX45" s="64">
        <v>0</v>
      </c>
      <c r="AY45" s="64">
        <v>5.6705401095606392E-3</v>
      </c>
      <c r="AZ45" s="64">
        <v>3.24304266974112E-3</v>
      </c>
      <c r="BA45" s="64">
        <v>2.4049999999999999E-4</v>
      </c>
      <c r="BB45" s="64">
        <v>5.8131699999999994E-3</v>
      </c>
      <c r="BC45" s="64">
        <v>8.0140258134624002E-4</v>
      </c>
      <c r="BD45" s="64">
        <v>0</v>
      </c>
      <c r="BE45" s="64">
        <v>7.9456378618175997E-4</v>
      </c>
      <c r="BF45" s="64">
        <v>1.04202109698912E-3</v>
      </c>
      <c r="BG45" s="64">
        <v>1.6153065460655996E-3</v>
      </c>
      <c r="BH45" s="64">
        <v>1.0933648145174399E-3</v>
      </c>
      <c r="BI45" s="64">
        <v>1.6045859456198398E-3</v>
      </c>
      <c r="BJ45" s="64">
        <v>1.70949416565504E-3</v>
      </c>
      <c r="BK45" s="64">
        <v>2.5690142067273602E-3</v>
      </c>
      <c r="BL45" s="64">
        <v>6.1660470528998382E-3</v>
      </c>
      <c r="BM45" s="64">
        <v>8.7837117892032004E-4</v>
      </c>
      <c r="BN45" s="64">
        <v>1.2651098389391997E-3</v>
      </c>
      <c r="BO45" s="64">
        <v>9.9852376248287986E-4</v>
      </c>
      <c r="BP45" s="64">
        <v>4.9275137764425592E-3</v>
      </c>
      <c r="BQ45" s="64">
        <v>2.30931642796992E-3</v>
      </c>
      <c r="BR45" s="64">
        <v>1.5129414508455039E-2</v>
      </c>
      <c r="BS45" s="64">
        <v>4.9860699999999996E-3</v>
      </c>
      <c r="BT45" s="64">
        <v>2.8980566826099841E-2</v>
      </c>
      <c r="BU45" s="64">
        <v>0</v>
      </c>
      <c r="BV45" s="64">
        <v>0</v>
      </c>
      <c r="BW45" s="64">
        <v>3.9195893900351994E-4</v>
      </c>
      <c r="BX45" s="64">
        <v>2.9737999999999998E-4</v>
      </c>
      <c r="BY45" s="64">
        <v>3.5292101778220796E-3</v>
      </c>
      <c r="BZ45" s="64">
        <v>1.9076996138159999E-3</v>
      </c>
      <c r="CA45" s="64">
        <v>0</v>
      </c>
      <c r="CB45" s="64">
        <v>0</v>
      </c>
      <c r="CC45" s="64">
        <v>4.6845699999999999E-3</v>
      </c>
      <c r="CD45" s="64">
        <v>5.1984213103219191E-3</v>
      </c>
      <c r="CE45" s="64">
        <v>0</v>
      </c>
      <c r="CF45" s="64">
        <v>3.5373000000000002E-4</v>
      </c>
      <c r="CG45" s="64">
        <v>5.8017426980243201E-3</v>
      </c>
      <c r="CH45" s="64">
        <v>1.0115320000000001E-2</v>
      </c>
      <c r="CI45" s="64">
        <v>3.9900751663680002E-3</v>
      </c>
      <c r="CJ45" s="64">
        <v>5.3639055784819199E-3</v>
      </c>
      <c r="CK45" s="64">
        <v>4.8042758072323194E-3</v>
      </c>
      <c r="CL45" s="64">
        <v>3.2804877418291197E-3</v>
      </c>
      <c r="CM45" s="64">
        <v>4.4490650389734394E-3</v>
      </c>
      <c r="CN45" s="64">
        <v>1.096544373711936E-2</v>
      </c>
      <c r="CO45" s="64">
        <v>2.6811123086668801E-3</v>
      </c>
      <c r="CP45" s="64">
        <v>0</v>
      </c>
      <c r="CQ45" s="64">
        <v>4.6495477574681598E-3</v>
      </c>
      <c r="CR45" s="64">
        <v>1.3407319382505599E-2</v>
      </c>
      <c r="CS45" s="64">
        <v>1.0684569999999999E-2</v>
      </c>
      <c r="CT45" s="64">
        <v>7.1973017370278386E-3</v>
      </c>
      <c r="CU45" s="64">
        <v>0</v>
      </c>
      <c r="CV45" s="64">
        <v>2.4122284477881601E-3</v>
      </c>
      <c r="CW45" s="64">
        <v>1.1536294146176641E-2</v>
      </c>
      <c r="CX45" s="64">
        <v>0</v>
      </c>
      <c r="CY45" s="64">
        <v>7.3521260833536012E-4</v>
      </c>
      <c r="CZ45" s="64">
        <v>7.2348493935871987E-4</v>
      </c>
      <c r="DA45" s="64">
        <v>5.7350540639004794E-3</v>
      </c>
      <c r="DB45" s="64">
        <v>1.5447998706777601E-3</v>
      </c>
      <c r="DC45" s="64">
        <v>2.7089657960707263E-2</v>
      </c>
      <c r="DD45" s="64">
        <v>8.1700000000000002E-4</v>
      </c>
      <c r="DE45" s="64">
        <v>2.55308222226816E-3</v>
      </c>
      <c r="DF45" s="64">
        <v>0</v>
      </c>
      <c r="DG45" s="64">
        <v>2.8376457254112E-3</v>
      </c>
      <c r="DH45" s="64">
        <v>1.2312074773129598E-3</v>
      </c>
      <c r="DI45" s="64">
        <v>4.1238120428633597E-3</v>
      </c>
      <c r="DJ45" s="64">
        <v>1.02242072047584E-3</v>
      </c>
      <c r="DK45" s="64">
        <v>1.2078753363021119E-2</v>
      </c>
      <c r="DL45" s="64">
        <v>2.907175725309312E-2</v>
      </c>
      <c r="DM45" s="64">
        <v>5.7118904134147198E-3</v>
      </c>
      <c r="DN45" s="64">
        <v>0</v>
      </c>
      <c r="DO45" s="64">
        <v>1.9455053481408E-3</v>
      </c>
      <c r="DP45" s="64">
        <v>4.51634563844864E-3</v>
      </c>
      <c r="DQ45" s="64">
        <v>5.5699802320003204E-3</v>
      </c>
      <c r="DR45" s="64">
        <v>2.3399690623305599E-3</v>
      </c>
      <c r="DS45" s="64">
        <v>2.3810404635822721E-2</v>
      </c>
      <c r="DT45" s="64">
        <v>0</v>
      </c>
      <c r="DU45" s="64">
        <v>2.8912375135190394E-3</v>
      </c>
      <c r="DV45" s="64">
        <v>1.02327520905792E-3</v>
      </c>
      <c r="DW45" s="64">
        <v>2.0911823656729282E-2</v>
      </c>
      <c r="DX45" s="64">
        <v>3.4573353704287998E-4</v>
      </c>
      <c r="DY45" s="64">
        <v>1.322942071554784E-2</v>
      </c>
      <c r="DZ45" s="64">
        <v>4.1770000000000002E-5</v>
      </c>
      <c r="EA45" s="64">
        <v>6.1084301085081597E-3</v>
      </c>
      <c r="EB45" s="64">
        <v>3.4422199278698558E-2</v>
      </c>
      <c r="EC45" s="64">
        <v>7.4756258442505597E-3</v>
      </c>
      <c r="ED45" s="64">
        <v>5.6236999999999997E-4</v>
      </c>
      <c r="EE45" s="64">
        <v>1.1543999999999999E-4</v>
      </c>
      <c r="EF45" s="64">
        <v>4.49314510417152E-3</v>
      </c>
      <c r="EG45" s="64">
        <v>1.4496910000000002E-2</v>
      </c>
      <c r="EH45" s="64">
        <v>9.9489999999999998E-5</v>
      </c>
      <c r="EI45" s="64">
        <v>4.5291065113468804E-3</v>
      </c>
      <c r="EJ45" s="64">
        <v>0</v>
      </c>
      <c r="EK45" s="64">
        <v>0</v>
      </c>
      <c r="EL45" s="64">
        <v>4.6409247932899201E-3</v>
      </c>
      <c r="EM45" s="64">
        <v>2.0778189999999998E-2</v>
      </c>
      <c r="EN45" s="64">
        <v>2.33732185654112E-3</v>
      </c>
      <c r="EO45" s="64">
        <v>4.5619852893513599E-3</v>
      </c>
      <c r="EP45" s="64">
        <v>1.7403899999999999E-3</v>
      </c>
      <c r="EQ45" s="64">
        <v>4.4468496329103996E-3</v>
      </c>
      <c r="ER45" s="64">
        <v>0</v>
      </c>
      <c r="ES45" s="64">
        <v>5.97150369866208E-3</v>
      </c>
      <c r="ET45" s="64">
        <v>9.2097000000000001E-4</v>
      </c>
      <c r="EU45" s="64">
        <v>2.1401954964283199E-2</v>
      </c>
      <c r="EV45" s="64">
        <v>1.3587437120005437E-2</v>
      </c>
      <c r="EW45" s="64">
        <v>6.762353967776E-4</v>
      </c>
      <c r="EX45" s="64">
        <v>1.4508726815180798E-3</v>
      </c>
      <c r="EY45" s="64">
        <v>1.3160748454700161E-2</v>
      </c>
      <c r="EZ45" s="64">
        <v>1.5086700000000001E-3</v>
      </c>
      <c r="FA45" s="64">
        <v>0</v>
      </c>
      <c r="FB45" s="64">
        <v>7.289576027145599E-3</v>
      </c>
      <c r="FC45" s="64">
        <v>3.2005982831135996E-4</v>
      </c>
      <c r="FD45" s="64">
        <v>9.8967706210207999E-4</v>
      </c>
      <c r="FE45" s="64">
        <v>0</v>
      </c>
      <c r="FF45" s="64">
        <v>2.0004799043507196E-3</v>
      </c>
      <c r="FG45" s="64">
        <v>1.811072E-2</v>
      </c>
      <c r="FH45" s="64">
        <v>1.6773497135909251E-2</v>
      </c>
      <c r="FI45" s="64">
        <v>1.0292241873848108E-3</v>
      </c>
      <c r="FJ45" s="64">
        <v>1.46838354292128E-3</v>
      </c>
      <c r="FK45" s="64">
        <v>1.2268216470624424E-3</v>
      </c>
      <c r="FL45" s="64">
        <v>1.1530421759075518E-2</v>
      </c>
      <c r="FM45" s="64">
        <v>1.077E-3</v>
      </c>
      <c r="FN45" s="64">
        <v>4.300284572092352E-2</v>
      </c>
      <c r="FO45" s="64">
        <v>0</v>
      </c>
      <c r="FP45" s="64">
        <v>7.5097616202812788E-3</v>
      </c>
      <c r="FQ45" s="64">
        <v>0</v>
      </c>
      <c r="FR45" s="64">
        <v>1.829155E-2</v>
      </c>
      <c r="FS45" s="64">
        <v>1.4097059769008755E-2</v>
      </c>
      <c r="FT45" s="64">
        <v>1.8826119999999998E-2</v>
      </c>
      <c r="FU45" s="64">
        <v>1.7467779999999999E-2</v>
      </c>
      <c r="FV45" s="64">
        <v>0.18564621433474898</v>
      </c>
      <c r="FW45" s="64">
        <v>0.22242314000000002</v>
      </c>
      <c r="FX45" s="64">
        <v>3.5204783234477044E-4</v>
      </c>
      <c r="FY45" s="64">
        <v>1.268387356435895E-2</v>
      </c>
      <c r="FZ45" s="64">
        <v>6.9223352769327172E-3</v>
      </c>
      <c r="GA45" s="64">
        <v>0</v>
      </c>
      <c r="GB45" s="64">
        <v>0</v>
      </c>
      <c r="GC45" s="64">
        <v>2.3758300000000002E-3</v>
      </c>
      <c r="GD45" s="64">
        <v>7.3537200000000002E-3</v>
      </c>
      <c r="GE45" s="64">
        <v>4.1108841383901237E-2</v>
      </c>
      <c r="GF45" s="64">
        <v>0.10498843000000001</v>
      </c>
      <c r="GG45" s="64">
        <v>9.2744443921911737E-2</v>
      </c>
      <c r="GH45" s="64">
        <v>4.2821533487821223E-2</v>
      </c>
      <c r="GI45" s="64">
        <v>6.9503512545559407E-2</v>
      </c>
      <c r="GJ45" s="64">
        <v>9.7628999999999999E-4</v>
      </c>
      <c r="GK45" s="64">
        <v>7.5671446767922632E-2</v>
      </c>
      <c r="GL45" s="64">
        <v>5.1722776457309723E-2</v>
      </c>
      <c r="GM45" s="64">
        <v>2.4190449733620879E-3</v>
      </c>
      <c r="GN45" s="64">
        <v>1.4171346928392647E-2</v>
      </c>
      <c r="GO45" s="64">
        <v>0</v>
      </c>
      <c r="GP45" s="64">
        <v>8.8889000000000004E-4</v>
      </c>
      <c r="GQ45" s="64">
        <v>2.992551382299781E-2</v>
      </c>
      <c r="GR45" s="64">
        <v>2.9692237072685954E-2</v>
      </c>
      <c r="GS45" s="64">
        <v>2.0974439342356328E-2</v>
      </c>
      <c r="GT45" s="64">
        <v>1.760138E-2</v>
      </c>
      <c r="GU45" s="64">
        <v>3.0331116730791332E-2</v>
      </c>
      <c r="GV45" s="64">
        <v>1.7617580000000001E-2</v>
      </c>
      <c r="GW45" s="64">
        <v>4.4015500000000006E-3</v>
      </c>
      <c r="GX45" s="64">
        <v>4.9412497930288318E-3</v>
      </c>
      <c r="GY45" s="64">
        <v>6.7310387988281243E-3</v>
      </c>
      <c r="GZ45" s="64">
        <v>3.6987422286129E-3</v>
      </c>
      <c r="HA45" s="64">
        <v>6.4691334635388897E-3</v>
      </c>
      <c r="HB45" s="64">
        <v>6.8249000000000001E-4</v>
      </c>
      <c r="HC45" s="64">
        <v>2.8341379999999999E-2</v>
      </c>
      <c r="HD45" s="64">
        <v>3.5096130000000003E-2</v>
      </c>
      <c r="HE45" s="64">
        <v>5.3481920000000002E-2</v>
      </c>
      <c r="HF45" s="64">
        <v>2.1387200000000002E-3</v>
      </c>
      <c r="HG45" s="64">
        <v>9.9721893021142496E-3</v>
      </c>
      <c r="HH45" s="64">
        <v>3.0973580000000001E-2</v>
      </c>
      <c r="HI45" s="64">
        <v>3.3943670000000002E-2</v>
      </c>
      <c r="HJ45" s="64">
        <v>0</v>
      </c>
      <c r="HK45" s="64">
        <v>5.5918468424598002E-2</v>
      </c>
      <c r="HL45" s="64">
        <v>3.9770303013174503E-2</v>
      </c>
      <c r="HM45" s="64">
        <v>4.6150302900437701E-2</v>
      </c>
      <c r="HN45" s="64">
        <v>0</v>
      </c>
      <c r="HO45" s="64">
        <v>1.8040960000000002E-2</v>
      </c>
      <c r="HP45" s="64">
        <v>1.9193540134361999E-2</v>
      </c>
      <c r="HQ45" s="64">
        <v>2.195944E-2</v>
      </c>
      <c r="HR45" s="64">
        <v>2.14015E-3</v>
      </c>
      <c r="HS45" s="64">
        <v>7.60321E-3</v>
      </c>
      <c r="HT45" s="64">
        <v>9.1694882731127702E-3</v>
      </c>
      <c r="HU45" s="64">
        <v>8.7429999999999995E-5</v>
      </c>
      <c r="HV45" s="64">
        <v>5.8720594951725E-3</v>
      </c>
      <c r="HW45" s="64">
        <v>4.3395520624601801E-2</v>
      </c>
      <c r="HX45" s="64">
        <v>2.2804233302844601</v>
      </c>
      <c r="HY45" s="64">
        <v>1.3778099999999999E-3</v>
      </c>
      <c r="HZ45" s="64">
        <v>1.14799993458861E-2</v>
      </c>
      <c r="IA45" s="64">
        <v>0.1469384</v>
      </c>
      <c r="IB45" s="64">
        <v>2.64922716663194E-2</v>
      </c>
      <c r="IC45" s="64">
        <v>8.3956102842092597E-5</v>
      </c>
      <c r="ID45" s="64">
        <v>3.1480050976427802E-2</v>
      </c>
      <c r="IE45" s="64">
        <v>2.6721051389153001E-2</v>
      </c>
      <c r="IF45" s="64">
        <v>3.3609960000000001E-2</v>
      </c>
      <c r="IG45" s="64">
        <v>7.7647400000000005E-2</v>
      </c>
      <c r="IH45" s="64">
        <v>3.0450965557230099E-2</v>
      </c>
      <c r="II45" s="64">
        <v>1.3656000000000001E-4</v>
      </c>
      <c r="IJ45" s="12">
        <v>3.11027156070912E-2</v>
      </c>
      <c r="IK45" s="64">
        <v>3.24843245823902E-2</v>
      </c>
      <c r="IL45" s="64">
        <v>4.1877360000000002E-2</v>
      </c>
      <c r="IM45" s="64">
        <v>3.05496557473969E-2</v>
      </c>
      <c r="IN45" s="64">
        <v>1.82456E-3</v>
      </c>
      <c r="IO45" s="64">
        <v>5.9229199999999999E-3</v>
      </c>
      <c r="IP45" s="64">
        <v>0.107233092230872</v>
      </c>
      <c r="IQ45" s="64">
        <v>3.0788972145722501E-2</v>
      </c>
      <c r="IR45" s="64">
        <v>4.9502800129054801E-2</v>
      </c>
      <c r="IS45" s="64">
        <v>1.8351046284444901E-2</v>
      </c>
      <c r="IT45" s="64">
        <v>7.9026618716875899E-2</v>
      </c>
      <c r="IU45" s="64">
        <v>4.0721249137780698E-2</v>
      </c>
      <c r="IV45" s="12">
        <v>2.49542140026391E-2</v>
      </c>
      <c r="IW45" s="64">
        <v>3.5633118092722897E-2</v>
      </c>
      <c r="IX45" s="12">
        <v>0</v>
      </c>
      <c r="IY45" s="12">
        <v>4.6804484850218299E-2</v>
      </c>
    </row>
    <row r="46" spans="1:259" ht="12" customHeight="1">
      <c r="A46" s="3"/>
      <c r="B46" s="3"/>
      <c r="C46" s="3"/>
      <c r="D46" s="3" t="s">
        <v>52</v>
      </c>
      <c r="E46" s="64">
        <v>0</v>
      </c>
      <c r="F46" s="64">
        <v>0</v>
      </c>
      <c r="G46" s="64">
        <v>0</v>
      </c>
      <c r="H46" s="64">
        <v>0</v>
      </c>
      <c r="I46" s="64">
        <v>5.2957906003544344E-2</v>
      </c>
      <c r="J46" s="64">
        <v>7.1124803781509446E-3</v>
      </c>
      <c r="K46" s="64">
        <v>2.272423750162126E-2</v>
      </c>
      <c r="L46" s="64">
        <v>7.1124803781509446E-3</v>
      </c>
      <c r="M46" s="64">
        <v>1.4224960756301889E-2</v>
      </c>
      <c r="N46" s="64">
        <v>2.9282395988702799E-4</v>
      </c>
      <c r="O46" s="64">
        <v>0</v>
      </c>
      <c r="P46" s="64">
        <v>0</v>
      </c>
      <c r="Q46" s="64">
        <v>7.1124803781509446E-3</v>
      </c>
      <c r="R46" s="64">
        <v>0</v>
      </c>
      <c r="S46" s="64">
        <v>0</v>
      </c>
      <c r="T46" s="64">
        <v>0</v>
      </c>
      <c r="U46" s="64">
        <v>0</v>
      </c>
      <c r="V46" s="64">
        <v>0</v>
      </c>
      <c r="W46" s="64">
        <v>9.3780387997627317E-3</v>
      </c>
      <c r="X46" s="64">
        <v>0</v>
      </c>
      <c r="Y46" s="64">
        <v>0</v>
      </c>
      <c r="Z46" s="64">
        <v>4.1919696128368406E-2</v>
      </c>
      <c r="AA46" s="64">
        <v>0</v>
      </c>
      <c r="AB46" s="64">
        <v>1.6291424649953853E-2</v>
      </c>
      <c r="AC46" s="64">
        <v>1.0639886187314995E-2</v>
      </c>
      <c r="AD46" s="64">
        <v>1.6291424649953853E-2</v>
      </c>
      <c r="AE46" s="64">
        <v>0</v>
      </c>
      <c r="AF46" s="64">
        <v>0</v>
      </c>
      <c r="AG46" s="64">
        <v>0</v>
      </c>
      <c r="AH46" s="64">
        <v>3.7848903796702631E-2</v>
      </c>
      <c r="AI46" s="64">
        <v>0.10478676715780201</v>
      </c>
      <c r="AJ46" s="64">
        <v>9.5100956745743787E-2</v>
      </c>
      <c r="AK46" s="64">
        <v>8.411643106520178E-2</v>
      </c>
      <c r="AL46" s="64">
        <v>0.13016557215929034</v>
      </c>
      <c r="AM46" s="64">
        <v>0</v>
      </c>
      <c r="AN46" s="64">
        <v>0.11481585846126081</v>
      </c>
      <c r="AO46" s="64">
        <v>6.0538416999578487E-2</v>
      </c>
      <c r="AP46" s="64">
        <v>0</v>
      </c>
      <c r="AQ46" s="64">
        <v>3.5406672930121431E-2</v>
      </c>
      <c r="AR46" s="64">
        <v>0.11927577816188339</v>
      </c>
      <c r="AS46" s="64">
        <v>0.15564609689801934</v>
      </c>
      <c r="AT46" s="64">
        <v>0.19207608407467611</v>
      </c>
      <c r="AU46" s="64">
        <v>0.14273691155880697</v>
      </c>
      <c r="AV46" s="64">
        <v>6.0477871970236317E-2</v>
      </c>
      <c r="AW46" s="64">
        <v>0.19745758713036782</v>
      </c>
      <c r="AX46" s="64">
        <v>0</v>
      </c>
      <c r="AY46" s="64">
        <v>0.13016557215929034</v>
      </c>
      <c r="AZ46" s="64">
        <v>0.15472511407613757</v>
      </c>
      <c r="BA46" s="64">
        <v>0.24907468760669238</v>
      </c>
      <c r="BB46" s="64">
        <v>0</v>
      </c>
      <c r="BC46" s="64">
        <v>0.58257280055254712</v>
      </c>
      <c r="BD46" s="64">
        <v>0</v>
      </c>
      <c r="BE46" s="64">
        <v>2.7753090664744396E-2</v>
      </c>
      <c r="BF46" s="64">
        <v>0</v>
      </c>
      <c r="BG46" s="64">
        <v>0.22778975127875808</v>
      </c>
      <c r="BH46" s="64">
        <v>0</v>
      </c>
      <c r="BI46" s="64">
        <v>0</v>
      </c>
      <c r="BJ46" s="64">
        <v>4.6253803943395622E-2</v>
      </c>
      <c r="BK46" s="64">
        <v>5.6490106320183281E-2</v>
      </c>
      <c r="BL46" s="64">
        <v>0</v>
      </c>
      <c r="BM46" s="64">
        <v>0.12944925218671563</v>
      </c>
      <c r="BN46" s="64">
        <v>0.13892306791773443</v>
      </c>
      <c r="BO46" s="64">
        <v>0.29565739218211534</v>
      </c>
      <c r="BP46" s="64">
        <v>0.23159963662773383</v>
      </c>
      <c r="BQ46" s="64">
        <v>8.6777048106193563E-2</v>
      </c>
      <c r="BR46" s="64">
        <v>0.40251647790502487</v>
      </c>
      <c r="BS46" s="64">
        <v>0.2624801042363048</v>
      </c>
      <c r="BT46" s="64">
        <v>0.2369995794975758</v>
      </c>
      <c r="BU46" s="64">
        <v>1.0965458098271999E-4</v>
      </c>
      <c r="BV46" s="64">
        <v>6.5594443202912828E-2</v>
      </c>
      <c r="BW46" s="64">
        <v>0.17508906758219006</v>
      </c>
      <c r="BX46" s="64">
        <v>7.5213597120344658E-2</v>
      </c>
      <c r="BY46" s="64">
        <v>1.32723E-3</v>
      </c>
      <c r="BZ46" s="64">
        <v>0</v>
      </c>
      <c r="CA46" s="64">
        <v>0</v>
      </c>
      <c r="CB46" s="64">
        <v>3.8885941368341455E-2</v>
      </c>
      <c r="CC46" s="64">
        <v>0</v>
      </c>
      <c r="CD46" s="64">
        <v>0</v>
      </c>
      <c r="CE46" s="64">
        <v>0</v>
      </c>
      <c r="CF46" s="64">
        <v>6.0989529093503962E-2</v>
      </c>
      <c r="CG46" s="64">
        <v>0.15636241687059405</v>
      </c>
      <c r="CH46" s="64">
        <v>5.2178382175364989E-2</v>
      </c>
      <c r="CI46" s="64">
        <v>1.2319786597987199E-2</v>
      </c>
      <c r="CJ46" s="64">
        <v>0.11433289860655106</v>
      </c>
      <c r="CK46" s="64">
        <v>9.1202368700725775E-2</v>
      </c>
      <c r="CL46" s="64">
        <v>0.29551754762991428</v>
      </c>
      <c r="CM46" s="64">
        <v>0.29307720020771033</v>
      </c>
      <c r="CN46" s="64">
        <v>0.18291846898165959</v>
      </c>
      <c r="CO46" s="64">
        <v>0.19258774119794372</v>
      </c>
      <c r="CP46" s="64">
        <v>0.27104136857203193</v>
      </c>
      <c r="CQ46" s="64">
        <v>0.19146209552675489</v>
      </c>
      <c r="CR46" s="64">
        <v>0.52228684608388376</v>
      </c>
      <c r="CS46" s="64">
        <v>0.1655579160420777</v>
      </c>
      <c r="CT46" s="64">
        <v>0.44195800489124543</v>
      </c>
      <c r="CU46" s="64">
        <v>0.50122563639972917</v>
      </c>
      <c r="CV46" s="64">
        <v>0.46225813904534113</v>
      </c>
      <c r="CW46" s="64">
        <v>0.4644252370166686</v>
      </c>
      <c r="CX46" s="64">
        <v>0.53525334591301243</v>
      </c>
      <c r="CY46" s="64">
        <v>0.69384892191807612</v>
      </c>
      <c r="CZ46" s="64">
        <v>0.28379782563964967</v>
      </c>
      <c r="DA46" s="64">
        <v>1.2577059466956479E-2</v>
      </c>
      <c r="DB46" s="64">
        <v>0.43516586646485389</v>
      </c>
      <c r="DC46" s="64">
        <v>0.34251046881079683</v>
      </c>
      <c r="DD46" s="64">
        <v>0.54673243729889409</v>
      </c>
      <c r="DE46" s="64">
        <v>0.26566758192651274</v>
      </c>
      <c r="DF46" s="64">
        <v>0</v>
      </c>
      <c r="DG46" s="64">
        <v>0.33014066763222222</v>
      </c>
      <c r="DH46" s="64">
        <v>0.21634536240793367</v>
      </c>
      <c r="DI46" s="64">
        <v>0.24390439536425179</v>
      </c>
      <c r="DJ46" s="64">
        <v>0</v>
      </c>
      <c r="DK46" s="64">
        <v>0.2608803502359216</v>
      </c>
      <c r="DL46" s="64">
        <v>0.31709861653475796</v>
      </c>
      <c r="DM46" s="64">
        <v>0.1130518596172333</v>
      </c>
      <c r="DN46" s="64">
        <v>0.10101086198300124</v>
      </c>
      <c r="DO46" s="64">
        <v>0.13944937959646433</v>
      </c>
      <c r="DP46" s="64">
        <v>0.14255628951824192</v>
      </c>
      <c r="DQ46" s="64">
        <v>0.16834981233000759</v>
      </c>
      <c r="DR46" s="64">
        <v>7.4461173051208238E-2</v>
      </c>
      <c r="DS46" s="64">
        <v>0.40138626362299212</v>
      </c>
      <c r="DT46" s="64">
        <v>0.16845186417564847</v>
      </c>
      <c r="DU46" s="64">
        <v>0.28964000501697784</v>
      </c>
      <c r="DV46" s="64">
        <v>2.394770312581344E-2</v>
      </c>
      <c r="DW46" s="64">
        <v>0</v>
      </c>
      <c r="DX46" s="64">
        <v>2.0700201318177597E-2</v>
      </c>
      <c r="DY46" s="64">
        <v>2.0800987887405122E-2</v>
      </c>
      <c r="DZ46" s="64">
        <v>0</v>
      </c>
      <c r="EA46" s="64">
        <v>7.4558751285561248E-2</v>
      </c>
      <c r="EB46" s="64">
        <v>3.2803565345879991E-2</v>
      </c>
      <c r="EC46" s="64">
        <v>0.11137498387992385</v>
      </c>
      <c r="ED46" s="64">
        <v>0.19389150921919041</v>
      </c>
      <c r="EE46" s="64">
        <v>1.7670000000000002E-2</v>
      </c>
      <c r="EF46" s="64">
        <v>4.3214596785332154E-2</v>
      </c>
      <c r="EG46" s="64">
        <v>2.8496443700612478E-2</v>
      </c>
      <c r="EH46" s="64">
        <v>0.10251309324642374</v>
      </c>
      <c r="EI46" s="64">
        <v>2.2217083704624958E-2</v>
      </c>
      <c r="EJ46" s="64">
        <v>8.6777820000000006E-2</v>
      </c>
      <c r="EK46" s="64">
        <v>3.2713269598655994E-4</v>
      </c>
      <c r="EL46" s="64">
        <v>2.3143076465699516E-2</v>
      </c>
      <c r="EM46" s="64">
        <v>0.10470853825897319</v>
      </c>
      <c r="EN46" s="64">
        <v>2.1876544872648954E-2</v>
      </c>
      <c r="EO46" s="64">
        <v>2.2474335031865276E-2</v>
      </c>
      <c r="EP46" s="64">
        <v>0.15624865138787325</v>
      </c>
      <c r="EQ46" s="64">
        <v>0.15255382166764767</v>
      </c>
      <c r="ER46" s="64">
        <v>2.8959281464708157E-2</v>
      </c>
      <c r="ES46" s="64">
        <v>0.10900221645031904</v>
      </c>
      <c r="ET46" s="64">
        <v>0.14050928383701952</v>
      </c>
      <c r="EU46" s="64">
        <v>2.1837547162655038E-2</v>
      </c>
      <c r="EV46" s="64">
        <v>6.2028387288980809E-2</v>
      </c>
      <c r="EW46" s="64">
        <v>9.920864706056981E-2</v>
      </c>
      <c r="EX46" s="64">
        <v>3.3000471109727043E-2</v>
      </c>
      <c r="EY46" s="64">
        <v>8.7694023211216776E-2</v>
      </c>
      <c r="EZ46" s="64">
        <v>0.13897748242026689</v>
      </c>
      <c r="FA46" s="64">
        <v>2.0649276670916157E-2</v>
      </c>
      <c r="FB46" s="64">
        <v>5.9816320598024768E-2</v>
      </c>
      <c r="FC46" s="64">
        <v>3.7680672102922204E-2</v>
      </c>
      <c r="FD46" s="64">
        <v>7.4471140235330663E-2</v>
      </c>
      <c r="FE46" s="64">
        <v>1.9023104550230718E-2</v>
      </c>
      <c r="FF46" s="64">
        <v>4.7234162703764924E-2</v>
      </c>
      <c r="FG46" s="64">
        <v>2.2840671286479357E-2</v>
      </c>
      <c r="FH46" s="64">
        <v>7.4502171381961246E-2</v>
      </c>
      <c r="FI46" s="64">
        <v>2.0327457022958718E-2</v>
      </c>
      <c r="FJ46" s="64">
        <v>0.12097411841049557</v>
      </c>
      <c r="FK46" s="64">
        <v>1.8192174817678722E-2</v>
      </c>
      <c r="FL46" s="64">
        <v>2.0192208394134718E-2</v>
      </c>
      <c r="FM46" s="64">
        <v>3.2777937868993919E-2</v>
      </c>
      <c r="FN46" s="64">
        <v>5.2435548227812795E-2</v>
      </c>
      <c r="FO46" s="64">
        <v>4.7663486769087673E-2</v>
      </c>
      <c r="FP46" s="64">
        <v>1.915065851054432E-2</v>
      </c>
      <c r="FQ46" s="64">
        <v>4.1416465314060451E-2</v>
      </c>
      <c r="FR46" s="64">
        <v>5.4058119978790287E-2</v>
      </c>
      <c r="FS46" s="64">
        <v>4.5288455884492394E-2</v>
      </c>
      <c r="FT46" s="64">
        <v>0</v>
      </c>
      <c r="FU46" s="64">
        <v>9.1662162897955188E-2</v>
      </c>
      <c r="FV46" s="64">
        <v>3.5093145803259611E-2</v>
      </c>
      <c r="FW46" s="64">
        <v>2.5100000000000001E-2</v>
      </c>
      <c r="FX46" s="64">
        <v>4.0559393101179599E-2</v>
      </c>
      <c r="FY46" s="64">
        <v>3.1950050000000001E-2</v>
      </c>
      <c r="FZ46" s="64">
        <v>6.2660815666795378E-2</v>
      </c>
      <c r="GA46" s="64">
        <v>0.11703762287747503</v>
      </c>
      <c r="GB46" s="64">
        <v>4.1489830329879525E-2</v>
      </c>
      <c r="GC46" s="64">
        <v>4.3628705742895603E-2</v>
      </c>
      <c r="GD46" s="64">
        <v>7.6543905640840543E-2</v>
      </c>
      <c r="GE46" s="64">
        <v>0.17584093448378385</v>
      </c>
      <c r="GF46" s="64">
        <v>6.4464288747713566E-2</v>
      </c>
      <c r="GG46" s="64">
        <v>4.484551485032081E-2</v>
      </c>
      <c r="GH46" s="64">
        <v>5.119778424165905E-2</v>
      </c>
      <c r="GI46" s="64">
        <v>2.0806435670711991E-2</v>
      </c>
      <c r="GJ46" s="64">
        <v>5.9611658047834637E-2</v>
      </c>
      <c r="GK46" s="64">
        <v>7.7770298514186736E-2</v>
      </c>
      <c r="GL46" s="64">
        <v>1.2572975254088639E-3</v>
      </c>
      <c r="GM46" s="64">
        <v>5.2226097572419049E-2</v>
      </c>
      <c r="GN46" s="64">
        <v>0.18215778706943989</v>
      </c>
      <c r="GO46" s="64">
        <v>7.0401718582189091E-2</v>
      </c>
      <c r="GP46" s="64">
        <v>5.8603825201548936E-2</v>
      </c>
      <c r="GQ46" s="64">
        <v>3.4749318805938957E-3</v>
      </c>
      <c r="GR46" s="64">
        <v>2.658059540165186E-2</v>
      </c>
      <c r="GS46" s="64">
        <v>0.15359299456473352</v>
      </c>
      <c r="GT46" s="64">
        <v>9.4126955952037586E-2</v>
      </c>
      <c r="GU46" s="64">
        <v>2.0707189828434589E-2</v>
      </c>
      <c r="GV46" s="64">
        <v>5.2465723600296381E-2</v>
      </c>
      <c r="GW46" s="64">
        <v>2.9974190216801165E-2</v>
      </c>
      <c r="GX46" s="64">
        <v>2.9872636507076618E-2</v>
      </c>
      <c r="GY46" s="64">
        <v>0.15645087180685641</v>
      </c>
      <c r="GZ46" s="64">
        <v>2.5367769754869342E-2</v>
      </c>
      <c r="HA46" s="64">
        <v>0.205544889918682</v>
      </c>
      <c r="HB46" s="64">
        <v>4.8312602998414597E-2</v>
      </c>
      <c r="HC46" s="64">
        <v>0</v>
      </c>
      <c r="HD46" s="64">
        <v>0.174817483393785</v>
      </c>
      <c r="HE46" s="64">
        <v>9.9198045085718597E-2</v>
      </c>
      <c r="HF46" s="64">
        <v>0</v>
      </c>
      <c r="HG46" s="64">
        <v>7.8016061010704699E-2</v>
      </c>
      <c r="HH46" s="64">
        <v>7.3094577585417597E-2</v>
      </c>
      <c r="HI46" s="64">
        <v>2.0105654370607701E-2</v>
      </c>
      <c r="HJ46" s="64">
        <v>2.0112464805657902E-2</v>
      </c>
      <c r="HK46" s="64">
        <v>6.6674704577965704E-2</v>
      </c>
      <c r="HL46" s="64">
        <v>0.11441536709889701</v>
      </c>
      <c r="HM46" s="64">
        <v>0.23739352139436501</v>
      </c>
      <c r="HN46" s="64">
        <v>1.4429065326162E-2</v>
      </c>
      <c r="HO46" s="64">
        <v>7.5959128418116598E-2</v>
      </c>
      <c r="HP46" s="64">
        <v>7.6712323119675505E-2</v>
      </c>
      <c r="HQ46" s="64">
        <v>6.5273688563187104E-2</v>
      </c>
      <c r="HR46" s="64">
        <v>3.3032462113636099E-2</v>
      </c>
      <c r="HS46" s="64">
        <v>0.132587423490587</v>
      </c>
      <c r="HT46" s="64">
        <v>0.10970731400810201</v>
      </c>
      <c r="HU46" s="64">
        <v>2.9799882424431999E-3</v>
      </c>
      <c r="HV46" s="64">
        <v>9.9998970211228694E-2</v>
      </c>
      <c r="HW46" s="64">
        <v>0.101703255575768</v>
      </c>
      <c r="HX46" s="64">
        <v>0.243992507826095</v>
      </c>
      <c r="HY46" s="64">
        <v>6.82446268924886E-2</v>
      </c>
      <c r="HZ46" s="64">
        <v>0.23982941169802799</v>
      </c>
      <c r="IA46" s="64">
        <v>7.5497441806417704E-3</v>
      </c>
      <c r="IB46" s="64">
        <v>6.8893920123310096E-2</v>
      </c>
      <c r="IC46" s="64">
        <v>0.268725491079364</v>
      </c>
      <c r="ID46" s="64">
        <v>0.18555426915402001</v>
      </c>
      <c r="IE46" s="64">
        <v>0.171056341695942</v>
      </c>
      <c r="IF46" s="64">
        <v>0.53936490115940305</v>
      </c>
      <c r="IG46" s="64">
        <v>0.20625395919996301</v>
      </c>
      <c r="IH46" s="64">
        <v>5.36724852653611E-2</v>
      </c>
      <c r="II46" s="64">
        <v>0.12815342878019301</v>
      </c>
      <c r="IJ46" s="12">
        <v>0.27004757433960003</v>
      </c>
      <c r="IK46" s="64">
        <v>0.159191754932549</v>
      </c>
      <c r="IL46" s="64">
        <v>0.15822083601404099</v>
      </c>
      <c r="IM46" s="64">
        <v>0.33684763133011397</v>
      </c>
      <c r="IN46" s="64">
        <v>0.298375351828427</v>
      </c>
      <c r="IO46" s="64">
        <v>0.38295550701800801</v>
      </c>
      <c r="IP46" s="64">
        <v>0.27832479482649303</v>
      </c>
      <c r="IQ46" s="64">
        <v>0.46066596399430199</v>
      </c>
      <c r="IR46" s="64">
        <v>0.27986720583490199</v>
      </c>
      <c r="IS46" s="64">
        <v>1.4152859027752001</v>
      </c>
      <c r="IT46" s="64">
        <v>0.49068622912691801</v>
      </c>
      <c r="IU46" s="64">
        <v>0.13769807981919999</v>
      </c>
      <c r="IV46" s="12">
        <v>0.53831154782859503</v>
      </c>
      <c r="IW46" s="64">
        <v>0.78326151591905602</v>
      </c>
      <c r="IX46" s="12">
        <v>0.78173394052746803</v>
      </c>
      <c r="IY46" s="12">
        <v>0.226016066845209</v>
      </c>
    </row>
    <row r="47" spans="1:259" ht="12" customHeight="1">
      <c r="A47" s="3"/>
      <c r="B47" s="3"/>
      <c r="C47" s="3"/>
      <c r="D47" s="3" t="s">
        <v>34</v>
      </c>
      <c r="E47" s="64">
        <v>5.8814629728487748</v>
      </c>
      <c r="F47" s="64">
        <v>0</v>
      </c>
      <c r="G47" s="64">
        <v>3.0573739240934848E-2</v>
      </c>
      <c r="H47" s="64">
        <v>0</v>
      </c>
      <c r="I47" s="64">
        <v>0</v>
      </c>
      <c r="J47" s="64">
        <v>0</v>
      </c>
      <c r="K47" s="64">
        <v>1.3657600000000001E-2</v>
      </c>
      <c r="L47" s="64">
        <v>0</v>
      </c>
      <c r="M47" s="64">
        <v>1.7838740000000002E-2</v>
      </c>
      <c r="N47" s="64">
        <v>0</v>
      </c>
      <c r="O47" s="64">
        <v>2.8857300114815994E-4</v>
      </c>
      <c r="P47" s="64">
        <v>0</v>
      </c>
      <c r="Q47" s="64">
        <v>1.7838740000000002E-2</v>
      </c>
      <c r="R47" s="64">
        <v>0</v>
      </c>
      <c r="S47" s="64">
        <v>0</v>
      </c>
      <c r="T47" s="64">
        <v>0</v>
      </c>
      <c r="U47" s="64">
        <v>1.1876409292110798E-2</v>
      </c>
      <c r="V47" s="64">
        <v>0</v>
      </c>
      <c r="W47" s="64">
        <v>0</v>
      </c>
      <c r="X47" s="64">
        <v>0</v>
      </c>
      <c r="Y47" s="64">
        <v>0</v>
      </c>
      <c r="Z47" s="64">
        <v>1.2249599269866941E-2</v>
      </c>
      <c r="AA47" s="64">
        <v>3.1999369255400895E-2</v>
      </c>
      <c r="AB47" s="64">
        <v>1.9439998841285697E-2</v>
      </c>
      <c r="AC47" s="64">
        <v>0</v>
      </c>
      <c r="AD47" s="64">
        <v>0</v>
      </c>
      <c r="AE47" s="64">
        <v>3.8855418903765079E-2</v>
      </c>
      <c r="AF47" s="64">
        <v>0</v>
      </c>
      <c r="AG47" s="64">
        <v>1.385999917387962E-2</v>
      </c>
      <c r="AH47" s="64">
        <v>4.0742637571549403E-2</v>
      </c>
      <c r="AI47" s="64">
        <v>3.8086027729895701E-2</v>
      </c>
      <c r="AJ47" s="64">
        <v>5.9237036469197257E-2</v>
      </c>
      <c r="AK47" s="64">
        <v>3.0598168176206936E-2</v>
      </c>
      <c r="AL47" s="64">
        <v>2.581538846128284E-2</v>
      </c>
      <c r="AM47" s="64">
        <v>1.7147029169051642E-2</v>
      </c>
      <c r="AN47" s="64">
        <v>7.6386395845258219E-3</v>
      </c>
      <c r="AO47" s="64">
        <v>1.3166499215215441E-2</v>
      </c>
      <c r="AP47" s="64">
        <v>2.4997208510050172E-2</v>
      </c>
      <c r="AQ47" s="64">
        <v>3.0451498184949154E-2</v>
      </c>
      <c r="AR47" s="64">
        <v>7.2890037130519142E-2</v>
      </c>
      <c r="AS47" s="64">
        <v>4.2302857478553044E-2</v>
      </c>
      <c r="AT47" s="64">
        <v>7.1954995711147763E-3</v>
      </c>
      <c r="AU47" s="64">
        <v>8.0927285176357611E-2</v>
      </c>
      <c r="AV47" s="64">
        <v>0.1303408522310793</v>
      </c>
      <c r="AW47" s="64">
        <v>5.7652496563643199E-2</v>
      </c>
      <c r="AX47" s="64">
        <v>2.8781998284459105E-2</v>
      </c>
      <c r="AY47" s="64">
        <v>3.2944268036368483E-2</v>
      </c>
      <c r="AZ47" s="64">
        <v>4.8687818770539161E-2</v>
      </c>
      <c r="BA47" s="64">
        <v>3.923842766120731E-2</v>
      </c>
      <c r="BB47" s="64">
        <v>8.0883175178986771E-2</v>
      </c>
      <c r="BC47" s="64">
        <v>7.5615865492942899E-2</v>
      </c>
      <c r="BD47" s="64">
        <v>4.1703207514294974E-2</v>
      </c>
      <c r="BE47" s="64">
        <v>8.1222795158743845E-3</v>
      </c>
      <c r="BF47" s="64">
        <v>4.596607726020812E-2</v>
      </c>
      <c r="BG47" s="64">
        <v>9.3902724402961102E-2</v>
      </c>
      <c r="BH47" s="64">
        <v>5.5414896697014555E-2</v>
      </c>
      <c r="BI47" s="64">
        <v>7.3582855893389504E-2</v>
      </c>
      <c r="BJ47" s="64">
        <v>3.7239074043486475E-2</v>
      </c>
      <c r="BK47" s="64">
        <v>6.2311456285947545E-2</v>
      </c>
      <c r="BL47" s="64">
        <v>3.5471187885752306E-2</v>
      </c>
      <c r="BM47" s="64">
        <v>2.0366118786084648E-2</v>
      </c>
      <c r="BN47" s="64">
        <v>6.4222196172058574E-3</v>
      </c>
      <c r="BO47" s="64">
        <v>5.6288566644939766E-2</v>
      </c>
      <c r="BP47" s="64">
        <v>8.8838324704822891E-2</v>
      </c>
      <c r="BQ47" s="64">
        <v>7.1872894290199246E-2</v>
      </c>
      <c r="BR47" s="64">
        <v>0</v>
      </c>
      <c r="BS47" s="64">
        <v>4.7188017187374816E-2</v>
      </c>
      <c r="BT47" s="64">
        <v>7.4014717445659628E-2</v>
      </c>
      <c r="BU47" s="64">
        <v>8.8953224697974287E-2</v>
      </c>
      <c r="BV47" s="64">
        <v>0.11421570319221314</v>
      </c>
      <c r="BW47" s="64">
        <v>5.9967436425662025E-2</v>
      </c>
      <c r="BX47" s="64">
        <v>6.4727596141934381E-3</v>
      </c>
      <c r="BY47" s="64">
        <v>1.9777798821151254E-2</v>
      </c>
      <c r="BZ47" s="64">
        <v>3.8273597718715663E-2</v>
      </c>
      <c r="CA47" s="64">
        <v>0.11527577312902806</v>
      </c>
      <c r="CB47" s="64">
        <v>6.8870475894999492E-2</v>
      </c>
      <c r="CC47" s="64">
        <v>0.11720916372606512</v>
      </c>
      <c r="CD47" s="64">
        <v>0.11717548409893452</v>
      </c>
      <c r="CE47" s="64">
        <v>6.5451936663326923E-2</v>
      </c>
      <c r="CF47" s="64">
        <v>8.6633244836255868E-2</v>
      </c>
      <c r="CG47" s="64">
        <v>2.7042009496100639E-2</v>
      </c>
      <c r="CH47" s="64">
        <v>4.1867407595865123E-2</v>
      </c>
      <c r="CI47" s="64">
        <v>4.697904720179974E-2</v>
      </c>
      <c r="CJ47" s="64">
        <v>6.660392870673576E-2</v>
      </c>
      <c r="CK47" s="64">
        <v>3.2202688080570092E-2</v>
      </c>
      <c r="CL47" s="64">
        <v>4.974864703474937E-2</v>
      </c>
      <c r="CM47" s="64">
        <v>9.550374430753289E-2</v>
      </c>
      <c r="CN47" s="64">
        <v>4.2568797462701792E-2</v>
      </c>
      <c r="CO47" s="64">
        <v>0.16020253045118449</v>
      </c>
      <c r="CP47" s="64">
        <v>4.3635197399139396E-2</v>
      </c>
      <c r="CQ47" s="64">
        <v>0.15048224103055891</v>
      </c>
      <c r="CR47" s="64">
        <v>7.7409364874354028E-2</v>
      </c>
      <c r="CS47" s="64">
        <v>6.6393086073681107E-2</v>
      </c>
      <c r="CT47" s="64">
        <v>8.5118024926570029E-2</v>
      </c>
      <c r="CU47" s="64">
        <v>5.840384651885925E-2</v>
      </c>
      <c r="CV47" s="64">
        <v>4.9933808576451147E-2</v>
      </c>
      <c r="CW47" s="64">
        <v>0.12480858831922742</v>
      </c>
      <c r="CX47" s="64">
        <v>0</v>
      </c>
      <c r="CY47" s="64">
        <v>2.399111857001781E-2</v>
      </c>
      <c r="CZ47" s="64">
        <v>5.3458196813642965E-2</v>
      </c>
      <c r="DA47" s="64">
        <v>0.15393552082472739</v>
      </c>
      <c r="DB47" s="64">
        <v>7.8700503177655257E-2</v>
      </c>
      <c r="DC47" s="64">
        <v>0</v>
      </c>
      <c r="DD47" s="64">
        <v>2.2267100000000002E-3</v>
      </c>
      <c r="DE47" s="64">
        <v>2.0038412629725642E-2</v>
      </c>
      <c r="DF47" s="64">
        <v>3.7561567761155955E-2</v>
      </c>
      <c r="DG47" s="64">
        <v>8.7566433114812076E-2</v>
      </c>
      <c r="DH47" s="64">
        <v>7.1440442482732208E-2</v>
      </c>
      <c r="DI47" s="64">
        <v>5.9033746547137972E-2</v>
      </c>
      <c r="DJ47" s="64">
        <v>0.11221099331170317</v>
      </c>
      <c r="DK47" s="64">
        <v>0.15052980439005703</v>
      </c>
      <c r="DL47" s="64">
        <v>0.10090076032434056</v>
      </c>
      <c r="DM47" s="64">
        <v>0.13982402063821242</v>
      </c>
      <c r="DN47" s="64">
        <v>0.22354812876845384</v>
      </c>
      <c r="DO47" s="64">
        <v>0.1146294513708809</v>
      </c>
      <c r="DP47" s="64">
        <v>0.11344016088448999</v>
      </c>
      <c r="DQ47" s="64">
        <v>0.12074050280330477</v>
      </c>
      <c r="DR47" s="64">
        <v>0.29507665409671957</v>
      </c>
      <c r="DS47" s="64">
        <v>4.8512654941656706E-2</v>
      </c>
      <c r="DT47" s="64">
        <v>0.10441426842278043</v>
      </c>
      <c r="DU47" s="64">
        <v>0.15386183175697407</v>
      </c>
      <c r="DV47" s="64">
        <v>0.24334728877738859</v>
      </c>
      <c r="DW47" s="64">
        <v>0.16032124412345086</v>
      </c>
      <c r="DX47" s="64">
        <v>0.11039586567182601</v>
      </c>
      <c r="DY47" s="64">
        <v>0.21711627444011375</v>
      </c>
      <c r="DZ47" s="64">
        <v>0.17071206090021668</v>
      </c>
      <c r="EA47" s="64">
        <v>0.17603636267860101</v>
      </c>
      <c r="EB47" s="64">
        <v>5.4404667798841747E-2</v>
      </c>
      <c r="EC47" s="64">
        <v>4.3140047428652628E-2</v>
      </c>
      <c r="ED47" s="64">
        <v>0.12685960809530636</v>
      </c>
      <c r="EE47" s="64">
        <v>0.11249932638227647</v>
      </c>
      <c r="EF47" s="64">
        <v>0.13442466198766526</v>
      </c>
      <c r="EG47" s="64">
        <v>0.12186120843971797</v>
      </c>
      <c r="EH47" s="64">
        <v>0.17315832496828437</v>
      </c>
      <c r="EI47" s="64">
        <v>0.14320533004728425</v>
      </c>
      <c r="EJ47" s="64">
        <v>0.19704218508498403</v>
      </c>
      <c r="EK47" s="64">
        <v>0.25112057872313548</v>
      </c>
      <c r="EL47" s="64">
        <v>0.25373083462796542</v>
      </c>
      <c r="EM47" s="64">
        <v>0.1141319162564034</v>
      </c>
      <c r="EN47" s="64">
        <v>0.11317405328215001</v>
      </c>
      <c r="EO47" s="64">
        <v>0.25063678487519164</v>
      </c>
      <c r="EP47" s="64">
        <v>0.23979562668968674</v>
      </c>
      <c r="EQ47" s="64">
        <v>0.26809375958115128</v>
      </c>
      <c r="ER47" s="64">
        <v>0.16702454269100581</v>
      </c>
      <c r="ES47" s="64">
        <v>0.34525352120508251</v>
      </c>
      <c r="ET47" s="64">
        <v>6.5801173771230514E-2</v>
      </c>
      <c r="EU47" s="64">
        <v>0.15484510415508676</v>
      </c>
      <c r="EV47" s="64">
        <v>0.17399004099185525</v>
      </c>
      <c r="EW47" s="64">
        <v>0.35130376226716337</v>
      </c>
      <c r="EX47" s="64">
        <v>0.31145622421744595</v>
      </c>
      <c r="EY47" s="64">
        <v>0.19881488149359788</v>
      </c>
      <c r="EZ47" s="64">
        <v>0.24529379639673674</v>
      </c>
      <c r="FA47" s="64">
        <v>0.28508576366538863</v>
      </c>
      <c r="FB47" s="64">
        <v>0.10733227719798881</v>
      </c>
      <c r="FC47" s="64">
        <v>0.2397938698496894</v>
      </c>
      <c r="FD47" s="64">
        <v>0.19894006295529515</v>
      </c>
      <c r="FE47" s="64">
        <v>0.32718673247427627</v>
      </c>
      <c r="FF47" s="64">
        <v>0.25361323456054419</v>
      </c>
      <c r="FG47" s="64">
        <v>0.17873382071424249</v>
      </c>
      <c r="FH47" s="64">
        <v>0.26304369971845648</v>
      </c>
      <c r="FI47" s="64">
        <v>0.42836821874674597</v>
      </c>
      <c r="FJ47" s="64">
        <v>0.53413675174519204</v>
      </c>
      <c r="FK47" s="64">
        <v>0.23148236499005415</v>
      </c>
      <c r="FL47" s="64">
        <v>0.19373028791556321</v>
      </c>
      <c r="FM47" s="64">
        <v>0.23429029497579734</v>
      </c>
      <c r="FN47" s="64">
        <v>0.31904825299263795</v>
      </c>
      <c r="FO47" s="64">
        <v>0.31719558920899521</v>
      </c>
      <c r="FP47" s="64">
        <v>0.42976818837712294</v>
      </c>
      <c r="FQ47" s="64">
        <v>0.18839047382440982</v>
      </c>
      <c r="FR47" s="64">
        <v>0.28394443913769241</v>
      </c>
      <c r="FS47" s="64">
        <v>0.47655168313672547</v>
      </c>
      <c r="FT47" s="64">
        <v>0.18417169018041252</v>
      </c>
      <c r="FU47" s="64">
        <v>0.65499759359970011</v>
      </c>
      <c r="FV47" s="64">
        <v>0.49867318250311654</v>
      </c>
      <c r="FW47" s="64">
        <v>0.36514336319929891</v>
      </c>
      <c r="FX47" s="64">
        <v>0.45088638848777279</v>
      </c>
      <c r="FY47" s="64">
        <v>0.24557458195820087</v>
      </c>
      <c r="FZ47" s="64">
        <v>0.44716996612896859</v>
      </c>
      <c r="GA47" s="64">
        <v>0.36337963156683967</v>
      </c>
      <c r="GB47" s="64">
        <v>0.48699097155345594</v>
      </c>
      <c r="GC47" s="64">
        <v>0.27976651579989675</v>
      </c>
      <c r="GD47" s="64">
        <v>0.34621121849915981</v>
      </c>
      <c r="GE47" s="64">
        <v>0.28484082817429418</v>
      </c>
      <c r="GF47" s="64">
        <v>0.35814309458894494</v>
      </c>
      <c r="GG47" s="64">
        <v>0.44207750440524346</v>
      </c>
      <c r="GH47" s="64">
        <v>0.43577979044915199</v>
      </c>
      <c r="GI47" s="64">
        <v>0.46997887791576676</v>
      </c>
      <c r="GJ47" s="64">
        <v>0.44205585524105484</v>
      </c>
      <c r="GK47" s="64">
        <v>0.34188190843375144</v>
      </c>
      <c r="GL47" s="64">
        <v>0.32552790343945204</v>
      </c>
      <c r="GM47" s="64">
        <v>0.21046610521533432</v>
      </c>
      <c r="GN47" s="64">
        <v>0.52254669026310741</v>
      </c>
      <c r="GO47" s="64">
        <v>0.25709648331983148</v>
      </c>
      <c r="GP47" s="64">
        <v>0.26011044482291218</v>
      </c>
      <c r="GQ47" s="64">
        <v>0.3051654386262691</v>
      </c>
      <c r="GR47" s="64">
        <v>0.64470130887613519</v>
      </c>
      <c r="GS47" s="64">
        <v>0.77572543248182013</v>
      </c>
      <c r="GT47" s="64">
        <v>0.38099239487998421</v>
      </c>
      <c r="GU47" s="64">
        <v>0.29305394914720528</v>
      </c>
      <c r="GV47" s="64">
        <v>0.37252395393823445</v>
      </c>
      <c r="GW47" s="64">
        <v>0.23465419750056202</v>
      </c>
      <c r="GX47" s="64">
        <v>0.26497004728805534</v>
      </c>
      <c r="GY47" s="64">
        <v>0.36512604009706434</v>
      </c>
      <c r="GZ47" s="64">
        <v>0.29561084253565317</v>
      </c>
      <c r="HA47" s="64">
        <v>0.331731364668652</v>
      </c>
      <c r="HB47" s="64">
        <v>0.24294431245388301</v>
      </c>
      <c r="HC47" s="64">
        <v>0.28233339266617102</v>
      </c>
      <c r="HD47" s="64">
        <v>0.49582310515375799</v>
      </c>
      <c r="HE47" s="64">
        <v>0.55787042244539398</v>
      </c>
      <c r="HF47" s="64">
        <v>0.33155330323812598</v>
      </c>
      <c r="HG47" s="64">
        <v>0.36547628766540702</v>
      </c>
      <c r="HH47" s="64">
        <v>0.33809801171068399</v>
      </c>
      <c r="HI47" s="64">
        <v>0.194918149610529</v>
      </c>
      <c r="HJ47" s="64">
        <v>0.36332046603967799</v>
      </c>
      <c r="HK47" s="64">
        <v>0.46472328366438498</v>
      </c>
      <c r="HL47" s="64">
        <v>0.62996460833485901</v>
      </c>
      <c r="HM47" s="64">
        <v>0.53899680042204401</v>
      </c>
      <c r="HN47" s="64">
        <v>0.28900696277384202</v>
      </c>
      <c r="HO47" s="64">
        <v>0.27236163652271</v>
      </c>
      <c r="HP47" s="64">
        <v>0.40985742730802599</v>
      </c>
      <c r="HQ47" s="64">
        <v>0.62698835380474005</v>
      </c>
      <c r="HR47" s="64">
        <v>0.28869394460173797</v>
      </c>
      <c r="HS47" s="64">
        <v>0.398116689338534</v>
      </c>
      <c r="HT47" s="64">
        <v>0.50011481781980005</v>
      </c>
      <c r="HU47" s="64">
        <v>0.42508428853650099</v>
      </c>
      <c r="HV47" s="64">
        <v>1.0141044056270401</v>
      </c>
      <c r="HW47" s="64">
        <v>0.48388264997267999</v>
      </c>
      <c r="HX47" s="64">
        <v>0.803112845952342</v>
      </c>
      <c r="HY47" s="64">
        <v>0.55742494664255904</v>
      </c>
      <c r="HZ47" s="64">
        <v>0.51578521939922595</v>
      </c>
      <c r="IA47" s="64">
        <v>0.60411486774242495</v>
      </c>
      <c r="IB47" s="64">
        <v>0.71667363589236699</v>
      </c>
      <c r="IC47" s="64">
        <v>0.77702910104853595</v>
      </c>
      <c r="ID47" s="64">
        <v>0.71538382726248495</v>
      </c>
      <c r="IE47" s="64">
        <v>27.273893760104102</v>
      </c>
      <c r="IF47" s="64">
        <v>32.512963810587898</v>
      </c>
      <c r="IG47" s="64">
        <v>30.8156779031989</v>
      </c>
      <c r="IH47" s="64">
        <v>3.3663972477249202</v>
      </c>
      <c r="II47" s="64">
        <v>0.58202870110557903</v>
      </c>
      <c r="IJ47" s="12">
        <v>0.24842000484958801</v>
      </c>
      <c r="IK47" s="64">
        <v>0.73470043940986796</v>
      </c>
      <c r="IL47" s="64">
        <v>0.318075446600941</v>
      </c>
      <c r="IM47" s="64">
        <v>1.0276850175629499</v>
      </c>
      <c r="IN47" s="64">
        <v>0.43195311179011597</v>
      </c>
      <c r="IO47" s="64">
        <v>0.557992834441146</v>
      </c>
      <c r="IP47" s="64">
        <v>0.45960485915976401</v>
      </c>
      <c r="IQ47" s="64">
        <v>0.70698803855033598</v>
      </c>
      <c r="IR47" s="64">
        <v>0.644255878060908</v>
      </c>
      <c r="IS47" s="64">
        <v>0.41919700198367799</v>
      </c>
      <c r="IT47" s="64">
        <v>0.32335799287170502</v>
      </c>
      <c r="IU47" s="64">
        <v>0.65474615503454203</v>
      </c>
      <c r="IV47" s="12">
        <v>0.460947665269619</v>
      </c>
      <c r="IW47" s="64">
        <v>0.78369912823695298</v>
      </c>
      <c r="IX47" s="12">
        <v>0.41681424342846202</v>
      </c>
      <c r="IY47" s="12">
        <v>0.59157705260623294</v>
      </c>
    </row>
    <row r="48" spans="1:259" ht="12" customHeight="1">
      <c r="A48" s="3"/>
      <c r="B48" s="3" t="s">
        <v>10</v>
      </c>
      <c r="C48" s="3"/>
      <c r="D48" s="3"/>
      <c r="E48" s="64">
        <v>10.938154237214277</v>
      </c>
      <c r="F48" s="64">
        <v>1.8211001102663062</v>
      </c>
      <c r="G48" s="64">
        <v>10.74923064196555</v>
      </c>
      <c r="H48" s="64">
        <v>10.029699809225747</v>
      </c>
      <c r="I48" s="64">
        <v>5.2882550730962441</v>
      </c>
      <c r="J48" s="64">
        <v>8.55057370131785</v>
      </c>
      <c r="K48" s="64">
        <v>8.8511211199364084</v>
      </c>
      <c r="L48" s="64">
        <v>14.917428497111663</v>
      </c>
      <c r="M48" s="64">
        <v>17.096607299949074</v>
      </c>
      <c r="N48" s="64">
        <v>2.7405015621226601</v>
      </c>
      <c r="O48" s="64">
        <v>0.11547004160550792</v>
      </c>
      <c r="P48" s="64">
        <v>2.4632430553560281</v>
      </c>
      <c r="Q48" s="64">
        <v>8.039633811787267</v>
      </c>
      <c r="R48" s="64">
        <v>1.3141170448988875</v>
      </c>
      <c r="S48" s="64">
        <v>3.0678487249891147</v>
      </c>
      <c r="T48" s="64">
        <v>6.7286698856431917</v>
      </c>
      <c r="U48" s="64">
        <v>18.684197176415339</v>
      </c>
      <c r="V48" s="64">
        <v>2.4762679539937733</v>
      </c>
      <c r="W48" s="64">
        <v>4.369854698434783</v>
      </c>
      <c r="X48" s="64">
        <v>2.5922306678651497</v>
      </c>
      <c r="Y48" s="64">
        <v>5.0492036081366587</v>
      </c>
      <c r="Z48" s="64">
        <v>22.465377168693696</v>
      </c>
      <c r="AA48" s="64">
        <v>8.6535451661669267</v>
      </c>
      <c r="AB48" s="64">
        <v>28.185914249371773</v>
      </c>
      <c r="AC48" s="64">
        <v>19.0494139024342</v>
      </c>
      <c r="AD48" s="64">
        <v>14.421190833504367</v>
      </c>
      <c r="AE48" s="64">
        <v>13.244296830158273</v>
      </c>
      <c r="AF48" s="64">
        <v>22.237287085820999</v>
      </c>
      <c r="AG48" s="64">
        <v>2.7639142908168464</v>
      </c>
      <c r="AH48" s="64">
        <v>16.824692454191844</v>
      </c>
      <c r="AI48" s="64">
        <v>6.9650141139988175</v>
      </c>
      <c r="AJ48" s="64">
        <v>2.9729521471456137</v>
      </c>
      <c r="AK48" s="64">
        <v>5.2217431889739672</v>
      </c>
      <c r="AL48" s="64">
        <v>27.895590987747209</v>
      </c>
      <c r="AM48" s="64">
        <v>59.876039634813893</v>
      </c>
      <c r="AN48" s="64">
        <v>23.003584390707534</v>
      </c>
      <c r="AO48" s="64">
        <v>29.873414542704037</v>
      </c>
      <c r="AP48" s="64">
        <v>26.172408449652988</v>
      </c>
      <c r="AQ48" s="64">
        <v>22.022595626691523</v>
      </c>
      <c r="AR48" s="64">
        <v>34.177615147309254</v>
      </c>
      <c r="AS48" s="64">
        <v>58.551568569560636</v>
      </c>
      <c r="AT48" s="64">
        <v>22.497593442809531</v>
      </c>
      <c r="AU48" s="64">
        <v>0.88291547380088309</v>
      </c>
      <c r="AV48" s="64">
        <v>107.84681550584457</v>
      </c>
      <c r="AW48" s="64">
        <v>68.783898645058841</v>
      </c>
      <c r="AX48" s="64">
        <v>72.844225605948239</v>
      </c>
      <c r="AY48" s="64">
        <v>65.295267068548924</v>
      </c>
      <c r="AZ48" s="64">
        <v>50.778716623936589</v>
      </c>
      <c r="BA48" s="64">
        <v>28.640775550702536</v>
      </c>
      <c r="BB48" s="64">
        <v>26.001022685060114</v>
      </c>
      <c r="BC48" s="64">
        <v>75.402682624324186</v>
      </c>
      <c r="BD48" s="64">
        <v>152.56335702148408</v>
      </c>
      <c r="BE48" s="64">
        <v>184.0115964855799</v>
      </c>
      <c r="BF48" s="64">
        <v>142.27372125900803</v>
      </c>
      <c r="BG48" s="64">
        <v>110.54784245019756</v>
      </c>
      <c r="BH48" s="64">
        <v>200.17653546188635</v>
      </c>
      <c r="BI48" s="64">
        <v>241.57527334529667</v>
      </c>
      <c r="BJ48" s="64">
        <v>291.43461275375375</v>
      </c>
      <c r="BK48" s="64">
        <v>369.22606888976384</v>
      </c>
      <c r="BL48" s="64">
        <v>188.49735974330807</v>
      </c>
      <c r="BM48" s="64">
        <v>183.93988288365853</v>
      </c>
      <c r="BN48" s="64">
        <v>166.49234493860132</v>
      </c>
      <c r="BO48" s="64">
        <v>224.72304319565342</v>
      </c>
      <c r="BP48" s="64">
        <v>319.93819461880969</v>
      </c>
      <c r="BQ48" s="64">
        <v>161.32040185895355</v>
      </c>
      <c r="BR48" s="64">
        <v>8.8507169310228946</v>
      </c>
      <c r="BS48" s="64">
        <v>261.70838115370429</v>
      </c>
      <c r="BT48" s="64">
        <v>135.88652889742505</v>
      </c>
      <c r="BU48" s="64">
        <v>266.66795930694815</v>
      </c>
      <c r="BV48" s="64">
        <v>219.48869068009421</v>
      </c>
      <c r="BW48" s="64">
        <v>84.482565550768498</v>
      </c>
      <c r="BX48" s="64">
        <v>145.27293976074978</v>
      </c>
      <c r="BY48" s="64">
        <v>87.976526084950294</v>
      </c>
      <c r="BZ48" s="64">
        <v>56.744024883354584</v>
      </c>
      <c r="CA48" s="64">
        <v>71.859443090745657</v>
      </c>
      <c r="CB48" s="64">
        <v>107.40585250018235</v>
      </c>
      <c r="CC48" s="64">
        <v>46.997126983486694</v>
      </c>
      <c r="CD48" s="64">
        <v>19.052259687906748</v>
      </c>
      <c r="CE48" s="64">
        <v>84.970499002436341</v>
      </c>
      <c r="CF48" s="64">
        <v>58.025823580479745</v>
      </c>
      <c r="CG48" s="64">
        <v>114.26801526831836</v>
      </c>
      <c r="CH48" s="64">
        <v>71.226405257173184</v>
      </c>
      <c r="CI48" s="64">
        <v>127.07261764500215</v>
      </c>
      <c r="CJ48" s="64">
        <v>88.383624562954964</v>
      </c>
      <c r="CK48" s="64">
        <v>168.07710698943447</v>
      </c>
      <c r="CL48" s="64">
        <v>98.715034021292951</v>
      </c>
      <c r="CM48" s="64">
        <v>225.87456527961143</v>
      </c>
      <c r="CN48" s="64">
        <v>300.85633845275885</v>
      </c>
      <c r="CO48" s="64">
        <v>351.38804010779296</v>
      </c>
      <c r="CP48" s="64">
        <v>50.42500076661382</v>
      </c>
      <c r="CQ48" s="64">
        <v>125.93843352767902</v>
      </c>
      <c r="CR48" s="64">
        <v>218.1553294139527</v>
      </c>
      <c r="CS48" s="64">
        <v>177.42783995161312</v>
      </c>
      <c r="CT48" s="64">
        <v>95.990533066136322</v>
      </c>
      <c r="CU48" s="64">
        <v>197.86204286099519</v>
      </c>
      <c r="CV48" s="64">
        <v>164.3019349057401</v>
      </c>
      <c r="CW48" s="64">
        <v>99.657798287660299</v>
      </c>
      <c r="CX48" s="64">
        <v>211.81005771817385</v>
      </c>
      <c r="CY48" s="64">
        <v>124.93388419937233</v>
      </c>
      <c r="CZ48" s="64">
        <v>75.479135171097866</v>
      </c>
      <c r="DA48" s="64">
        <v>47.479720566178173</v>
      </c>
      <c r="DB48" s="64">
        <v>42.890480657720225</v>
      </c>
      <c r="DC48" s="64">
        <v>45.171618243402925</v>
      </c>
      <c r="DD48" s="64">
        <v>172.12775443414654</v>
      </c>
      <c r="DE48" s="64">
        <v>136.74729129012056</v>
      </c>
      <c r="DF48" s="64">
        <v>124.15509106779416</v>
      </c>
      <c r="DG48" s="64">
        <v>59.906254323655538</v>
      </c>
      <c r="DH48" s="64">
        <v>43.641069019467508</v>
      </c>
      <c r="DI48" s="64">
        <v>2.4606829231569995</v>
      </c>
      <c r="DJ48" s="64">
        <v>20.209102734255897</v>
      </c>
      <c r="DK48" s="64">
        <v>16.25348190259853</v>
      </c>
      <c r="DL48" s="64">
        <v>4.8222193189404425</v>
      </c>
      <c r="DM48" s="64">
        <v>25.894764143453052</v>
      </c>
      <c r="DN48" s="64">
        <v>55.174742582659377</v>
      </c>
      <c r="DO48" s="64">
        <v>9.4156228084089388</v>
      </c>
      <c r="DP48" s="64">
        <v>43.226700873429543</v>
      </c>
      <c r="DQ48" s="64">
        <v>47.778867769584409</v>
      </c>
      <c r="DR48" s="64">
        <v>130.65720045160981</v>
      </c>
      <c r="DS48" s="64">
        <v>47.795153817478891</v>
      </c>
      <c r="DT48" s="64">
        <v>1.7122225837417619</v>
      </c>
      <c r="DU48" s="64">
        <v>17.13944979142061</v>
      </c>
      <c r="DV48" s="64">
        <v>50.55965780361938</v>
      </c>
      <c r="DW48" s="64">
        <v>18.839114575894698</v>
      </c>
      <c r="DX48" s="64">
        <v>34.131401196807019</v>
      </c>
      <c r="DY48" s="64">
        <v>21.06380083946042</v>
      </c>
      <c r="DZ48" s="64">
        <v>55.34105198945997</v>
      </c>
      <c r="EA48" s="64">
        <v>48.340687316822823</v>
      </c>
      <c r="EB48" s="64">
        <v>58.645431846181474</v>
      </c>
      <c r="EC48" s="64">
        <v>23.108197985885152</v>
      </c>
      <c r="ED48" s="64">
        <v>65.031023447608703</v>
      </c>
      <c r="EE48" s="64">
        <v>45.679926494481499</v>
      </c>
      <c r="EF48" s="64">
        <v>11.660981060400648</v>
      </c>
      <c r="EG48" s="64">
        <v>3.2391175495584541</v>
      </c>
      <c r="EH48" s="64">
        <v>3.1155663080545457</v>
      </c>
      <c r="EI48" s="64">
        <v>1.7102185837711146</v>
      </c>
      <c r="EJ48" s="64">
        <v>3.7510655718138666</v>
      </c>
      <c r="EK48" s="64">
        <v>31.373938826558604</v>
      </c>
      <c r="EL48" s="64">
        <v>38.497699078099188</v>
      </c>
      <c r="EM48" s="64">
        <v>1.6080512953810693</v>
      </c>
      <c r="EN48" s="64">
        <v>65.707728313507232</v>
      </c>
      <c r="EO48" s="64">
        <v>63.904109321411205</v>
      </c>
      <c r="EP48" s="64">
        <v>13.727354448396031</v>
      </c>
      <c r="EQ48" s="64">
        <v>90.428006099619196</v>
      </c>
      <c r="ER48" s="64">
        <v>2.0973628513159439</v>
      </c>
      <c r="ES48" s="64">
        <v>3.7039369487821179</v>
      </c>
      <c r="ET48" s="64">
        <v>1.9591174145200057</v>
      </c>
      <c r="EU48" s="64">
        <v>21.654373807089939</v>
      </c>
      <c r="EV48" s="64">
        <v>8.5643324452221261</v>
      </c>
      <c r="EW48" s="64">
        <v>31.215416332597083</v>
      </c>
      <c r="EX48" s="64">
        <v>27.37189460117883</v>
      </c>
      <c r="EY48" s="64">
        <v>6.6655877201568954</v>
      </c>
      <c r="EZ48" s="64">
        <v>47.182636400917488</v>
      </c>
      <c r="FA48" s="64">
        <v>100.61600791554648</v>
      </c>
      <c r="FB48" s="64">
        <v>81.094814997764544</v>
      </c>
      <c r="FC48" s="64">
        <v>20.482206795978279</v>
      </c>
      <c r="FD48" s="64">
        <v>21.91471837577124</v>
      </c>
      <c r="FE48" s="64">
        <v>8.2463500460861265</v>
      </c>
      <c r="FF48" s="64">
        <v>0.33124081537931588</v>
      </c>
      <c r="FG48" s="64">
        <v>47.764649348554215</v>
      </c>
      <c r="FH48" s="64">
        <v>6.3015752396272662</v>
      </c>
      <c r="FI48" s="64">
        <v>18.022516394433552</v>
      </c>
      <c r="FJ48" s="64">
        <v>18.820077520323878</v>
      </c>
      <c r="FK48" s="64">
        <v>12.658037084451276</v>
      </c>
      <c r="FL48" s="64">
        <v>25.725517743647128</v>
      </c>
      <c r="FM48" s="64">
        <v>56.954480858129223</v>
      </c>
      <c r="FN48" s="64">
        <v>68.887308615679203</v>
      </c>
      <c r="FO48" s="64">
        <v>62.880384855628257</v>
      </c>
      <c r="FP48" s="64">
        <v>32.957387602282729</v>
      </c>
      <c r="FQ48" s="64">
        <v>38.571482574794558</v>
      </c>
      <c r="FR48" s="64">
        <v>69.819858140221541</v>
      </c>
      <c r="FS48" s="64">
        <v>58.726667665160484</v>
      </c>
      <c r="FT48" s="64">
        <v>22.24487504634358</v>
      </c>
      <c r="FU48" s="64">
        <v>2.5355175657085787</v>
      </c>
      <c r="FV48" s="64">
        <v>26.621885653100321</v>
      </c>
      <c r="FW48" s="64">
        <v>18.333259519254803</v>
      </c>
      <c r="FX48" s="64">
        <v>34.2048520860723</v>
      </c>
      <c r="FY48" s="64">
        <v>38.508552715605205</v>
      </c>
      <c r="FZ48" s="64">
        <v>35.741826245048287</v>
      </c>
      <c r="GA48" s="64">
        <v>39.69711415416095</v>
      </c>
      <c r="GB48" s="64">
        <v>22.477000148486756</v>
      </c>
      <c r="GC48" s="64">
        <v>23.096921808949325</v>
      </c>
      <c r="GD48" s="64">
        <v>58.684857852592081</v>
      </c>
      <c r="GE48" s="64">
        <v>17.662466975678868</v>
      </c>
      <c r="GF48" s="64">
        <v>82.941457647714145</v>
      </c>
      <c r="GG48" s="64">
        <v>3.2519726481383011</v>
      </c>
      <c r="GH48" s="64">
        <v>30.691039012454556</v>
      </c>
      <c r="GI48" s="64">
        <v>81.712249825634146</v>
      </c>
      <c r="GJ48" s="64">
        <v>67.616746295445154</v>
      </c>
      <c r="GK48" s="64">
        <v>19.999383879311271</v>
      </c>
      <c r="GL48" s="64">
        <v>38.576230286516434</v>
      </c>
      <c r="GM48" s="64">
        <v>23.026963970617118</v>
      </c>
      <c r="GN48" s="64">
        <v>4.293726293876424</v>
      </c>
      <c r="GO48" s="64">
        <v>88.990159469339687</v>
      </c>
      <c r="GP48" s="64">
        <v>86.018821930129576</v>
      </c>
      <c r="GQ48" s="64">
        <v>44.641024110622901</v>
      </c>
      <c r="GR48" s="64">
        <v>81.442077363444298</v>
      </c>
      <c r="GS48" s="64">
        <v>88.896201035730726</v>
      </c>
      <c r="GT48" s="64">
        <v>47.781958268636039</v>
      </c>
      <c r="GU48" s="64">
        <v>44.219136191075854</v>
      </c>
      <c r="GV48" s="64">
        <v>64.379672154127377</v>
      </c>
      <c r="GW48" s="64">
        <v>19.84087359718043</v>
      </c>
      <c r="GX48" s="64">
        <v>37.791420972963465</v>
      </c>
      <c r="GY48" s="64">
        <v>20.569801664935852</v>
      </c>
      <c r="GZ48" s="64">
        <v>18.947408143961773</v>
      </c>
      <c r="HA48" s="64">
        <v>78.043280836052503</v>
      </c>
      <c r="HB48" s="64">
        <v>56.9413118032478</v>
      </c>
      <c r="HC48" s="64">
        <v>53.086874523491801</v>
      </c>
      <c r="HD48" s="64">
        <v>5.4953320366041698</v>
      </c>
      <c r="HE48" s="64">
        <v>35.186861081539803</v>
      </c>
      <c r="HF48" s="64">
        <v>11.4526383926616</v>
      </c>
      <c r="HG48" s="64">
        <v>28.1610290055796</v>
      </c>
      <c r="HH48" s="64">
        <v>6.0466744261181598</v>
      </c>
      <c r="HI48" s="64">
        <v>12.7610592578518</v>
      </c>
      <c r="HJ48" s="64">
        <v>25.404773971254301</v>
      </c>
      <c r="HK48" s="64">
        <v>7.67287712019795</v>
      </c>
      <c r="HL48" s="64">
        <v>39.572609225370599</v>
      </c>
      <c r="HM48" s="64">
        <v>2.5182359516609001</v>
      </c>
      <c r="HN48" s="64">
        <v>25.3850902439452</v>
      </c>
      <c r="HO48" s="64">
        <v>70.981597070708304</v>
      </c>
      <c r="HP48" s="64">
        <v>15.878452289969299</v>
      </c>
      <c r="HQ48" s="64">
        <v>22.434700178459799</v>
      </c>
      <c r="HR48" s="64">
        <v>44.8231472455914</v>
      </c>
      <c r="HS48" s="64">
        <v>72.012179813470993</v>
      </c>
      <c r="HT48" s="64">
        <v>36.957003084979704</v>
      </c>
      <c r="HU48" s="64">
        <v>78.278574666795393</v>
      </c>
      <c r="HV48" s="64">
        <v>112.38298839140499</v>
      </c>
      <c r="HW48" s="64">
        <v>138.28748484558901</v>
      </c>
      <c r="HX48" s="64">
        <v>8.1475733262249008</v>
      </c>
      <c r="HY48" s="64">
        <v>59.896778390443998</v>
      </c>
      <c r="HZ48" s="64">
        <v>33.628013868643102</v>
      </c>
      <c r="IA48" s="64">
        <v>81.6612646558318</v>
      </c>
      <c r="IB48" s="64">
        <v>44.562914126825298</v>
      </c>
      <c r="IC48" s="64">
        <v>49.124104031242702</v>
      </c>
      <c r="ID48" s="64">
        <v>6.3594370576602399</v>
      </c>
      <c r="IE48" s="64">
        <v>138.98873940793999</v>
      </c>
      <c r="IF48" s="64">
        <v>15.1448499123728</v>
      </c>
      <c r="IG48" s="64">
        <v>48.3861628433391</v>
      </c>
      <c r="IH48" s="64">
        <v>62.4300821858738</v>
      </c>
      <c r="II48" s="64">
        <v>99.7751211970686</v>
      </c>
      <c r="IJ48" s="12">
        <v>156.559894029421</v>
      </c>
      <c r="IK48" s="64">
        <v>143.16716440599899</v>
      </c>
      <c r="IL48" s="64">
        <v>86.626035563736806</v>
      </c>
      <c r="IM48" s="64">
        <v>121.821769380419</v>
      </c>
      <c r="IN48" s="64">
        <v>10.8881178393372</v>
      </c>
      <c r="IO48" s="64">
        <v>5.7195592212497202</v>
      </c>
      <c r="IP48" s="64">
        <v>32.911946520768701</v>
      </c>
      <c r="IQ48" s="64">
        <v>6.0667115107150504</v>
      </c>
      <c r="IR48" s="64">
        <v>9.9282188084564194</v>
      </c>
      <c r="IS48" s="64">
        <v>37.988013842708</v>
      </c>
      <c r="IT48" s="64">
        <v>207.340150809135</v>
      </c>
      <c r="IU48" s="64">
        <v>103.171752080887</v>
      </c>
      <c r="IV48" s="12">
        <v>79.348302818005294</v>
      </c>
      <c r="IW48" s="64">
        <v>65.595202053709698</v>
      </c>
      <c r="IX48" s="12">
        <v>285.36015092743997</v>
      </c>
      <c r="IY48" s="12">
        <v>62.572453000198202</v>
      </c>
    </row>
    <row r="49" spans="1:259" ht="12" customHeight="1">
      <c r="A49" s="3"/>
      <c r="B49" s="3"/>
      <c r="C49" s="3" t="s">
        <v>53</v>
      </c>
      <c r="D49" s="3"/>
      <c r="E49" s="64">
        <v>0</v>
      </c>
      <c r="F49" s="64">
        <v>0</v>
      </c>
      <c r="G49" s="64">
        <v>0</v>
      </c>
      <c r="H49" s="64">
        <v>0</v>
      </c>
      <c r="I49" s="64">
        <v>0</v>
      </c>
      <c r="J49" s="64">
        <v>0</v>
      </c>
      <c r="K49" s="64">
        <v>0</v>
      </c>
      <c r="L49" s="64">
        <v>0</v>
      </c>
      <c r="M49" s="64">
        <v>0</v>
      </c>
      <c r="N49" s="64">
        <v>0</v>
      </c>
      <c r="O49" s="64">
        <v>0</v>
      </c>
      <c r="P49" s="64">
        <v>0</v>
      </c>
      <c r="Q49" s="64">
        <v>0</v>
      </c>
      <c r="R49" s="64">
        <v>0</v>
      </c>
      <c r="S49" s="64">
        <v>0</v>
      </c>
      <c r="T49" s="64">
        <v>0</v>
      </c>
      <c r="U49" s="64">
        <v>0</v>
      </c>
      <c r="V49" s="64">
        <v>0</v>
      </c>
      <c r="W49" s="64">
        <v>0</v>
      </c>
      <c r="X49" s="64">
        <v>0</v>
      </c>
      <c r="Y49" s="64">
        <v>0</v>
      </c>
      <c r="Z49" s="64">
        <v>0</v>
      </c>
      <c r="AA49" s="64">
        <v>0</v>
      </c>
      <c r="AB49" s="64">
        <v>0</v>
      </c>
      <c r="AC49" s="64">
        <v>0</v>
      </c>
      <c r="AD49" s="64">
        <v>0</v>
      </c>
      <c r="AE49" s="64">
        <v>0</v>
      </c>
      <c r="AF49" s="64">
        <v>0</v>
      </c>
      <c r="AG49" s="64">
        <v>0</v>
      </c>
      <c r="AH49" s="64">
        <v>0</v>
      </c>
      <c r="AI49" s="64">
        <v>0</v>
      </c>
      <c r="AJ49" s="64">
        <v>0</v>
      </c>
      <c r="AK49" s="64">
        <v>0</v>
      </c>
      <c r="AL49" s="64">
        <v>0</v>
      </c>
      <c r="AM49" s="64">
        <v>0</v>
      </c>
      <c r="AN49" s="64">
        <v>0</v>
      </c>
      <c r="AO49" s="64">
        <v>0</v>
      </c>
      <c r="AP49" s="64">
        <v>0</v>
      </c>
      <c r="AQ49" s="64">
        <v>1.1564E-4</v>
      </c>
      <c r="AR49" s="64">
        <v>0</v>
      </c>
      <c r="AS49" s="64">
        <v>0</v>
      </c>
      <c r="AT49" s="64">
        <v>0</v>
      </c>
      <c r="AU49" s="64">
        <v>0</v>
      </c>
      <c r="AV49" s="64">
        <v>7.3708579480648098</v>
      </c>
      <c r="AW49" s="64">
        <v>0</v>
      </c>
      <c r="AX49" s="64">
        <v>4.6044368565551991E-3</v>
      </c>
      <c r="AY49" s="64">
        <v>0</v>
      </c>
      <c r="AZ49" s="64">
        <v>0</v>
      </c>
      <c r="BA49" s="64">
        <v>0</v>
      </c>
      <c r="BB49" s="64">
        <v>0</v>
      </c>
      <c r="BC49" s="64">
        <v>1.70813703673056E-3</v>
      </c>
      <c r="BD49" s="64">
        <v>0</v>
      </c>
      <c r="BE49" s="64">
        <v>3.9156185313302394E-3</v>
      </c>
      <c r="BF49" s="64">
        <v>3.5994697364892798E-3</v>
      </c>
      <c r="BG49" s="64">
        <v>4.6422032533988391</v>
      </c>
      <c r="BH49" s="64">
        <v>12.721857302641878</v>
      </c>
      <c r="BI49" s="64">
        <v>9.7287019297063431</v>
      </c>
      <c r="BJ49" s="64">
        <v>2.7291294228959915</v>
      </c>
      <c r="BK49" s="64">
        <v>0</v>
      </c>
      <c r="BL49" s="64">
        <v>7.4226373421539208E-3</v>
      </c>
      <c r="BM49" s="64">
        <v>2.1560398458432E-4</v>
      </c>
      <c r="BN49" s="64">
        <v>0</v>
      </c>
      <c r="BO49" s="64">
        <v>0</v>
      </c>
      <c r="BP49" s="64">
        <v>0</v>
      </c>
      <c r="BQ49" s="64">
        <v>0</v>
      </c>
      <c r="BR49" s="64">
        <v>0</v>
      </c>
      <c r="BS49" s="64">
        <v>10.660210008355698</v>
      </c>
      <c r="BT49" s="64">
        <v>25.117857909379921</v>
      </c>
      <c r="BU49" s="64">
        <v>15.660564323326064</v>
      </c>
      <c r="BV49" s="64">
        <v>3.1387755576968215</v>
      </c>
      <c r="BW49" s="64">
        <v>5.8757878455743233</v>
      </c>
      <c r="BX49" s="64">
        <v>1.5978226137748128</v>
      </c>
      <c r="BY49" s="64">
        <v>0.13304095999999999</v>
      </c>
      <c r="BZ49" s="64">
        <v>0</v>
      </c>
      <c r="CA49" s="64">
        <v>8.4499999999999994E-5</v>
      </c>
      <c r="CB49" s="64">
        <v>0</v>
      </c>
      <c r="CC49" s="64">
        <v>0</v>
      </c>
      <c r="CD49" s="64">
        <v>0</v>
      </c>
      <c r="CE49" s="64">
        <v>2.5407751250687999E-4</v>
      </c>
      <c r="CF49" s="64">
        <v>0</v>
      </c>
      <c r="CG49" s="64">
        <v>0</v>
      </c>
      <c r="CH49" s="64">
        <v>9.0708630362400006E-4</v>
      </c>
      <c r="CI49" s="64">
        <v>14.4877339</v>
      </c>
      <c r="CJ49" s="64">
        <v>12.51168876</v>
      </c>
      <c r="CK49" s="64">
        <v>53.555862816309507</v>
      </c>
      <c r="CL49" s="64">
        <v>4.0001282200000006</v>
      </c>
      <c r="CM49" s="64">
        <v>0</v>
      </c>
      <c r="CN49" s="64">
        <v>24.238564950000004</v>
      </c>
      <c r="CO49" s="64">
        <v>9.8354244344623432</v>
      </c>
      <c r="CP49" s="64">
        <v>1.1925788375308801E-3</v>
      </c>
      <c r="CQ49" s="64">
        <v>2.319988119424583E-2</v>
      </c>
      <c r="CR49" s="64">
        <v>4.0576718726687997E-4</v>
      </c>
      <c r="CS49" s="64">
        <v>1.5317964434639999E-3</v>
      </c>
      <c r="CT49" s="64">
        <v>4.7131051699999995</v>
      </c>
      <c r="CU49" s="64">
        <v>13.958017755762704</v>
      </c>
      <c r="CV49" s="64">
        <v>16.078384329999999</v>
      </c>
      <c r="CW49" s="64">
        <v>19.55630099</v>
      </c>
      <c r="CX49" s="64">
        <v>50.722023980000003</v>
      </c>
      <c r="CY49" s="64">
        <v>18.09000739</v>
      </c>
      <c r="CZ49" s="64">
        <v>12.40325284</v>
      </c>
      <c r="DA49" s="64">
        <v>33.686499325484355</v>
      </c>
      <c r="DB49" s="64">
        <v>7.9863060099999998</v>
      </c>
      <c r="DC49" s="64">
        <v>6.3927178900000001</v>
      </c>
      <c r="DD49" s="64">
        <v>99.52330074000001</v>
      </c>
      <c r="DE49" s="64">
        <v>46.91864563679939</v>
      </c>
      <c r="DF49" s="64">
        <v>55.12106052</v>
      </c>
      <c r="DG49" s="64">
        <v>52.403121436142023</v>
      </c>
      <c r="DH49" s="64">
        <v>0</v>
      </c>
      <c r="DI49" s="64">
        <v>5.9742740558381101E-2</v>
      </c>
      <c r="DJ49" s="64">
        <v>12.505303815245263</v>
      </c>
      <c r="DK49" s="64">
        <v>13.50576115</v>
      </c>
      <c r="DL49" s="64">
        <v>3.3665426000000003</v>
      </c>
      <c r="DM49" s="64">
        <v>5.79049126720214E-2</v>
      </c>
      <c r="DN49" s="64">
        <v>8.7307909417248006E-4</v>
      </c>
      <c r="DO49" s="64">
        <v>3.7872899999999994E-2</v>
      </c>
      <c r="DP49" s="64">
        <v>9.6224319348983904</v>
      </c>
      <c r="DQ49" s="64">
        <v>3.3935949186299945</v>
      </c>
      <c r="DR49" s="64">
        <v>9.6513797500000003</v>
      </c>
      <c r="DS49" s="64">
        <v>2.8682877565006506</v>
      </c>
      <c r="DT49" s="64">
        <v>7.8933183052230394E-3</v>
      </c>
      <c r="DU49" s="64">
        <v>14.501306939999999</v>
      </c>
      <c r="DV49" s="64">
        <v>2.8960386238554068</v>
      </c>
      <c r="DW49" s="64">
        <v>17.116834350000001</v>
      </c>
      <c r="DX49" s="64">
        <v>12.959155520471455</v>
      </c>
      <c r="DY49" s="64">
        <v>3.6219016478897319</v>
      </c>
      <c r="DZ49" s="64">
        <v>0</v>
      </c>
      <c r="EA49" s="64">
        <v>11.459360691914878</v>
      </c>
      <c r="EB49" s="64">
        <v>3.8192722422901189</v>
      </c>
      <c r="EC49" s="64">
        <v>21.041034739999997</v>
      </c>
      <c r="ED49" s="64">
        <v>30.781453110000001</v>
      </c>
      <c r="EE49" s="64">
        <v>16.146376249999999</v>
      </c>
      <c r="EF49" s="64">
        <v>3.1230240000000003E-2</v>
      </c>
      <c r="EG49" s="64">
        <v>5.4540785496191998E-4</v>
      </c>
      <c r="EH49" s="64">
        <v>5.2372532009723194E-2</v>
      </c>
      <c r="EI49" s="64">
        <v>6.5153038990804157E-2</v>
      </c>
      <c r="EJ49" s="64">
        <v>6.1243821434980479E-2</v>
      </c>
      <c r="EK49" s="64">
        <v>7.960122E-2</v>
      </c>
      <c r="EL49" s="64">
        <v>0</v>
      </c>
      <c r="EM49" s="64">
        <v>5.1717303390294719E-2</v>
      </c>
      <c r="EN49" s="64">
        <v>35.873857190000003</v>
      </c>
      <c r="EO49" s="64">
        <v>2.1233825847398399E-3</v>
      </c>
      <c r="EP49" s="64">
        <v>2.2919230117759997E-4</v>
      </c>
      <c r="EQ49" s="64">
        <v>0</v>
      </c>
      <c r="ER49" s="64">
        <v>1.04882148176224E-3</v>
      </c>
      <c r="ES49" s="64">
        <v>0.12107809195842686</v>
      </c>
      <c r="ET49" s="64">
        <v>5.7401715300732153E-2</v>
      </c>
      <c r="EU49" s="64">
        <v>6.3913480815437754E-2</v>
      </c>
      <c r="EV49" s="64">
        <v>9.6596291973975998E-2</v>
      </c>
      <c r="EW49" s="64">
        <v>3.554556289683497E-4</v>
      </c>
      <c r="EX49" s="64">
        <v>3.1211821461340158E-2</v>
      </c>
      <c r="EY49" s="64">
        <v>2.7259488937971199E-2</v>
      </c>
      <c r="EZ49" s="64">
        <v>1.098209707458252E-2</v>
      </c>
      <c r="FA49" s="64">
        <v>3.3912569084743355E-2</v>
      </c>
      <c r="FB49" s="64">
        <v>3.4430124018309444E-2</v>
      </c>
      <c r="FC49" s="64">
        <v>4.4736275471463686E-2</v>
      </c>
      <c r="FD49" s="64">
        <v>0</v>
      </c>
      <c r="FE49" s="64">
        <v>4.2731089378728E-2</v>
      </c>
      <c r="FF49" s="64">
        <v>1.2927501159196527E-2</v>
      </c>
      <c r="FG49" s="64">
        <v>2.4034211116365441E-2</v>
      </c>
      <c r="FH49" s="64">
        <v>3.1826200075544028E-2</v>
      </c>
      <c r="FI49" s="64">
        <v>2.301279173177892E-2</v>
      </c>
      <c r="FJ49" s="64">
        <v>0.1075075921229984</v>
      </c>
      <c r="FK49" s="64">
        <v>3.7356653901170878E-2</v>
      </c>
      <c r="FL49" s="64">
        <v>15.948669518635032</v>
      </c>
      <c r="FM49" s="64">
        <v>1.7713663195739519E-2</v>
      </c>
      <c r="FN49" s="64">
        <v>1.0961602325751819E-2</v>
      </c>
      <c r="FO49" s="64">
        <v>2.2833932801811204E-3</v>
      </c>
      <c r="FP49" s="64">
        <v>4.9407767007282402E-2</v>
      </c>
      <c r="FQ49" s="64">
        <v>1.9782416005966239E-2</v>
      </c>
      <c r="FR49" s="64">
        <v>0.20332448493519287</v>
      </c>
      <c r="FS49" s="64">
        <v>0</v>
      </c>
      <c r="FT49" s="64">
        <v>3.0217999999999998E-2</v>
      </c>
      <c r="FU49" s="64">
        <v>2.8923909189152719E-3</v>
      </c>
      <c r="FV49" s="64">
        <v>3.1526527031735911E-2</v>
      </c>
      <c r="FW49" s="64">
        <v>4.3683544113788011E-2</v>
      </c>
      <c r="FX49" s="64">
        <v>14.06578618</v>
      </c>
      <c r="FY49" s="64">
        <v>3.5978069802625773E-2</v>
      </c>
      <c r="FZ49" s="64">
        <v>0.71011665999999996</v>
      </c>
      <c r="GA49" s="64">
        <v>7.30864222194028E-2</v>
      </c>
      <c r="GB49" s="64">
        <v>0.16207613226937412</v>
      </c>
      <c r="GC49" s="64">
        <v>0</v>
      </c>
      <c r="GD49" s="64">
        <v>0.23707933833209038</v>
      </c>
      <c r="GE49" s="64">
        <v>5.1062903286016592E-2</v>
      </c>
      <c r="GF49" s="64">
        <v>0.17916980827791931</v>
      </c>
      <c r="GG49" s="64">
        <v>3.2843367228925231E-2</v>
      </c>
      <c r="GH49" s="64">
        <v>0.22809573360821847</v>
      </c>
      <c r="GI49" s="64">
        <v>0.15275698639516297</v>
      </c>
      <c r="GJ49" s="64">
        <v>0</v>
      </c>
      <c r="GK49" s="64">
        <v>0.10181144335021196</v>
      </c>
      <c r="GL49" s="64">
        <v>7.4673204596383104E-3</v>
      </c>
      <c r="GM49" s="64">
        <v>2.461466759968281E-2</v>
      </c>
      <c r="GN49" s="64">
        <v>2.1206986429699065E-2</v>
      </c>
      <c r="GO49" s="64">
        <v>2.3792752970364692E-2</v>
      </c>
      <c r="GP49" s="64">
        <v>0.18169569229423466</v>
      </c>
      <c r="GQ49" s="64">
        <v>1.4741151152257919E-2</v>
      </c>
      <c r="GR49" s="64">
        <v>2.4854811053044198E-2</v>
      </c>
      <c r="GS49" s="64">
        <v>3.0116979688626526E-2</v>
      </c>
      <c r="GT49" s="64">
        <v>2.4208141783187392E-2</v>
      </c>
      <c r="GU49" s="64">
        <v>2.6691089889864326E-2</v>
      </c>
      <c r="GV49" s="64">
        <v>9.7637807731732945E-2</v>
      </c>
      <c r="GW49" s="64">
        <v>5.3299029293459053E-2</v>
      </c>
      <c r="GX49" s="64">
        <v>5.1558107011812931E-2</v>
      </c>
      <c r="GY49" s="64">
        <v>4.4007979687671665E-2</v>
      </c>
      <c r="GZ49" s="64">
        <v>7.8883833892722133E-2</v>
      </c>
      <c r="HA49" s="64">
        <v>3.3060855244596003E-2</v>
      </c>
      <c r="HB49" s="64">
        <v>0.20750367417162099</v>
      </c>
      <c r="HC49" s="64">
        <v>0.104912585035203</v>
      </c>
      <c r="HD49" s="64">
        <v>9.5106420554372101E-2</v>
      </c>
      <c r="HE49" s="64">
        <v>0.24904640506265099</v>
      </c>
      <c r="HF49" s="64">
        <v>5.6621037540806503E-2</v>
      </c>
      <c r="HG49" s="64">
        <v>9.9856463622157596E-2</v>
      </c>
      <c r="HH49" s="64">
        <v>2.1030208308478598E-2</v>
      </c>
      <c r="HI49" s="64">
        <v>1.2348E-2</v>
      </c>
      <c r="HJ49" s="64">
        <v>0.110551783740826</v>
      </c>
      <c r="HK49" s="64">
        <v>5.36981624073768E-2</v>
      </c>
      <c r="HL49" s="64">
        <v>2.5677629902325898E-2</v>
      </c>
      <c r="HM49" s="64">
        <v>0.10858007642442501</v>
      </c>
      <c r="HN49" s="64">
        <v>0.22947066522583801</v>
      </c>
      <c r="HO49" s="64">
        <v>0.24012084650497301</v>
      </c>
      <c r="HP49" s="64">
        <v>0.197185634570445</v>
      </c>
      <c r="HQ49" s="64">
        <v>0.265338650348386</v>
      </c>
      <c r="HR49" s="64">
        <v>7.9838446441366104E-2</v>
      </c>
      <c r="HS49" s="64">
        <v>0.21381678009048</v>
      </c>
      <c r="HT49" s="64">
        <v>0.34137234232842401</v>
      </c>
      <c r="HU49" s="64">
        <v>0.352776712806046</v>
      </c>
      <c r="HV49" s="64">
        <v>3.7588034518559597E-2</v>
      </c>
      <c r="HW49" s="64">
        <v>1.1902399290561701E-2</v>
      </c>
      <c r="HX49" s="64">
        <v>0.11344651976864301</v>
      </c>
      <c r="HY49" s="64">
        <v>0.29582479413472401</v>
      </c>
      <c r="HZ49" s="64">
        <v>0.21537142894111999</v>
      </c>
      <c r="IA49" s="64">
        <v>0.116091748530171</v>
      </c>
      <c r="IB49" s="64">
        <v>0.173687759562072</v>
      </c>
      <c r="IC49" s="64">
        <v>0.26230476077986598</v>
      </c>
      <c r="ID49" s="64">
        <v>0.15558939891611301</v>
      </c>
      <c r="IE49" s="64">
        <v>3.8646012049481697E-2</v>
      </c>
      <c r="IF49" s="64">
        <v>3.9887678073645197E-2</v>
      </c>
      <c r="IG49" s="64">
        <v>0.108418716964941</v>
      </c>
      <c r="IH49" s="64">
        <v>4.4494597877085202E-3</v>
      </c>
      <c r="II49" s="64">
        <v>0.22202096735704399</v>
      </c>
      <c r="IJ49" s="12">
        <v>9.0088382164713196E-2</v>
      </c>
      <c r="IK49" s="64">
        <v>6.61964666764569E-2</v>
      </c>
      <c r="IL49" s="64">
        <v>0.231599615637227</v>
      </c>
      <c r="IM49" s="64">
        <v>0.20658157670067401</v>
      </c>
      <c r="IN49" s="64">
        <v>0.20213097863742699</v>
      </c>
      <c r="IO49" s="64">
        <v>0.33624459276002899</v>
      </c>
      <c r="IP49" s="64">
        <v>0.12499352995259801</v>
      </c>
      <c r="IQ49" s="64">
        <v>0.43509512632700797</v>
      </c>
      <c r="IR49" s="64">
        <v>7.1716619077842797E-2</v>
      </c>
      <c r="IS49" s="64">
        <v>0.234025186427059</v>
      </c>
      <c r="IT49" s="64">
        <v>0.38675790704934698</v>
      </c>
      <c r="IU49" s="64">
        <v>9.2964420080016001</v>
      </c>
      <c r="IV49" s="12">
        <v>0.13356602123602401</v>
      </c>
      <c r="IW49" s="64">
        <v>0.18083291964845</v>
      </c>
      <c r="IX49" s="12">
        <v>0.142211696387921</v>
      </c>
      <c r="IY49" s="12">
        <v>6.5870809329331495E-2</v>
      </c>
    </row>
    <row r="50" spans="1:259" ht="12" customHeight="1">
      <c r="A50" s="3"/>
      <c r="B50" s="3"/>
      <c r="C50" s="3" t="s">
        <v>54</v>
      </c>
      <c r="D50" s="3"/>
      <c r="E50" s="64">
        <v>10.938154237214274</v>
      </c>
      <c r="F50" s="64">
        <v>1.8211001102663062</v>
      </c>
      <c r="G50" s="64">
        <v>10.74923064196555</v>
      </c>
      <c r="H50" s="64">
        <v>10.029699809225747</v>
      </c>
      <c r="I50" s="64">
        <v>5.288255073096245</v>
      </c>
      <c r="J50" s="64">
        <v>8.55057370131785</v>
      </c>
      <c r="K50" s="64">
        <v>8.8511211199364084</v>
      </c>
      <c r="L50" s="64">
        <v>14.917428497111663</v>
      </c>
      <c r="M50" s="64">
        <v>17.096607299949078</v>
      </c>
      <c r="N50" s="64">
        <v>2.7405015621226601</v>
      </c>
      <c r="O50" s="64">
        <v>0.1154700416055079</v>
      </c>
      <c r="P50" s="64">
        <v>2.4632430553560281</v>
      </c>
      <c r="Q50" s="64">
        <v>8.039633811787267</v>
      </c>
      <c r="R50" s="64">
        <v>1.3141170448988877</v>
      </c>
      <c r="S50" s="64">
        <v>3.0678487249891147</v>
      </c>
      <c r="T50" s="64">
        <v>6.7286698856431917</v>
      </c>
      <c r="U50" s="64">
        <v>18.684197176415335</v>
      </c>
      <c r="V50" s="64">
        <v>2.4762679539937733</v>
      </c>
      <c r="W50" s="64">
        <v>4.369854698434783</v>
      </c>
      <c r="X50" s="64">
        <v>2.5922306678651497</v>
      </c>
      <c r="Y50" s="64">
        <v>5.0492036081366596</v>
      </c>
      <c r="Z50" s="64">
        <v>22.465377168693696</v>
      </c>
      <c r="AA50" s="64">
        <v>8.6535451661669267</v>
      </c>
      <c r="AB50" s="64">
        <v>28.185914249371773</v>
      </c>
      <c r="AC50" s="64">
        <v>19.049413902434207</v>
      </c>
      <c r="AD50" s="64">
        <v>14.421190833504367</v>
      </c>
      <c r="AE50" s="64">
        <v>13.244296830158271</v>
      </c>
      <c r="AF50" s="64">
        <v>22.237287085820999</v>
      </c>
      <c r="AG50" s="64">
        <v>2.7639142908168464</v>
      </c>
      <c r="AH50" s="64">
        <v>16.824692454191851</v>
      </c>
      <c r="AI50" s="64">
        <v>6.9650141139988175</v>
      </c>
      <c r="AJ50" s="64">
        <v>2.9729521471456137</v>
      </c>
      <c r="AK50" s="64">
        <v>5.2217431889739672</v>
      </c>
      <c r="AL50" s="64">
        <v>27.895590987747209</v>
      </c>
      <c r="AM50" s="64">
        <v>59.876039634813893</v>
      </c>
      <c r="AN50" s="64">
        <v>23.003584390707534</v>
      </c>
      <c r="AO50" s="64">
        <v>29.87341454270404</v>
      </c>
      <c r="AP50" s="64">
        <v>26.172408449652991</v>
      </c>
      <c r="AQ50" s="64">
        <v>22.022479986691526</v>
      </c>
      <c r="AR50" s="64">
        <v>34.177615147309247</v>
      </c>
      <c r="AS50" s="64">
        <v>58.551568569560636</v>
      </c>
      <c r="AT50" s="64">
        <v>22.497593442809531</v>
      </c>
      <c r="AU50" s="64">
        <v>0.88291547380088309</v>
      </c>
      <c r="AV50" s="64">
        <v>100.47595755777976</v>
      </c>
      <c r="AW50" s="64">
        <v>68.783898645058855</v>
      </c>
      <c r="AX50" s="64">
        <v>72.8396211690917</v>
      </c>
      <c r="AY50" s="64">
        <v>65.29526706854891</v>
      </c>
      <c r="AZ50" s="64">
        <v>50.778716623936582</v>
      </c>
      <c r="BA50" s="64">
        <v>28.640775550702536</v>
      </c>
      <c r="BB50" s="64">
        <v>26.001022685060114</v>
      </c>
      <c r="BC50" s="64">
        <v>75.400974487287442</v>
      </c>
      <c r="BD50" s="64">
        <v>152.56335702148408</v>
      </c>
      <c r="BE50" s="64">
        <v>184.00768086704858</v>
      </c>
      <c r="BF50" s="64">
        <v>142.27012178927154</v>
      </c>
      <c r="BG50" s="64">
        <v>105.9056391967987</v>
      </c>
      <c r="BH50" s="64">
        <v>187.45467815924445</v>
      </c>
      <c r="BI50" s="64">
        <v>231.84657141559032</v>
      </c>
      <c r="BJ50" s="64">
        <v>288.70548333085776</v>
      </c>
      <c r="BK50" s="64">
        <v>369.22606888976378</v>
      </c>
      <c r="BL50" s="64">
        <v>188.48993710596588</v>
      </c>
      <c r="BM50" s="64">
        <v>183.93966727967396</v>
      </c>
      <c r="BN50" s="64">
        <v>166.49234493860132</v>
      </c>
      <c r="BO50" s="64">
        <v>224.72304319565347</v>
      </c>
      <c r="BP50" s="64">
        <v>319.9381946188098</v>
      </c>
      <c r="BQ50" s="64">
        <v>161.32040185895355</v>
      </c>
      <c r="BR50" s="64">
        <v>8.8507169310228946</v>
      </c>
      <c r="BS50" s="64">
        <v>251.04817114534865</v>
      </c>
      <c r="BT50" s="64">
        <v>110.76867098804512</v>
      </c>
      <c r="BU50" s="64">
        <v>251.00739498362213</v>
      </c>
      <c r="BV50" s="64">
        <v>216.34991512239739</v>
      </c>
      <c r="BW50" s="64">
        <v>78.606777705194133</v>
      </c>
      <c r="BX50" s="64">
        <v>143.67511714697497</v>
      </c>
      <c r="BY50" s="64">
        <v>87.843485124950291</v>
      </c>
      <c r="BZ50" s="64">
        <v>56.744024883354584</v>
      </c>
      <c r="CA50" s="64">
        <v>71.859358590745657</v>
      </c>
      <c r="CB50" s="64">
        <v>107.40585250018233</v>
      </c>
      <c r="CC50" s="64">
        <v>46.997126983486702</v>
      </c>
      <c r="CD50" s="64">
        <v>19.052259687906748</v>
      </c>
      <c r="CE50" s="64">
        <v>84.970244924923847</v>
      </c>
      <c r="CF50" s="64">
        <v>58.025823580479738</v>
      </c>
      <c r="CG50" s="64">
        <v>114.26801526831839</v>
      </c>
      <c r="CH50" s="64">
        <v>71.225498170869571</v>
      </c>
      <c r="CI50" s="64">
        <v>112.58488374500217</v>
      </c>
      <c r="CJ50" s="64">
        <v>75.871935802954965</v>
      </c>
      <c r="CK50" s="64">
        <v>114.52124417312494</v>
      </c>
      <c r="CL50" s="64">
        <v>94.714905801292957</v>
      </c>
      <c r="CM50" s="64">
        <v>225.8745652796114</v>
      </c>
      <c r="CN50" s="64">
        <v>276.61777350275867</v>
      </c>
      <c r="CO50" s="64">
        <v>341.55261567333065</v>
      </c>
      <c r="CP50" s="64">
        <v>50.423808187776288</v>
      </c>
      <c r="CQ50" s="64">
        <v>125.91523364648479</v>
      </c>
      <c r="CR50" s="64">
        <v>218.15492364676547</v>
      </c>
      <c r="CS50" s="64">
        <v>177.42630815516964</v>
      </c>
      <c r="CT50" s="64">
        <v>91.277427896136331</v>
      </c>
      <c r="CU50" s="64">
        <v>183.90402510523245</v>
      </c>
      <c r="CV50" s="64">
        <v>148.22355057574009</v>
      </c>
      <c r="CW50" s="64">
        <v>80.101497297660316</v>
      </c>
      <c r="CX50" s="64">
        <v>161.08803373817386</v>
      </c>
      <c r="CY50" s="64">
        <v>106.84387680937233</v>
      </c>
      <c r="CZ50" s="64">
        <v>63.075882331097858</v>
      </c>
      <c r="DA50" s="64">
        <v>13.793221240693814</v>
      </c>
      <c r="DB50" s="64">
        <v>34.904174647720218</v>
      </c>
      <c r="DC50" s="64">
        <v>38.778900353402925</v>
      </c>
      <c r="DD50" s="64">
        <v>72.604453694146514</v>
      </c>
      <c r="DE50" s="64">
        <v>89.828645653321146</v>
      </c>
      <c r="DF50" s="64">
        <v>69.034030547794174</v>
      </c>
      <c r="DG50" s="64">
        <v>7.5031328875135035</v>
      </c>
      <c r="DH50" s="64">
        <v>43.641069019467508</v>
      </c>
      <c r="DI50" s="64">
        <v>2.4009401825986174</v>
      </c>
      <c r="DJ50" s="64">
        <v>7.7037989190106337</v>
      </c>
      <c r="DK50" s="64">
        <v>2.7477207525985321</v>
      </c>
      <c r="DL50" s="64">
        <v>1.4556767189404427</v>
      </c>
      <c r="DM50" s="64">
        <v>25.83685923078103</v>
      </c>
      <c r="DN50" s="64">
        <v>55.173869503565214</v>
      </c>
      <c r="DO50" s="64">
        <v>9.3777499084089389</v>
      </c>
      <c r="DP50" s="64">
        <v>33.604268938531163</v>
      </c>
      <c r="DQ50" s="64">
        <v>44.385272850954415</v>
      </c>
      <c r="DR50" s="64">
        <v>121.00582070160978</v>
      </c>
      <c r="DS50" s="64">
        <v>44.926866060978234</v>
      </c>
      <c r="DT50" s="64">
        <v>1.7043292654365392</v>
      </c>
      <c r="DU50" s="64">
        <v>2.6381428514206116</v>
      </c>
      <c r="DV50" s="64">
        <v>47.663619179763977</v>
      </c>
      <c r="DW50" s="64">
        <v>1.7222802258946968</v>
      </c>
      <c r="DX50" s="64">
        <v>21.172245676335567</v>
      </c>
      <c r="DY50" s="64">
        <v>17.441899191570688</v>
      </c>
      <c r="DZ50" s="64">
        <v>55.34105198945997</v>
      </c>
      <c r="EA50" s="64">
        <v>36.881326624907949</v>
      </c>
      <c r="EB50" s="64">
        <v>54.826159603891355</v>
      </c>
      <c r="EC50" s="64">
        <v>2.0671632458851534</v>
      </c>
      <c r="ED50" s="64">
        <v>34.249570337608709</v>
      </c>
      <c r="EE50" s="64">
        <v>29.5335502444815</v>
      </c>
      <c r="EF50" s="64">
        <v>11.629750820400648</v>
      </c>
      <c r="EG50" s="64">
        <v>3.2385721417034921</v>
      </c>
      <c r="EH50" s="64">
        <v>3.0631937760448227</v>
      </c>
      <c r="EI50" s="64">
        <v>1.6450655447803104</v>
      </c>
      <c r="EJ50" s="64">
        <v>3.6898217503788859</v>
      </c>
      <c r="EK50" s="64">
        <v>31.294337606558603</v>
      </c>
      <c r="EL50" s="64">
        <v>38.497699078099188</v>
      </c>
      <c r="EM50" s="64">
        <v>1.5563339919907746</v>
      </c>
      <c r="EN50" s="64">
        <v>29.833871123507222</v>
      </c>
      <c r="EO50" s="64">
        <v>63.901985938826463</v>
      </c>
      <c r="EP50" s="64">
        <v>13.727125256094855</v>
      </c>
      <c r="EQ50" s="64">
        <v>90.428006099619196</v>
      </c>
      <c r="ER50" s="64">
        <v>2.0963140298341818</v>
      </c>
      <c r="ES50" s="64">
        <v>3.582858856823691</v>
      </c>
      <c r="ET50" s="64">
        <v>1.9017156992192734</v>
      </c>
      <c r="EU50" s="64">
        <v>21.590460326274503</v>
      </c>
      <c r="EV50" s="64">
        <v>8.4677361532481505</v>
      </c>
      <c r="EW50" s="64">
        <v>31.215060876968113</v>
      </c>
      <c r="EX50" s="64">
        <v>27.34068277971749</v>
      </c>
      <c r="EY50" s="64">
        <v>6.6383282312189245</v>
      </c>
      <c r="EZ50" s="64">
        <v>47.171654303842907</v>
      </c>
      <c r="FA50" s="64">
        <v>100.58209534646173</v>
      </c>
      <c r="FB50" s="64">
        <v>81.06038487374623</v>
      </c>
      <c r="FC50" s="64">
        <v>20.437470520506814</v>
      </c>
      <c r="FD50" s="64">
        <v>21.91471837577124</v>
      </c>
      <c r="FE50" s="64">
        <v>8.2036189567073983</v>
      </c>
      <c r="FF50" s="64">
        <v>0.31831331422011933</v>
      </c>
      <c r="FG50" s="64">
        <v>47.74061513743785</v>
      </c>
      <c r="FH50" s="64">
        <v>6.2697490395517219</v>
      </c>
      <c r="FI50" s="64">
        <v>17.999503602701772</v>
      </c>
      <c r="FJ50" s="64">
        <v>18.712569928200878</v>
      </c>
      <c r="FK50" s="64">
        <v>12.620680430550106</v>
      </c>
      <c r="FL50" s="64">
        <v>9.7768482250120954</v>
      </c>
      <c r="FM50" s="64">
        <v>56.936767194933481</v>
      </c>
      <c r="FN50" s="64">
        <v>68.876347013353453</v>
      </c>
      <c r="FO50" s="64">
        <v>62.878101462348077</v>
      </c>
      <c r="FP50" s="64">
        <v>32.907979835275448</v>
      </c>
      <c r="FQ50" s="64">
        <v>38.551700158788591</v>
      </c>
      <c r="FR50" s="64">
        <v>69.616533655286347</v>
      </c>
      <c r="FS50" s="64">
        <v>58.726667665160484</v>
      </c>
      <c r="FT50" s="64">
        <v>22.214657046343579</v>
      </c>
      <c r="FU50" s="64">
        <v>2.5326251747896635</v>
      </c>
      <c r="FV50" s="64">
        <v>26.590359126068584</v>
      </c>
      <c r="FW50" s="64">
        <v>18.289575975141016</v>
      </c>
      <c r="FX50" s="64">
        <v>20.1390659060723</v>
      </c>
      <c r="FY50" s="64">
        <v>38.472574645802581</v>
      </c>
      <c r="FZ50" s="64">
        <v>35.03170958504829</v>
      </c>
      <c r="GA50" s="64">
        <v>39.624027731941545</v>
      </c>
      <c r="GB50" s="64">
        <v>22.314924016217383</v>
      </c>
      <c r="GC50" s="64">
        <v>23.096921808949325</v>
      </c>
      <c r="GD50" s="64">
        <v>58.447778514259994</v>
      </c>
      <c r="GE50" s="64">
        <v>17.611404072392851</v>
      </c>
      <c r="GF50" s="64">
        <v>82.762287839436226</v>
      </c>
      <c r="GG50" s="64">
        <v>3.2191292809093759</v>
      </c>
      <c r="GH50" s="64">
        <v>30.462943278846339</v>
      </c>
      <c r="GI50" s="64">
        <v>81.559492839238985</v>
      </c>
      <c r="GJ50" s="64">
        <v>67.616746295445154</v>
      </c>
      <c r="GK50" s="64">
        <v>19.89757243596106</v>
      </c>
      <c r="GL50" s="64">
        <v>38.568762966056795</v>
      </c>
      <c r="GM50" s="64">
        <v>23.002349303017436</v>
      </c>
      <c r="GN50" s="64">
        <v>4.2725193074467249</v>
      </c>
      <c r="GO50" s="64">
        <v>88.966366716369322</v>
      </c>
      <c r="GP50" s="64">
        <v>85.837126237835335</v>
      </c>
      <c r="GQ50" s="64">
        <v>44.626282959470643</v>
      </c>
      <c r="GR50" s="64">
        <v>81.417222552391252</v>
      </c>
      <c r="GS50" s="64">
        <v>88.866084056042098</v>
      </c>
      <c r="GT50" s="64">
        <v>47.757750126852855</v>
      </c>
      <c r="GU50" s="64">
        <v>44.192445101185989</v>
      </c>
      <c r="GV50" s="64">
        <v>64.282034346395648</v>
      </c>
      <c r="GW50" s="64">
        <v>19.787574567886971</v>
      </c>
      <c r="GX50" s="64">
        <v>37.73986286595165</v>
      </c>
      <c r="GY50" s="64">
        <v>20.525793685248182</v>
      </c>
      <c r="GZ50" s="64">
        <v>18.868524310069052</v>
      </c>
      <c r="HA50" s="64">
        <v>78.010219980808003</v>
      </c>
      <c r="HB50" s="64">
        <v>56.733808129076202</v>
      </c>
      <c r="HC50" s="64">
        <v>52.9819619384566</v>
      </c>
      <c r="HD50" s="64">
        <v>5.4002256160498003</v>
      </c>
      <c r="HE50" s="64">
        <v>34.937814676477103</v>
      </c>
      <c r="HF50" s="64">
        <v>11.396017355120801</v>
      </c>
      <c r="HG50" s="64">
        <v>28.061172541957401</v>
      </c>
      <c r="HH50" s="64">
        <v>6.0256442178096803</v>
      </c>
      <c r="HI50" s="64">
        <v>12.7487112578518</v>
      </c>
      <c r="HJ50" s="64">
        <v>25.294222187513501</v>
      </c>
      <c r="HK50" s="64">
        <v>7.6191789577905702</v>
      </c>
      <c r="HL50" s="64">
        <v>39.546931595468301</v>
      </c>
      <c r="HM50" s="64">
        <v>2.4096558752364801</v>
      </c>
      <c r="HN50" s="64">
        <v>25.155619578719399</v>
      </c>
      <c r="HO50" s="64">
        <v>70.741476224203296</v>
      </c>
      <c r="HP50" s="64">
        <v>15.6812666553989</v>
      </c>
      <c r="HQ50" s="64">
        <v>22.169361528111502</v>
      </c>
      <c r="HR50" s="64">
        <v>44.7433087991501</v>
      </c>
      <c r="HS50" s="64">
        <v>71.798363033380596</v>
      </c>
      <c r="HT50" s="64">
        <v>36.615630742651199</v>
      </c>
      <c r="HU50" s="64">
        <v>77.925797953989402</v>
      </c>
      <c r="HV50" s="64">
        <v>112.345400356886</v>
      </c>
      <c r="HW50" s="64">
        <v>138.27558244629901</v>
      </c>
      <c r="HX50" s="64">
        <v>8.0341268064562605</v>
      </c>
      <c r="HY50" s="64">
        <v>59.600953596309303</v>
      </c>
      <c r="HZ50" s="64">
        <v>33.412642439701997</v>
      </c>
      <c r="IA50" s="64">
        <v>81.545172907301605</v>
      </c>
      <c r="IB50" s="64">
        <v>44.389226367263198</v>
      </c>
      <c r="IC50" s="64">
        <v>48.861799270462797</v>
      </c>
      <c r="ID50" s="64">
        <v>6.2038476587441203</v>
      </c>
      <c r="IE50" s="64">
        <v>138.95009339589001</v>
      </c>
      <c r="IF50" s="64">
        <v>15.1049622342991</v>
      </c>
      <c r="IG50" s="64">
        <v>48.277744126374202</v>
      </c>
      <c r="IH50" s="64">
        <v>62.4256327260861</v>
      </c>
      <c r="II50" s="64">
        <v>99.553100229711603</v>
      </c>
      <c r="IJ50" s="12">
        <v>156.46980564725601</v>
      </c>
      <c r="IK50" s="64">
        <v>143.100967939322</v>
      </c>
      <c r="IL50" s="64">
        <v>86.394435948099598</v>
      </c>
      <c r="IM50" s="64">
        <v>121.615187803718</v>
      </c>
      <c r="IN50" s="64">
        <v>10.685986860699799</v>
      </c>
      <c r="IO50" s="64">
        <v>5.38331462848969</v>
      </c>
      <c r="IP50" s="64">
        <v>32.786952990816097</v>
      </c>
      <c r="IQ50" s="64">
        <v>5.6316163843880398</v>
      </c>
      <c r="IR50" s="64">
        <v>9.8565021893785794</v>
      </c>
      <c r="IS50" s="64">
        <v>37.753988656280903</v>
      </c>
      <c r="IT50" s="64">
        <v>206.95339290208599</v>
      </c>
      <c r="IU50" s="64">
        <v>93.875310072885895</v>
      </c>
      <c r="IV50" s="12">
        <v>79.214736796769202</v>
      </c>
      <c r="IW50" s="64">
        <v>65.414369134061303</v>
      </c>
      <c r="IX50" s="12">
        <v>285.21793923105201</v>
      </c>
      <c r="IY50" s="12">
        <v>62.506582190868897</v>
      </c>
    </row>
    <row r="51" spans="1:259" ht="12" customHeight="1">
      <c r="A51" s="3"/>
      <c r="B51" s="3"/>
      <c r="C51" s="3"/>
      <c r="D51" s="3" t="s">
        <v>11</v>
      </c>
      <c r="E51" s="64">
        <v>0.10790002088330991</v>
      </c>
      <c r="F51" s="64">
        <v>4.4487329006195099E-2</v>
      </c>
      <c r="G51" s="64">
        <v>0.14671207112073906</v>
      </c>
      <c r="H51" s="64">
        <v>7.5244000911712711E-2</v>
      </c>
      <c r="I51" s="64">
        <v>2.6421329732300918</v>
      </c>
      <c r="J51" s="64">
        <v>3.8288370093939976E-2</v>
      </c>
      <c r="K51" s="64">
        <v>1.5965274010143561E-2</v>
      </c>
      <c r="L51" s="64">
        <v>5.3559133311686688E-5</v>
      </c>
      <c r="M51" s="64">
        <v>0.1316042771392823</v>
      </c>
      <c r="N51" s="64">
        <v>2.4433704310655609E-2</v>
      </c>
      <c r="O51" s="64">
        <v>5.0182119038701088E-2</v>
      </c>
      <c r="P51" s="64">
        <v>4.9844344874024428E-2</v>
      </c>
      <c r="Q51" s="64">
        <v>8.3682175459098857E-3</v>
      </c>
      <c r="R51" s="64">
        <v>0</v>
      </c>
      <c r="S51" s="64">
        <v>3.4875869035720847E-2</v>
      </c>
      <c r="T51" s="64">
        <v>3.6667980585564169E-2</v>
      </c>
      <c r="U51" s="64">
        <v>0.10772011103896624</v>
      </c>
      <c r="V51" s="64">
        <v>4.8103566420848398E-2</v>
      </c>
      <c r="W51" s="64">
        <v>3.6188228044821344E-2</v>
      </c>
      <c r="X51" s="64">
        <v>1.04482895195776E-3</v>
      </c>
      <c r="Y51" s="64">
        <v>4.5851862688669809E-2</v>
      </c>
      <c r="Z51" s="64">
        <v>7.4543645281552828E-2</v>
      </c>
      <c r="AA51" s="64">
        <v>4.9967306351998566</v>
      </c>
      <c r="AB51" s="64">
        <v>3.0391304650386031E-2</v>
      </c>
      <c r="AC51" s="64">
        <v>1.0942542578489599E-3</v>
      </c>
      <c r="AD51" s="64">
        <v>8.2753510646196033E-3</v>
      </c>
      <c r="AE51" s="64">
        <v>8.4137046700000013</v>
      </c>
      <c r="AF51" s="64">
        <v>2.0893404303422118E-2</v>
      </c>
      <c r="AG51" s="64">
        <v>4.1466584444046051E-2</v>
      </c>
      <c r="AH51" s="64">
        <v>9.2365521199999989</v>
      </c>
      <c r="AI51" s="64">
        <v>0.15429150368556988</v>
      </c>
      <c r="AJ51" s="64">
        <v>7.322495453268052E-2</v>
      </c>
      <c r="AK51" s="64">
        <v>0.10455021347234728</v>
      </c>
      <c r="AL51" s="64">
        <v>1.1216386080530535E-2</v>
      </c>
      <c r="AM51" s="64">
        <v>6.0215803580349718E-2</v>
      </c>
      <c r="AN51" s="64">
        <v>3.13144100977152E-3</v>
      </c>
      <c r="AO51" s="64">
        <v>6.0921291889621434E-2</v>
      </c>
      <c r="AP51" s="64">
        <v>9.0494968414306706E-3</v>
      </c>
      <c r="AQ51" s="64">
        <v>0.1042485605397019</v>
      </c>
      <c r="AR51" s="64">
        <v>2.7873233914375323E-2</v>
      </c>
      <c r="AS51" s="64">
        <v>0.12456347580921288</v>
      </c>
      <c r="AT51" s="64">
        <v>5.0623063055999993E-6</v>
      </c>
      <c r="AU51" s="64">
        <v>7.3761379897570645E-2</v>
      </c>
      <c r="AV51" s="64">
        <v>0.19643393812587567</v>
      </c>
      <c r="AW51" s="64">
        <v>4.3168599869772804E-3</v>
      </c>
      <c r="AX51" s="64">
        <v>0.22114998954376078</v>
      </c>
      <c r="AY51" s="64">
        <v>0.17646018137054681</v>
      </c>
      <c r="AZ51" s="64">
        <v>3.6174623343383769E-2</v>
      </c>
      <c r="BA51" s="64">
        <v>3.2055953798395917E-2</v>
      </c>
      <c r="BB51" s="64">
        <v>6.8636269050651844E-2</v>
      </c>
      <c r="BC51" s="64">
        <v>7.7189679279378753E-2</v>
      </c>
      <c r="BD51" s="64">
        <v>0.11978282597533836</v>
      </c>
      <c r="BE51" s="64">
        <v>3.1322184678231287E-2</v>
      </c>
      <c r="BF51" s="64">
        <v>0.14731780519397247</v>
      </c>
      <c r="BG51" s="64">
        <v>7.5293134795218722E-2</v>
      </c>
      <c r="BH51" s="64">
        <v>7.6651964282116097E-2</v>
      </c>
      <c r="BI51" s="64">
        <v>8.9973339347231994E-4</v>
      </c>
      <c r="BJ51" s="64">
        <v>9.0173945555374146</v>
      </c>
      <c r="BK51" s="64">
        <v>1.1701319426047999E-2</v>
      </c>
      <c r="BL51" s="64">
        <v>4.1217319754461419E-2</v>
      </c>
      <c r="BM51" s="64">
        <v>6.2013297835628124E-2</v>
      </c>
      <c r="BN51" s="64">
        <v>6.0109028817795451E-2</v>
      </c>
      <c r="BO51" s="64">
        <v>0.21415241376687025</v>
      </c>
      <c r="BP51" s="64">
        <v>0.38936676546603466</v>
      </c>
      <c r="BQ51" s="64">
        <v>18.874497266362276</v>
      </c>
      <c r="BR51" s="64">
        <v>0.56520236185752248</v>
      </c>
      <c r="BS51" s="64">
        <v>0.57437985371261691</v>
      </c>
      <c r="BT51" s="64">
        <v>0.30512857799554327</v>
      </c>
      <c r="BU51" s="64">
        <v>23.740209438371643</v>
      </c>
      <c r="BV51" s="64">
        <v>8.4247382703593575E-3</v>
      </c>
      <c r="BW51" s="64">
        <v>0.28269854933782884</v>
      </c>
      <c r="BX51" s="64">
        <v>0.18993665900459408</v>
      </c>
      <c r="BY51" s="64">
        <v>4.6519496520494752E-2</v>
      </c>
      <c r="BZ51" s="64">
        <v>0.13552524987454401</v>
      </c>
      <c r="CA51" s="64">
        <v>0.26832315630334941</v>
      </c>
      <c r="CB51" s="64">
        <v>0.16243387532559472</v>
      </c>
      <c r="CC51" s="64">
        <v>1.8733172042610883E-2</v>
      </c>
      <c r="CD51" s="64">
        <v>0.40088616232753421</v>
      </c>
      <c r="CE51" s="64">
        <v>0.1109964002265276</v>
      </c>
      <c r="CF51" s="64">
        <v>0.10410072513452212</v>
      </c>
      <c r="CG51" s="64">
        <v>0.40869834941099059</v>
      </c>
      <c r="CH51" s="64">
        <v>0.49642934532836847</v>
      </c>
      <c r="CI51" s="64">
        <v>0.26097016541896195</v>
      </c>
      <c r="CJ51" s="64">
        <v>0.57228681874356091</v>
      </c>
      <c r="CK51" s="64">
        <v>0.25639812434436976</v>
      </c>
      <c r="CL51" s="64">
        <v>0.5294492676771827</v>
      </c>
      <c r="CM51" s="64">
        <v>0.35697956874250203</v>
      </c>
      <c r="CN51" s="64">
        <v>0.76255214051881026</v>
      </c>
      <c r="CO51" s="64">
        <v>0.25354831723638938</v>
      </c>
      <c r="CP51" s="64">
        <v>1.1448017031214295</v>
      </c>
      <c r="CQ51" s="64">
        <v>0.85005749646781403</v>
      </c>
      <c r="CR51" s="64">
        <v>0.3856000265166985</v>
      </c>
      <c r="CS51" s="64">
        <v>0.17525272809318551</v>
      </c>
      <c r="CT51" s="64">
        <v>0.25639080346958726</v>
      </c>
      <c r="CU51" s="64">
        <v>0.27987777208814429</v>
      </c>
      <c r="CV51" s="64">
        <v>1.1435411703932088</v>
      </c>
      <c r="CW51" s="64">
        <v>0.90207310307971256</v>
      </c>
      <c r="CX51" s="64">
        <v>0.37817643824464164</v>
      </c>
      <c r="CY51" s="64">
        <v>0.45814513924665939</v>
      </c>
      <c r="CZ51" s="64">
        <v>0.87990978234189177</v>
      </c>
      <c r="DA51" s="64">
        <v>0.13019992462196317</v>
      </c>
      <c r="DB51" s="64">
        <v>0.43756080525683722</v>
      </c>
      <c r="DC51" s="64">
        <v>0.57235125536005715</v>
      </c>
      <c r="DD51" s="64">
        <v>0.49600981854364679</v>
      </c>
      <c r="DE51" s="64">
        <v>0.53331585341006194</v>
      </c>
      <c r="DF51" s="64">
        <v>0.17504231194732278</v>
      </c>
      <c r="DG51" s="64">
        <v>5.6362240595842383</v>
      </c>
      <c r="DH51" s="64">
        <v>0.44857696044878437</v>
      </c>
      <c r="DI51" s="64">
        <v>0.48514955872104831</v>
      </c>
      <c r="DJ51" s="64">
        <v>0.27698442387993311</v>
      </c>
      <c r="DK51" s="64">
        <v>1.1485719926298623</v>
      </c>
      <c r="DL51" s="64">
        <v>1.185163227543407</v>
      </c>
      <c r="DM51" s="64">
        <v>0.28554319052200061</v>
      </c>
      <c r="DN51" s="64">
        <v>0.57602178602982146</v>
      </c>
      <c r="DO51" s="64">
        <v>0.73098985666383165</v>
      </c>
      <c r="DP51" s="64">
        <v>0.33321125646381694</v>
      </c>
      <c r="DQ51" s="64">
        <v>0.41516221870786268</v>
      </c>
      <c r="DR51" s="64">
        <v>0.48934027327729673</v>
      </c>
      <c r="DS51" s="64">
        <v>0.62429344926532948</v>
      </c>
      <c r="DT51" s="64">
        <v>0.53266307988434003</v>
      </c>
      <c r="DU51" s="64">
        <v>0.74980560973157373</v>
      </c>
      <c r="DV51" s="64">
        <v>0.40623670385645938</v>
      </c>
      <c r="DW51" s="64">
        <v>0.87679670320131886</v>
      </c>
      <c r="DX51" s="64">
        <v>0.45662062973301398</v>
      </c>
      <c r="DY51" s="64">
        <v>0.65706849587241556</v>
      </c>
      <c r="DZ51" s="64">
        <v>0.48394739174129459</v>
      </c>
      <c r="EA51" s="64">
        <v>0.54505078262770501</v>
      </c>
      <c r="EB51" s="64">
        <v>0.40054450115891804</v>
      </c>
      <c r="EC51" s="64">
        <v>0.76472995653952458</v>
      </c>
      <c r="ED51" s="64">
        <v>0.75143805276305986</v>
      </c>
      <c r="EE51" s="64">
        <v>0.38773900847817078</v>
      </c>
      <c r="EF51" s="64">
        <v>0.31162885840172849</v>
      </c>
      <c r="EG51" s="64">
        <v>0.38173189211281611</v>
      </c>
      <c r="EH51" s="64">
        <v>0.78572107532552216</v>
      </c>
      <c r="EI51" s="64">
        <v>0.20495880141323794</v>
      </c>
      <c r="EJ51" s="64">
        <v>0.52081096078583189</v>
      </c>
      <c r="EK51" s="64">
        <v>0.36963276380430021</v>
      </c>
      <c r="EL51" s="64">
        <v>0.3428759901449841</v>
      </c>
      <c r="EM51" s="64">
        <v>0.42215445673026547</v>
      </c>
      <c r="EN51" s="64">
        <v>0.34699671485188005</v>
      </c>
      <c r="EO51" s="64">
        <v>0.46261434466100076</v>
      </c>
      <c r="EP51" s="64">
        <v>0.34152559641179397</v>
      </c>
      <c r="EQ51" s="64">
        <v>4.5344186077712643E-2</v>
      </c>
      <c r="ER51" s="64">
        <v>0.66805329722597473</v>
      </c>
      <c r="ES51" s="64">
        <v>2.2764047407604102</v>
      </c>
      <c r="ET51" s="64">
        <v>0.16776666670981494</v>
      </c>
      <c r="EU51" s="64">
        <v>0.11855991528546844</v>
      </c>
      <c r="EV51" s="64">
        <v>0.50306490314597774</v>
      </c>
      <c r="EW51" s="64">
        <v>0.41551436742050435</v>
      </c>
      <c r="EX51" s="64">
        <v>0.41874041205872892</v>
      </c>
      <c r="EY51" s="64">
        <v>0.46462364209256268</v>
      </c>
      <c r="EZ51" s="64">
        <v>0.3032277372473049</v>
      </c>
      <c r="FA51" s="64">
        <v>5.7456697030235898E-2</v>
      </c>
      <c r="FB51" s="64">
        <v>0.50847629763303093</v>
      </c>
      <c r="FC51" s="64">
        <v>0.24691672246324195</v>
      </c>
      <c r="FD51" s="64">
        <v>0.24757971992561734</v>
      </c>
      <c r="FE51" s="64">
        <v>0.40630335049587174</v>
      </c>
      <c r="FF51" s="64">
        <v>5.4959209886411488E-2</v>
      </c>
      <c r="FG51" s="64">
        <v>0.30865803710184037</v>
      </c>
      <c r="FH51" s="64">
        <v>0.32795863413384213</v>
      </c>
      <c r="FI51" s="64">
        <v>0.23686436716180689</v>
      </c>
      <c r="FJ51" s="64">
        <v>0.40751676764820205</v>
      </c>
      <c r="FK51" s="64">
        <v>0.60668569775312253</v>
      </c>
      <c r="FL51" s="64">
        <v>0.33687732188683889</v>
      </c>
      <c r="FM51" s="64">
        <v>0.38863259076667311</v>
      </c>
      <c r="FN51" s="64">
        <v>0.11385576702948978</v>
      </c>
      <c r="FO51" s="64">
        <v>0.51313967655016712</v>
      </c>
      <c r="FP51" s="64">
        <v>0.33022075537710616</v>
      </c>
      <c r="FQ51" s="64">
        <v>0.27182064809196604</v>
      </c>
      <c r="FR51" s="64">
        <v>9.3056926230152617E-2</v>
      </c>
      <c r="FS51" s="64">
        <v>0.27052588357790425</v>
      </c>
      <c r="FT51" s="64">
        <v>0.22138408885418906</v>
      </c>
      <c r="FU51" s="64">
        <v>0.4149949617325957</v>
      </c>
      <c r="FV51" s="64">
        <v>0.44198975268937613</v>
      </c>
      <c r="FW51" s="64">
        <v>0.27977697070916102</v>
      </c>
      <c r="FX51" s="64">
        <v>0.3997951219733491</v>
      </c>
      <c r="FY51" s="64">
        <v>0.31329946825341848</v>
      </c>
      <c r="FZ51" s="64">
        <v>0.32634129987537519</v>
      </c>
      <c r="GA51" s="64">
        <v>0.18933540453214234</v>
      </c>
      <c r="GB51" s="64">
        <v>0.28961304173673724</v>
      </c>
      <c r="GC51" s="64">
        <v>21.860998567384225</v>
      </c>
      <c r="GD51" s="64">
        <v>18.397006721778212</v>
      </c>
      <c r="GE51" s="64">
        <v>2.5564208807534725</v>
      </c>
      <c r="GF51" s="64">
        <v>0.54019845046635373</v>
      </c>
      <c r="GG51" s="64">
        <v>0.84766728725675577</v>
      </c>
      <c r="GH51" s="64">
        <v>0.47866178691549804</v>
      </c>
      <c r="GI51" s="64">
        <v>0.32580507725614027</v>
      </c>
      <c r="GJ51" s="64">
        <v>0.78093557367439115</v>
      </c>
      <c r="GK51" s="64">
        <v>0.45759894911766213</v>
      </c>
      <c r="GL51" s="64">
        <v>0.46552786331173807</v>
      </c>
      <c r="GM51" s="64">
        <v>0.16439619853124748</v>
      </c>
      <c r="GN51" s="64">
        <v>0.16608821900512039</v>
      </c>
      <c r="GO51" s="64">
        <v>20.158582371957731</v>
      </c>
      <c r="GP51" s="64">
        <v>0.54076839956824452</v>
      </c>
      <c r="GQ51" s="64">
        <v>0.35633732095881876</v>
      </c>
      <c r="GR51" s="64">
        <v>0.46317558552457239</v>
      </c>
      <c r="GS51" s="64">
        <v>0.40036453856804272</v>
      </c>
      <c r="GT51" s="64">
        <v>0.15456652048011782</v>
      </c>
      <c r="GU51" s="64">
        <v>0.54404046957700036</v>
      </c>
      <c r="GV51" s="64">
        <v>0.66665535095240769</v>
      </c>
      <c r="GW51" s="64">
        <v>0.20254148898774629</v>
      </c>
      <c r="GX51" s="64">
        <v>0.21078963300724343</v>
      </c>
      <c r="GY51" s="64">
        <v>0.57457132582117343</v>
      </c>
      <c r="GZ51" s="64">
        <v>0.17400338281903022</v>
      </c>
      <c r="HA51" s="64">
        <v>23.163484596200899</v>
      </c>
      <c r="HB51" s="64">
        <v>37.497967777514198</v>
      </c>
      <c r="HC51" s="64">
        <v>45.524305185114997</v>
      </c>
      <c r="HD51" s="64">
        <v>2.4905833837442399</v>
      </c>
      <c r="HE51" s="64">
        <v>25.2280893214343</v>
      </c>
      <c r="HF51" s="64">
        <v>7.6585569664321902</v>
      </c>
      <c r="HG51" s="64">
        <v>13.6220445993536</v>
      </c>
      <c r="HH51" s="64">
        <v>3.6607050076187</v>
      </c>
      <c r="HI51" s="64">
        <v>11.0508635143026</v>
      </c>
      <c r="HJ51" s="64">
        <v>24.2699452393366</v>
      </c>
      <c r="HK51" s="64">
        <v>5.8882624405264297</v>
      </c>
      <c r="HL51" s="64">
        <v>8.1996664572410101</v>
      </c>
      <c r="HM51" s="64">
        <v>0.90333072214531696</v>
      </c>
      <c r="HN51" s="64">
        <v>23.273548315231999</v>
      </c>
      <c r="HO51" s="64">
        <v>68.678396340817898</v>
      </c>
      <c r="HP51" s="64">
        <v>13.902003086841299</v>
      </c>
      <c r="HQ51" s="64">
        <v>20.251017808419999</v>
      </c>
      <c r="HR51" s="64">
        <v>42.769441884245801</v>
      </c>
      <c r="HS51" s="64">
        <v>39.592438133372298</v>
      </c>
      <c r="HT51" s="64">
        <v>5.1335763602825999</v>
      </c>
      <c r="HU51" s="64">
        <v>0.99183134264939998</v>
      </c>
      <c r="HV51" s="64">
        <v>0.38957529616255798</v>
      </c>
      <c r="HW51" s="64">
        <v>29.373521888243999</v>
      </c>
      <c r="HX51" s="64">
        <v>2.1095085544152199</v>
      </c>
      <c r="HY51" s="64">
        <v>0.55886976949572498</v>
      </c>
      <c r="HZ51" s="64">
        <v>0.26568674803983899</v>
      </c>
      <c r="IA51" s="64">
        <v>0.74120515616625704</v>
      </c>
      <c r="IB51" s="64">
        <v>0.91805596316961502</v>
      </c>
      <c r="IC51" s="64">
        <v>0.67269505303769195</v>
      </c>
      <c r="ID51" s="64">
        <v>0.59563092243146099</v>
      </c>
      <c r="IE51" s="64">
        <v>1.2688289643506601</v>
      </c>
      <c r="IF51" s="64">
        <v>2.1233111939183398</v>
      </c>
      <c r="IG51" s="64">
        <v>0.52885044649344504</v>
      </c>
      <c r="IH51" s="64">
        <v>0.93011936284723995</v>
      </c>
      <c r="II51" s="64">
        <v>0.11364851364793099</v>
      </c>
      <c r="IJ51" s="12">
        <v>0.34134250492954499</v>
      </c>
      <c r="IK51" s="64">
        <v>0.32918275164993099</v>
      </c>
      <c r="IL51" s="64">
        <v>5.6146376578661297</v>
      </c>
      <c r="IM51" s="64">
        <v>20.429996126594801</v>
      </c>
      <c r="IN51" s="64">
        <v>0.56692587741420397</v>
      </c>
      <c r="IO51" s="64">
        <v>0.50629641112249901</v>
      </c>
      <c r="IP51" s="64">
        <v>0.46739203157876402</v>
      </c>
      <c r="IQ51" s="64">
        <v>0.63342050923689197</v>
      </c>
      <c r="IR51" s="64">
        <v>7.5775805251938602</v>
      </c>
      <c r="IS51" s="64">
        <v>0.64345947625392896</v>
      </c>
      <c r="IT51" s="64">
        <v>42.996289045592597</v>
      </c>
      <c r="IU51" s="64">
        <v>0.27117110082157497</v>
      </c>
      <c r="IV51" s="12">
        <v>0.685858843144868</v>
      </c>
      <c r="IW51" s="64">
        <v>0.678330442716499</v>
      </c>
      <c r="IX51" s="12">
        <v>0.80219699428536795</v>
      </c>
      <c r="IY51" s="12">
        <v>9.2967572198503099</v>
      </c>
    </row>
    <row r="52" spans="1:259" ht="12" customHeight="1">
      <c r="A52" s="3"/>
      <c r="B52" s="3"/>
      <c r="C52" s="3"/>
      <c r="D52" s="3" t="s">
        <v>55</v>
      </c>
      <c r="E52" s="64">
        <v>9.2912787934505925</v>
      </c>
      <c r="F52" s="64">
        <v>1.3856941919995662</v>
      </c>
      <c r="G52" s="64">
        <v>10.15573366098757</v>
      </c>
      <c r="H52" s="64">
        <v>9.944519918125529</v>
      </c>
      <c r="I52" s="64">
        <v>3.162858151773798E-2</v>
      </c>
      <c r="J52" s="64">
        <v>7.8402001411273474</v>
      </c>
      <c r="K52" s="64">
        <v>8.0661866817883965</v>
      </c>
      <c r="L52" s="64">
        <v>14.911862238177187</v>
      </c>
      <c r="M52" s="64">
        <v>0.7667246651560844</v>
      </c>
      <c r="N52" s="64">
        <v>1.427144225967771E-2</v>
      </c>
      <c r="O52" s="64">
        <v>8.4636689963075284E-3</v>
      </c>
      <c r="P52" s="64">
        <v>2.3691416936046177</v>
      </c>
      <c r="Q52" s="64">
        <v>6.5555142787393361</v>
      </c>
      <c r="R52" s="64">
        <v>0.59975916561940668</v>
      </c>
      <c r="S52" s="64">
        <v>8.4636689963075284E-3</v>
      </c>
      <c r="T52" s="64">
        <v>4.7801175154971851</v>
      </c>
      <c r="U52" s="64">
        <v>14.260904614135852</v>
      </c>
      <c r="V52" s="64">
        <v>0.29806610752542173</v>
      </c>
      <c r="W52" s="64">
        <v>8.9450849391085455E-2</v>
      </c>
      <c r="X52" s="64">
        <v>1.0372790364234889E-2</v>
      </c>
      <c r="Y52" s="64">
        <v>9.6858892528873686E-3</v>
      </c>
      <c r="Z52" s="64">
        <v>16.788004754897102</v>
      </c>
      <c r="AA52" s="64">
        <v>0.36452863417277082</v>
      </c>
      <c r="AB52" s="64">
        <v>20.968750756102249</v>
      </c>
      <c r="AC52" s="64">
        <v>14.966463950378447</v>
      </c>
      <c r="AD52" s="64">
        <v>10.603374670496006</v>
      </c>
      <c r="AE52" s="64">
        <v>0.96249343051299863</v>
      </c>
      <c r="AF52" s="64">
        <v>15.279030820393306</v>
      </c>
      <c r="AG52" s="64">
        <v>0.36356072044346538</v>
      </c>
      <c r="AH52" s="64">
        <v>5.1125739711866944E-2</v>
      </c>
      <c r="AI52" s="64">
        <v>4.4507209925338562E-2</v>
      </c>
      <c r="AJ52" s="64">
        <v>1.3578027299651208E-2</v>
      </c>
      <c r="AK52" s="64">
        <v>1.1406613839906888E-2</v>
      </c>
      <c r="AL52" s="64">
        <v>23.694369261215023</v>
      </c>
      <c r="AM52" s="64">
        <v>49.610039287154621</v>
      </c>
      <c r="AN52" s="64">
        <v>17.332314658029745</v>
      </c>
      <c r="AO52" s="64">
        <v>24.348441124998761</v>
      </c>
      <c r="AP52" s="64">
        <v>21.607082604706967</v>
      </c>
      <c r="AQ52" s="64">
        <v>17.358696741062541</v>
      </c>
      <c r="AR52" s="64">
        <v>24.038947382466784</v>
      </c>
      <c r="AS52" s="64">
        <v>49.790440126781611</v>
      </c>
      <c r="AT52" s="64">
        <v>11.825437369788656</v>
      </c>
      <c r="AU52" s="64">
        <v>9.0378853234652883E-3</v>
      </c>
      <c r="AV52" s="64">
        <v>92.402522738184373</v>
      </c>
      <c r="AW52" s="64">
        <v>61.992371220370849</v>
      </c>
      <c r="AX52" s="64">
        <v>47.814004151025365</v>
      </c>
      <c r="AY52" s="64">
        <v>58.711851146382777</v>
      </c>
      <c r="AZ52" s="64">
        <v>41.834183496650176</v>
      </c>
      <c r="BA52" s="64">
        <v>21.893011264329054</v>
      </c>
      <c r="BB52" s="64">
        <v>14.01889396595621</v>
      </c>
      <c r="BC52" s="64">
        <v>63.042945125240756</v>
      </c>
      <c r="BD52" s="64">
        <v>148.47839570786036</v>
      </c>
      <c r="BE52" s="64">
        <v>166.22605580002346</v>
      </c>
      <c r="BF52" s="64">
        <v>128.50456295906736</v>
      </c>
      <c r="BG52" s="64">
        <v>79.928134515565475</v>
      </c>
      <c r="BH52" s="64">
        <v>157.42846362891868</v>
      </c>
      <c r="BI52" s="64">
        <v>202.52330836203211</v>
      </c>
      <c r="BJ52" s="64">
        <v>219.96495012242906</v>
      </c>
      <c r="BK52" s="64">
        <v>276.39109112922483</v>
      </c>
      <c r="BL52" s="64">
        <v>131.42479418766544</v>
      </c>
      <c r="BM52" s="64">
        <v>172.93727861812488</v>
      </c>
      <c r="BN52" s="64">
        <v>128.60742460669414</v>
      </c>
      <c r="BO52" s="64">
        <v>144.01542423304318</v>
      </c>
      <c r="BP52" s="64">
        <v>140.38355108290125</v>
      </c>
      <c r="BQ52" s="64">
        <v>80.361047713145751</v>
      </c>
      <c r="BR52" s="64">
        <v>5.5744834612657709E-2</v>
      </c>
      <c r="BS52" s="64">
        <v>111.60773245354187</v>
      </c>
      <c r="BT52" s="64">
        <v>73.478445479337353</v>
      </c>
      <c r="BU52" s="64">
        <v>116.33396682670315</v>
      </c>
      <c r="BV52" s="64">
        <v>119.91435272485965</v>
      </c>
      <c r="BW52" s="64">
        <v>50.785562753197198</v>
      </c>
      <c r="BX52" s="64">
        <v>58.434822891740218</v>
      </c>
      <c r="BY52" s="64">
        <v>60.477283131308894</v>
      </c>
      <c r="BZ52" s="64">
        <v>39.478693041377056</v>
      </c>
      <c r="CA52" s="64">
        <v>61.045267602661987</v>
      </c>
      <c r="CB52" s="64">
        <v>64.115678769777929</v>
      </c>
      <c r="CC52" s="64">
        <v>23.239228945494617</v>
      </c>
      <c r="CD52" s="64">
        <v>3.6932571737974727E-2</v>
      </c>
      <c r="CE52" s="64">
        <v>74.337618211824946</v>
      </c>
      <c r="CF52" s="64">
        <v>24.475029743347278</v>
      </c>
      <c r="CG52" s="64">
        <v>22.312875062888704</v>
      </c>
      <c r="CH52" s="64">
        <v>38.046481683743139</v>
      </c>
      <c r="CI52" s="64">
        <v>101.66563662285985</v>
      </c>
      <c r="CJ52" s="64">
        <v>58.003391899280651</v>
      </c>
      <c r="CK52" s="64">
        <v>60.459586497390617</v>
      </c>
      <c r="CL52" s="64">
        <v>79.930349740309182</v>
      </c>
      <c r="CM52" s="64">
        <v>123.29132497442929</v>
      </c>
      <c r="CN52" s="64">
        <v>80.055783636679124</v>
      </c>
      <c r="CO52" s="64">
        <v>276.22936640562705</v>
      </c>
      <c r="CP52" s="64">
        <v>0.71333818998727827</v>
      </c>
      <c r="CQ52" s="64">
        <v>70.537552804224148</v>
      </c>
      <c r="CR52" s="64">
        <v>122.03800241844287</v>
      </c>
      <c r="CS52" s="64">
        <v>100.98187511667406</v>
      </c>
      <c r="CT52" s="64">
        <v>42.325247968872112</v>
      </c>
      <c r="CU52" s="64">
        <v>94.899385269594447</v>
      </c>
      <c r="CV52" s="64">
        <v>32.299002293178042</v>
      </c>
      <c r="CW52" s="64">
        <v>9.2118300253648524</v>
      </c>
      <c r="CX52" s="64">
        <v>52.335333166917174</v>
      </c>
      <c r="CY52" s="64">
        <v>0.17697591104528126</v>
      </c>
      <c r="CZ52" s="64">
        <v>13.623107938412467</v>
      </c>
      <c r="DA52" s="64">
        <v>12.602875495206035</v>
      </c>
      <c r="DB52" s="64">
        <v>19.088699644557618</v>
      </c>
      <c r="DC52" s="64">
        <v>0.39501147312522578</v>
      </c>
      <c r="DD52" s="64">
        <v>5.8282386657730861E-2</v>
      </c>
      <c r="DE52" s="64">
        <v>36.149684044365472</v>
      </c>
      <c r="DF52" s="64">
        <v>1.1561823100855042</v>
      </c>
      <c r="DG52" s="64">
        <v>0.36623736348955954</v>
      </c>
      <c r="DH52" s="64">
        <v>35.667994691211383</v>
      </c>
      <c r="DI52" s="64">
        <v>0.96241253541252436</v>
      </c>
      <c r="DJ52" s="64">
        <v>0.21552728007321154</v>
      </c>
      <c r="DK52" s="64">
        <v>0.57838268889489119</v>
      </c>
      <c r="DL52" s="64">
        <v>7.2347100809456652E-2</v>
      </c>
      <c r="DM52" s="64">
        <v>18.90160222919819</v>
      </c>
      <c r="DN52" s="64">
        <v>24.44928603861122</v>
      </c>
      <c r="DO52" s="64">
        <v>0.37146917709989052</v>
      </c>
      <c r="DP52" s="64">
        <v>0.217416458495578</v>
      </c>
      <c r="DQ52" s="64">
        <v>0.42226964300240782</v>
      </c>
      <c r="DR52" s="64">
        <v>0.21350369636643518</v>
      </c>
      <c r="DS52" s="64">
        <v>39.118674353252523</v>
      </c>
      <c r="DT52" s="64">
        <v>0.59032913647446783</v>
      </c>
      <c r="DU52" s="64">
        <v>0.77429109898797377</v>
      </c>
      <c r="DV52" s="64">
        <v>45.952780593761346</v>
      </c>
      <c r="DW52" s="64">
        <v>4.2476048421768255E-2</v>
      </c>
      <c r="DX52" s="64">
        <v>18.997894843259186</v>
      </c>
      <c r="DY52" s="64">
        <v>2.3531804688319649</v>
      </c>
      <c r="DZ52" s="64">
        <v>32.986282043569148</v>
      </c>
      <c r="EA52" s="64">
        <v>34.825244165825282</v>
      </c>
      <c r="EB52" s="64">
        <v>7.0503047987056817</v>
      </c>
      <c r="EC52" s="64">
        <v>0.69674219671279936</v>
      </c>
      <c r="ED52" s="64">
        <v>32.918488206358795</v>
      </c>
      <c r="EE52" s="64">
        <v>28.416330744253745</v>
      </c>
      <c r="EF52" s="64">
        <v>10.588901945748857</v>
      </c>
      <c r="EG52" s="64">
        <v>2.29602243713948</v>
      </c>
      <c r="EH52" s="64">
        <v>1.8215350386841935</v>
      </c>
      <c r="EI52" s="64">
        <v>1.2260826516331578</v>
      </c>
      <c r="EJ52" s="64">
        <v>2.137257522360466</v>
      </c>
      <c r="EK52" s="64">
        <v>1.3069170862866621</v>
      </c>
      <c r="EL52" s="64">
        <v>0.61385810988467193</v>
      </c>
      <c r="EM52" s="64">
        <v>0.21150740376569499</v>
      </c>
      <c r="EN52" s="64">
        <v>0.22526727902330687</v>
      </c>
      <c r="EO52" s="64">
        <v>0.41693917147931747</v>
      </c>
      <c r="EP52" s="64">
        <v>0.42202019849979139</v>
      </c>
      <c r="EQ52" s="64">
        <v>31.051653941608436</v>
      </c>
      <c r="ER52" s="64">
        <v>0.59282447383172865</v>
      </c>
      <c r="ES52" s="64">
        <v>1.0575240419679643</v>
      </c>
      <c r="ET52" s="64">
        <v>0.9630521440541906</v>
      </c>
      <c r="EU52" s="64">
        <v>0.51002288223941783</v>
      </c>
      <c r="EV52" s="64">
        <v>0.42477190837226247</v>
      </c>
      <c r="EW52" s="64">
        <v>4.9384647515689488E-2</v>
      </c>
      <c r="EX52" s="64">
        <v>0.50398821968057894</v>
      </c>
      <c r="EY52" s="64">
        <v>0.62494604625488914</v>
      </c>
      <c r="EZ52" s="64">
        <v>7.4002173523827048</v>
      </c>
      <c r="FA52" s="64">
        <v>21.979695962122793</v>
      </c>
      <c r="FB52" s="64">
        <v>20.226858418042493</v>
      </c>
      <c r="FC52" s="64">
        <v>4.056385304819826</v>
      </c>
      <c r="FD52" s="64">
        <v>11.082895980064494</v>
      </c>
      <c r="FE52" s="64">
        <v>7.1935909480721385</v>
      </c>
      <c r="FF52" s="64">
        <v>9.3729690498730533E-2</v>
      </c>
      <c r="FG52" s="64">
        <v>0.53921471501706109</v>
      </c>
      <c r="FH52" s="64">
        <v>0.61690233549619766</v>
      </c>
      <c r="FI52" s="64">
        <v>0.41140042916200625</v>
      </c>
      <c r="FJ52" s="64">
        <v>0.51447066960002386</v>
      </c>
      <c r="FK52" s="64">
        <v>0.97181829403746034</v>
      </c>
      <c r="FL52" s="64">
        <v>4.3767209113260623</v>
      </c>
      <c r="FM52" s="64">
        <v>40.084423612439394</v>
      </c>
      <c r="FN52" s="64">
        <v>36.025985826694374</v>
      </c>
      <c r="FO52" s="64">
        <v>26.310317851480857</v>
      </c>
      <c r="FP52" s="64">
        <v>15.283143368596617</v>
      </c>
      <c r="FQ52" s="64">
        <v>28.389268098972039</v>
      </c>
      <c r="FR52" s="64">
        <v>0.99356014891096534</v>
      </c>
      <c r="FS52" s="64">
        <v>23.283689274762938</v>
      </c>
      <c r="FT52" s="64">
        <v>21.623379316819658</v>
      </c>
      <c r="FU52" s="64">
        <v>0.83571369275464313</v>
      </c>
      <c r="FV52" s="64">
        <v>0.74922871744875774</v>
      </c>
      <c r="FW52" s="64">
        <v>0.8087751765429757</v>
      </c>
      <c r="FX52" s="64">
        <v>11.796111329433989</v>
      </c>
      <c r="FY52" s="64">
        <v>20.527736514966662</v>
      </c>
      <c r="FZ52" s="64">
        <v>5.8066659001556822</v>
      </c>
      <c r="GA52" s="64">
        <v>0.58284414859564637</v>
      </c>
      <c r="GB52" s="64">
        <v>21.687902948736816</v>
      </c>
      <c r="GC52" s="64">
        <v>0.77407427991375111</v>
      </c>
      <c r="GD52" s="64">
        <v>19.691636544528976</v>
      </c>
      <c r="GE52" s="64">
        <v>8.1205016227577786</v>
      </c>
      <c r="GF52" s="64">
        <v>24.445317641920553</v>
      </c>
      <c r="GG52" s="64">
        <v>2.0563149914370946</v>
      </c>
      <c r="GH52" s="64">
        <v>29.739331179921745</v>
      </c>
      <c r="GI52" s="64">
        <v>27.683593305670573</v>
      </c>
      <c r="GJ52" s="64">
        <v>1.02392071903997</v>
      </c>
      <c r="GK52" s="64">
        <v>0.42609163997658073</v>
      </c>
      <c r="GL52" s="64">
        <v>11.978215096381284</v>
      </c>
      <c r="GM52" s="64">
        <v>21.891993413951891</v>
      </c>
      <c r="GN52" s="64">
        <v>0.883041252040632</v>
      </c>
      <c r="GO52" s="64">
        <v>24.75487983289165</v>
      </c>
      <c r="GP52" s="64">
        <v>0.56365495449833836</v>
      </c>
      <c r="GQ52" s="64">
        <v>1.0302654577128258</v>
      </c>
      <c r="GR52" s="64">
        <v>24.474141494114441</v>
      </c>
      <c r="GS52" s="64">
        <v>1.1192665041583365</v>
      </c>
      <c r="GT52" s="64">
        <v>0.9171544726389913</v>
      </c>
      <c r="GU52" s="64">
        <v>0.70011194538570942</v>
      </c>
      <c r="GV52" s="64">
        <v>1.4396122276746783</v>
      </c>
      <c r="GW52" s="64">
        <v>0.69798530672745085</v>
      </c>
      <c r="GX52" s="64">
        <v>0.77160533428121947</v>
      </c>
      <c r="GY52" s="64">
        <v>1.6875910688181519</v>
      </c>
      <c r="GZ52" s="64">
        <v>0.84211959666566516</v>
      </c>
      <c r="HA52" s="64">
        <v>27.517310099603598</v>
      </c>
      <c r="HB52" s="64">
        <v>18.656723907782499</v>
      </c>
      <c r="HC52" s="64">
        <v>7.1748452373968101</v>
      </c>
      <c r="HD52" s="64">
        <v>1.80758055531052</v>
      </c>
      <c r="HE52" s="64">
        <v>5.0601298549723204</v>
      </c>
      <c r="HF52" s="64">
        <v>0.69484661904686496</v>
      </c>
      <c r="HG52" s="64">
        <v>0.92493306232742301</v>
      </c>
      <c r="HH52" s="64">
        <v>0.78776410015175902</v>
      </c>
      <c r="HI52" s="64">
        <v>0.93446738878797397</v>
      </c>
      <c r="HJ52" s="64">
        <v>0.82052181318537099</v>
      </c>
      <c r="HK52" s="64">
        <v>1.4904992286332599</v>
      </c>
      <c r="HL52" s="64">
        <v>30.984247238992101</v>
      </c>
      <c r="HM52" s="64">
        <v>1.17130441528484</v>
      </c>
      <c r="HN52" s="64">
        <v>1.4550842989144299</v>
      </c>
      <c r="HO52" s="64">
        <v>1.68223297198552</v>
      </c>
      <c r="HP52" s="64">
        <v>1.13254246990661</v>
      </c>
      <c r="HQ52" s="64">
        <v>1.5782311436237699</v>
      </c>
      <c r="HR52" s="64">
        <v>1.51105372729133</v>
      </c>
      <c r="HS52" s="64">
        <v>31.755311909702499</v>
      </c>
      <c r="HT52" s="64">
        <v>31.115641344354</v>
      </c>
      <c r="HU52" s="64">
        <v>11.91847944427</v>
      </c>
      <c r="HV52" s="64">
        <v>27.1282769626599</v>
      </c>
      <c r="HW52" s="64">
        <v>1.94276892929954</v>
      </c>
      <c r="HX52" s="64">
        <v>5.2530148834062302</v>
      </c>
      <c r="HY52" s="64">
        <v>2.3892793568077901</v>
      </c>
      <c r="HZ52" s="64">
        <v>2.61027217900478</v>
      </c>
      <c r="IA52" s="64">
        <v>33.135171514237904</v>
      </c>
      <c r="IB52" s="64">
        <v>2.14089674796169</v>
      </c>
      <c r="IC52" s="64">
        <v>42.301437814848697</v>
      </c>
      <c r="ID52" s="64">
        <v>4.3145144955820696</v>
      </c>
      <c r="IE52" s="64">
        <v>1.0935675784766601</v>
      </c>
      <c r="IF52" s="64">
        <v>3.9077373165889702</v>
      </c>
      <c r="IG52" s="64">
        <v>2.8928125893688601</v>
      </c>
      <c r="IH52" s="64">
        <v>2.13346209272619</v>
      </c>
      <c r="II52" s="64">
        <v>1.00141921894212</v>
      </c>
      <c r="IJ52" s="12">
        <v>2.2963478589554098</v>
      </c>
      <c r="IK52" s="64">
        <v>37.945101478863599</v>
      </c>
      <c r="IL52" s="64">
        <v>11.3235253754754</v>
      </c>
      <c r="IM52" s="64">
        <v>24.492637260879</v>
      </c>
      <c r="IN52" s="64">
        <v>2.3586951268424401</v>
      </c>
      <c r="IO52" s="64">
        <v>4.34555401726635</v>
      </c>
      <c r="IP52" s="64">
        <v>1.41108476779029</v>
      </c>
      <c r="IQ52" s="64">
        <v>4.4598682667466401</v>
      </c>
      <c r="IR52" s="64">
        <v>1.47869686382273</v>
      </c>
      <c r="IS52" s="64">
        <v>1.50029028788856</v>
      </c>
      <c r="IT52" s="64">
        <v>3.09958139734881</v>
      </c>
      <c r="IU52" s="64">
        <v>42.425986614168899</v>
      </c>
      <c r="IV52" s="12">
        <v>2.63981783630532</v>
      </c>
      <c r="IW52" s="64">
        <v>18.9474960151151</v>
      </c>
      <c r="IX52" s="12">
        <v>160.889492736281</v>
      </c>
      <c r="IY52" s="12">
        <v>36.287964031234303</v>
      </c>
    </row>
    <row r="53" spans="1:259" ht="12" customHeight="1">
      <c r="A53" s="3"/>
      <c r="B53" s="3"/>
      <c r="C53" s="3"/>
      <c r="D53" s="3" t="s">
        <v>56</v>
      </c>
      <c r="E53" s="64">
        <v>0</v>
      </c>
      <c r="F53" s="64">
        <v>0</v>
      </c>
      <c r="G53" s="64">
        <v>0</v>
      </c>
      <c r="H53" s="64">
        <v>0</v>
      </c>
      <c r="I53" s="64">
        <v>0</v>
      </c>
      <c r="J53" s="64">
        <v>0</v>
      </c>
      <c r="K53" s="64">
        <v>0</v>
      </c>
      <c r="L53" s="64">
        <v>0</v>
      </c>
      <c r="M53" s="64">
        <v>0</v>
      </c>
      <c r="N53" s="64">
        <v>0</v>
      </c>
      <c r="O53" s="64">
        <v>0</v>
      </c>
      <c r="P53" s="64">
        <v>0</v>
      </c>
      <c r="Q53" s="64">
        <v>0</v>
      </c>
      <c r="R53" s="64">
        <v>0</v>
      </c>
      <c r="S53" s="64">
        <v>0</v>
      </c>
      <c r="T53" s="64">
        <v>0</v>
      </c>
      <c r="U53" s="64">
        <v>0</v>
      </c>
      <c r="V53" s="64">
        <v>0</v>
      </c>
      <c r="W53" s="64">
        <v>0</v>
      </c>
      <c r="X53" s="64">
        <v>0</v>
      </c>
      <c r="Y53" s="64">
        <v>0</v>
      </c>
      <c r="Z53" s="64">
        <v>0</v>
      </c>
      <c r="AA53" s="64">
        <v>0</v>
      </c>
      <c r="AB53" s="64">
        <v>0</v>
      </c>
      <c r="AC53" s="64">
        <v>0</v>
      </c>
      <c r="AD53" s="64">
        <v>0</v>
      </c>
      <c r="AE53" s="64">
        <v>0</v>
      </c>
      <c r="AF53" s="64">
        <v>0</v>
      </c>
      <c r="AG53" s="64">
        <v>0</v>
      </c>
      <c r="AH53" s="64">
        <v>0</v>
      </c>
      <c r="AI53" s="64">
        <v>0</v>
      </c>
      <c r="AJ53" s="64">
        <v>0</v>
      </c>
      <c r="AK53" s="64">
        <v>0</v>
      </c>
      <c r="AL53" s="64">
        <v>0</v>
      </c>
      <c r="AM53" s="64">
        <v>0</v>
      </c>
      <c r="AN53" s="64">
        <v>0</v>
      </c>
      <c r="AO53" s="64">
        <v>0</v>
      </c>
      <c r="AP53" s="64">
        <v>0</v>
      </c>
      <c r="AQ53" s="64">
        <v>0</v>
      </c>
      <c r="AR53" s="64">
        <v>0</v>
      </c>
      <c r="AS53" s="64">
        <v>0</v>
      </c>
      <c r="AT53" s="64">
        <v>0</v>
      </c>
      <c r="AU53" s="64">
        <v>0</v>
      </c>
      <c r="AV53" s="64">
        <v>0</v>
      </c>
      <c r="AW53" s="64">
        <v>0</v>
      </c>
      <c r="AX53" s="64">
        <v>0</v>
      </c>
      <c r="AY53" s="64">
        <v>0</v>
      </c>
      <c r="AZ53" s="64">
        <v>0</v>
      </c>
      <c r="BA53" s="64">
        <v>0</v>
      </c>
      <c r="BB53" s="64">
        <v>0</v>
      </c>
      <c r="BC53" s="64">
        <v>0</v>
      </c>
      <c r="BD53" s="64">
        <v>0</v>
      </c>
      <c r="BE53" s="64">
        <v>0</v>
      </c>
      <c r="BF53" s="64">
        <v>0</v>
      </c>
      <c r="BG53" s="64">
        <v>0</v>
      </c>
      <c r="BH53" s="64">
        <v>0</v>
      </c>
      <c r="BI53" s="64">
        <v>0</v>
      </c>
      <c r="BJ53" s="64">
        <v>0</v>
      </c>
      <c r="BK53" s="64">
        <v>0</v>
      </c>
      <c r="BL53" s="64">
        <v>0</v>
      </c>
      <c r="BM53" s="64">
        <v>0</v>
      </c>
      <c r="BN53" s="64">
        <v>0</v>
      </c>
      <c r="BO53" s="64">
        <v>0</v>
      </c>
      <c r="BP53" s="64">
        <v>0</v>
      </c>
      <c r="BQ53" s="64">
        <v>0</v>
      </c>
      <c r="BR53" s="64">
        <v>0</v>
      </c>
      <c r="BS53" s="64">
        <v>0</v>
      </c>
      <c r="BT53" s="64">
        <v>0</v>
      </c>
      <c r="BU53" s="64">
        <v>0</v>
      </c>
      <c r="BV53" s="64">
        <v>0</v>
      </c>
      <c r="BW53" s="64">
        <v>0</v>
      </c>
      <c r="BX53" s="64">
        <v>0</v>
      </c>
      <c r="BY53" s="64">
        <v>0</v>
      </c>
      <c r="BZ53" s="64">
        <v>0</v>
      </c>
      <c r="CA53" s="64">
        <v>0</v>
      </c>
      <c r="CB53" s="64">
        <v>0</v>
      </c>
      <c r="CC53" s="64">
        <v>0</v>
      </c>
      <c r="CD53" s="64">
        <v>0</v>
      </c>
      <c r="CE53" s="64">
        <v>0</v>
      </c>
      <c r="CF53" s="64">
        <v>0</v>
      </c>
      <c r="CG53" s="64">
        <v>0</v>
      </c>
      <c r="CH53" s="64">
        <v>0</v>
      </c>
      <c r="CI53" s="64">
        <v>0</v>
      </c>
      <c r="CJ53" s="64">
        <v>0</v>
      </c>
      <c r="CK53" s="64">
        <v>0</v>
      </c>
      <c r="CL53" s="64">
        <v>0</v>
      </c>
      <c r="CM53" s="64">
        <v>0</v>
      </c>
      <c r="CN53" s="64">
        <v>0</v>
      </c>
      <c r="CO53" s="64">
        <v>0</v>
      </c>
      <c r="CP53" s="64">
        <v>0</v>
      </c>
      <c r="CQ53" s="64">
        <v>0</v>
      </c>
      <c r="CR53" s="64">
        <v>0</v>
      </c>
      <c r="CS53" s="64">
        <v>0</v>
      </c>
      <c r="CT53" s="64">
        <v>0</v>
      </c>
      <c r="CU53" s="64">
        <v>0</v>
      </c>
      <c r="CV53" s="64">
        <v>0</v>
      </c>
      <c r="CW53" s="64">
        <v>0</v>
      </c>
      <c r="CX53" s="64">
        <v>0</v>
      </c>
      <c r="CY53" s="64">
        <v>0</v>
      </c>
      <c r="CZ53" s="64">
        <v>0</v>
      </c>
      <c r="DA53" s="64">
        <v>0</v>
      </c>
      <c r="DB53" s="64">
        <v>0</v>
      </c>
      <c r="DC53" s="64">
        <v>0</v>
      </c>
      <c r="DD53" s="64">
        <v>0</v>
      </c>
      <c r="DE53" s="64">
        <v>0</v>
      </c>
      <c r="DF53" s="64">
        <v>0</v>
      </c>
      <c r="DG53" s="64">
        <v>0</v>
      </c>
      <c r="DH53" s="64">
        <v>0</v>
      </c>
      <c r="DI53" s="64">
        <v>0</v>
      </c>
      <c r="DJ53" s="64">
        <v>0</v>
      </c>
      <c r="DK53" s="64">
        <v>0</v>
      </c>
      <c r="DL53" s="64">
        <v>0</v>
      </c>
      <c r="DM53" s="64">
        <v>0</v>
      </c>
      <c r="DN53" s="64">
        <v>0</v>
      </c>
      <c r="DO53" s="64">
        <v>0</v>
      </c>
      <c r="DP53" s="64">
        <v>0</v>
      </c>
      <c r="DQ53" s="64">
        <v>0</v>
      </c>
      <c r="DR53" s="64">
        <v>0</v>
      </c>
      <c r="DS53" s="64">
        <v>0</v>
      </c>
      <c r="DT53" s="64">
        <v>0</v>
      </c>
      <c r="DU53" s="64">
        <v>0</v>
      </c>
      <c r="DV53" s="64">
        <v>0</v>
      </c>
      <c r="DW53" s="64">
        <v>0</v>
      </c>
      <c r="DX53" s="64">
        <v>0</v>
      </c>
      <c r="DY53" s="64">
        <v>0</v>
      </c>
      <c r="DZ53" s="64">
        <v>0</v>
      </c>
      <c r="EA53" s="64">
        <v>0</v>
      </c>
      <c r="EB53" s="64">
        <v>0</v>
      </c>
      <c r="EC53" s="64">
        <v>0</v>
      </c>
      <c r="ED53" s="64">
        <v>0</v>
      </c>
      <c r="EE53" s="64">
        <v>0</v>
      </c>
      <c r="EF53" s="64">
        <v>0</v>
      </c>
      <c r="EG53" s="64">
        <v>0</v>
      </c>
      <c r="EH53" s="64">
        <v>9.3120000000000003E-5</v>
      </c>
      <c r="EI53" s="64">
        <v>0</v>
      </c>
      <c r="EJ53" s="64">
        <v>0</v>
      </c>
      <c r="EK53" s="64">
        <v>0</v>
      </c>
      <c r="EL53" s="64">
        <v>0</v>
      </c>
      <c r="EM53" s="64">
        <v>0</v>
      </c>
      <c r="EN53" s="64">
        <v>0</v>
      </c>
      <c r="EO53" s="64">
        <v>0</v>
      </c>
      <c r="EP53" s="64">
        <v>0</v>
      </c>
      <c r="EQ53" s="64">
        <v>0</v>
      </c>
      <c r="ER53" s="64">
        <v>0</v>
      </c>
      <c r="ES53" s="64">
        <v>0</v>
      </c>
      <c r="ET53" s="64">
        <v>0</v>
      </c>
      <c r="EU53" s="64">
        <v>0</v>
      </c>
      <c r="EV53" s="64">
        <v>0</v>
      </c>
      <c r="EW53" s="64">
        <v>0</v>
      </c>
      <c r="EX53" s="64">
        <v>0</v>
      </c>
      <c r="EY53" s="64">
        <v>0</v>
      </c>
      <c r="EZ53" s="64">
        <v>0</v>
      </c>
      <c r="FA53" s="64">
        <v>0</v>
      </c>
      <c r="FB53" s="64">
        <v>0</v>
      </c>
      <c r="FC53" s="64">
        <v>0</v>
      </c>
      <c r="FD53" s="64">
        <v>0</v>
      </c>
      <c r="FE53" s="64">
        <v>0</v>
      </c>
      <c r="FF53" s="64">
        <v>0</v>
      </c>
      <c r="FG53" s="64">
        <v>0</v>
      </c>
      <c r="FH53" s="64">
        <v>0</v>
      </c>
      <c r="FI53" s="64">
        <v>0</v>
      </c>
      <c r="FJ53" s="64">
        <v>0</v>
      </c>
      <c r="FK53" s="64">
        <v>0</v>
      </c>
      <c r="FL53" s="64">
        <v>0</v>
      </c>
      <c r="FM53" s="64">
        <v>0</v>
      </c>
      <c r="FN53" s="64">
        <v>0</v>
      </c>
      <c r="FO53" s="64">
        <v>0</v>
      </c>
      <c r="FP53" s="64">
        <v>4.5804896345279998E-4</v>
      </c>
      <c r="FQ53" s="64">
        <v>0</v>
      </c>
      <c r="FR53" s="64">
        <v>0</v>
      </c>
      <c r="FS53" s="64">
        <v>0</v>
      </c>
      <c r="FT53" s="64">
        <v>0</v>
      </c>
      <c r="FU53" s="64">
        <v>0</v>
      </c>
      <c r="FV53" s="64">
        <v>0</v>
      </c>
      <c r="FW53" s="64">
        <v>0</v>
      </c>
      <c r="FX53" s="64">
        <v>0</v>
      </c>
      <c r="FY53" s="64">
        <v>3.2289026518583298E-4</v>
      </c>
      <c r="FZ53" s="64">
        <v>0</v>
      </c>
      <c r="GA53" s="64">
        <v>0</v>
      </c>
      <c r="GB53" s="64">
        <v>0</v>
      </c>
      <c r="GC53" s="64">
        <v>0</v>
      </c>
      <c r="GD53" s="64">
        <v>0</v>
      </c>
      <c r="GE53" s="64">
        <v>0</v>
      </c>
      <c r="GF53" s="64">
        <v>0</v>
      </c>
      <c r="GG53" s="64">
        <v>0</v>
      </c>
      <c r="GH53" s="64">
        <v>0</v>
      </c>
      <c r="GI53" s="64">
        <v>0</v>
      </c>
      <c r="GJ53" s="64">
        <v>0</v>
      </c>
      <c r="GK53" s="64">
        <v>0</v>
      </c>
      <c r="GL53" s="64">
        <v>1.1911600000000001E-3</v>
      </c>
      <c r="GM53" s="64">
        <v>0</v>
      </c>
      <c r="GN53" s="64">
        <v>0</v>
      </c>
      <c r="GO53" s="64">
        <v>0</v>
      </c>
      <c r="GP53" s="64">
        <v>0</v>
      </c>
      <c r="GQ53" s="64">
        <v>0</v>
      </c>
      <c r="GR53" s="64">
        <v>0</v>
      </c>
      <c r="GS53" s="64">
        <v>0</v>
      </c>
      <c r="GT53" s="64">
        <v>0</v>
      </c>
      <c r="GU53" s="64">
        <v>0</v>
      </c>
      <c r="GV53" s="64">
        <v>1.2828827542305003E-3</v>
      </c>
      <c r="GW53" s="64">
        <v>0</v>
      </c>
      <c r="GX53" s="64">
        <v>9.5444648835062978E-5</v>
      </c>
      <c r="GY53" s="64">
        <v>0</v>
      </c>
      <c r="GZ53" s="64">
        <v>0</v>
      </c>
      <c r="HA53" s="64">
        <v>0</v>
      </c>
      <c r="HB53" s="64">
        <v>0</v>
      </c>
      <c r="HC53" s="64">
        <v>0</v>
      </c>
      <c r="HD53" s="64">
        <v>0</v>
      </c>
      <c r="HE53" s="64">
        <v>0</v>
      </c>
      <c r="HF53" s="64">
        <v>0</v>
      </c>
      <c r="HG53" s="64">
        <v>0</v>
      </c>
      <c r="HH53" s="64">
        <v>0</v>
      </c>
      <c r="HI53" s="64">
        <v>0</v>
      </c>
      <c r="HJ53" s="64">
        <v>0</v>
      </c>
      <c r="HK53" s="64">
        <v>0</v>
      </c>
      <c r="HL53" s="64">
        <v>0</v>
      </c>
      <c r="HM53" s="64">
        <v>0</v>
      </c>
      <c r="HN53" s="64">
        <v>0</v>
      </c>
      <c r="HO53" s="64">
        <v>0</v>
      </c>
      <c r="HP53" s="64">
        <v>0</v>
      </c>
      <c r="HQ53" s="64">
        <v>0</v>
      </c>
      <c r="HR53" s="64">
        <v>0</v>
      </c>
      <c r="HS53" s="64">
        <v>0</v>
      </c>
      <c r="HT53" s="64">
        <v>0</v>
      </c>
      <c r="HU53" s="64">
        <v>0</v>
      </c>
      <c r="HV53" s="64">
        <v>0</v>
      </c>
      <c r="HW53" s="64">
        <v>0</v>
      </c>
      <c r="HX53" s="64">
        <v>0</v>
      </c>
      <c r="HY53" s="64">
        <v>0</v>
      </c>
      <c r="HZ53" s="64">
        <v>0</v>
      </c>
      <c r="IA53" s="64">
        <v>0</v>
      </c>
      <c r="IB53" s="64">
        <v>0</v>
      </c>
      <c r="IC53" s="64">
        <v>0</v>
      </c>
      <c r="ID53" s="64">
        <v>0</v>
      </c>
      <c r="IE53" s="64">
        <v>0</v>
      </c>
      <c r="IF53" s="64">
        <v>0</v>
      </c>
      <c r="IG53" s="64">
        <v>0</v>
      </c>
      <c r="IH53" s="64">
        <v>0</v>
      </c>
      <c r="II53" s="64">
        <v>0</v>
      </c>
      <c r="IJ53" s="12">
        <v>0</v>
      </c>
      <c r="IK53" s="64">
        <v>0</v>
      </c>
      <c r="IL53" s="64">
        <v>8.585E-5</v>
      </c>
      <c r="IM53" s="64">
        <v>0</v>
      </c>
      <c r="IN53" s="64">
        <v>0</v>
      </c>
      <c r="IO53" s="64">
        <v>0</v>
      </c>
      <c r="IP53" s="64">
        <v>0</v>
      </c>
      <c r="IQ53" s="64">
        <v>0</v>
      </c>
      <c r="IR53" s="64">
        <v>0</v>
      </c>
      <c r="IS53" s="64">
        <v>0</v>
      </c>
      <c r="IT53" s="64">
        <v>0</v>
      </c>
      <c r="IU53" s="64">
        <v>0</v>
      </c>
      <c r="IV53" s="12">
        <v>0</v>
      </c>
      <c r="IW53" s="64">
        <v>0</v>
      </c>
      <c r="IX53" s="12">
        <v>0</v>
      </c>
      <c r="IY53" s="12">
        <v>0</v>
      </c>
    </row>
    <row r="54" spans="1:259" ht="12" customHeight="1">
      <c r="A54" s="3"/>
      <c r="B54" s="3"/>
      <c r="C54" s="3"/>
      <c r="D54" s="3" t="s">
        <v>12</v>
      </c>
      <c r="E54" s="64">
        <v>0</v>
      </c>
      <c r="F54" s="64">
        <v>2.6910100002185449E-2</v>
      </c>
      <c r="G54" s="64">
        <v>0</v>
      </c>
      <c r="H54" s="64">
        <v>0</v>
      </c>
      <c r="I54" s="64">
        <v>0</v>
      </c>
      <c r="J54" s="64">
        <v>0</v>
      </c>
      <c r="K54" s="64">
        <v>0</v>
      </c>
      <c r="L54" s="64">
        <v>0</v>
      </c>
      <c r="M54" s="64">
        <v>2.1859088728199866E-12</v>
      </c>
      <c r="N54" s="64">
        <v>0</v>
      </c>
      <c r="O54" s="64">
        <v>2.8193950000000002E-2</v>
      </c>
      <c r="P54" s="64">
        <v>2.1791116729157611E-12</v>
      </c>
      <c r="Q54" s="64">
        <v>0</v>
      </c>
      <c r="R54" s="64">
        <v>0</v>
      </c>
      <c r="S54" s="64">
        <v>0</v>
      </c>
      <c r="T54" s="64">
        <v>0</v>
      </c>
      <c r="U54" s="64">
        <v>0</v>
      </c>
      <c r="V54" s="64">
        <v>2.8056000000000001E-4</v>
      </c>
      <c r="W54" s="64">
        <v>0</v>
      </c>
      <c r="X54" s="64">
        <v>0</v>
      </c>
      <c r="Y54" s="64">
        <v>0</v>
      </c>
      <c r="Z54" s="64">
        <v>0</v>
      </c>
      <c r="AA54" s="64">
        <v>8.5486000000000004E-4</v>
      </c>
      <c r="AB54" s="64">
        <v>0</v>
      </c>
      <c r="AC54" s="64">
        <v>0</v>
      </c>
      <c r="AD54" s="64">
        <v>0</v>
      </c>
      <c r="AE54" s="64">
        <v>0</v>
      </c>
      <c r="AF54" s="64">
        <v>0</v>
      </c>
      <c r="AG54" s="64">
        <v>2.5325892680639995E-5</v>
      </c>
      <c r="AH54" s="64">
        <v>0</v>
      </c>
      <c r="AI54" s="64">
        <v>0</v>
      </c>
      <c r="AJ54" s="64">
        <v>0</v>
      </c>
      <c r="AK54" s="64">
        <v>0</v>
      </c>
      <c r="AL54" s="64">
        <v>1.5753900000000001E-2</v>
      </c>
      <c r="AM54" s="64">
        <v>1.2020286954052042E-5</v>
      </c>
      <c r="AN54" s="64">
        <v>1.2891999999999998E-4</v>
      </c>
      <c r="AO54" s="64">
        <v>0</v>
      </c>
      <c r="AP54" s="64">
        <v>0</v>
      </c>
      <c r="AQ54" s="64">
        <v>0</v>
      </c>
      <c r="AR54" s="64">
        <v>2.0930400000000002E-2</v>
      </c>
      <c r="AS54" s="64">
        <v>0</v>
      </c>
      <c r="AT54" s="64">
        <v>0</v>
      </c>
      <c r="AU54" s="64">
        <v>0</v>
      </c>
      <c r="AV54" s="64">
        <v>0</v>
      </c>
      <c r="AW54" s="64">
        <v>0</v>
      </c>
      <c r="AX54" s="64">
        <v>0</v>
      </c>
      <c r="AY54" s="64">
        <v>8.9809999999999996E-5</v>
      </c>
      <c r="AZ54" s="64">
        <v>0</v>
      </c>
      <c r="BA54" s="64">
        <v>0</v>
      </c>
      <c r="BB54" s="64">
        <v>0</v>
      </c>
      <c r="BC54" s="64">
        <v>2.3807999999999999E-2</v>
      </c>
      <c r="BD54" s="64">
        <v>7.3689999999999994E-5</v>
      </c>
      <c r="BE54" s="64">
        <v>0</v>
      </c>
      <c r="BF54" s="64">
        <v>1.2807275924352001E-4</v>
      </c>
      <c r="BG54" s="64">
        <v>0</v>
      </c>
      <c r="BH54" s="64">
        <v>0</v>
      </c>
      <c r="BI54" s="64">
        <v>8.6321944482748783E-3</v>
      </c>
      <c r="BJ54" s="64">
        <v>2.219382E-2</v>
      </c>
      <c r="BK54" s="64">
        <v>8.4523569143404777E-3</v>
      </c>
      <c r="BL54" s="64">
        <v>2.9703200885261759E-2</v>
      </c>
      <c r="BM54" s="64">
        <v>5.5950432914559999E-5</v>
      </c>
      <c r="BN54" s="64">
        <v>1.994177448610656E-2</v>
      </c>
      <c r="BO54" s="64">
        <v>0</v>
      </c>
      <c r="BP54" s="64">
        <v>4.4203653765899201E-2</v>
      </c>
      <c r="BQ54" s="64">
        <v>0</v>
      </c>
      <c r="BR54" s="64">
        <v>2.8722890820995203E-2</v>
      </c>
      <c r="BS54" s="64">
        <v>3.6159634482007402E-2</v>
      </c>
      <c r="BT54" s="64">
        <v>5.0430623610623997E-3</v>
      </c>
      <c r="BU54" s="64">
        <v>1.5593819682890879E-2</v>
      </c>
      <c r="BV54" s="64">
        <v>1.9381399503380768E-2</v>
      </c>
      <c r="BW54" s="64">
        <v>1.584753193824E-5</v>
      </c>
      <c r="BX54" s="64">
        <v>6.4452504547265282E-2</v>
      </c>
      <c r="BY54" s="64">
        <v>2.0912073319314387E-2</v>
      </c>
      <c r="BZ54" s="64">
        <v>0</v>
      </c>
      <c r="CA54" s="64">
        <v>0</v>
      </c>
      <c r="CB54" s="64">
        <v>4.6782617323034736E-2</v>
      </c>
      <c r="CC54" s="64">
        <v>0</v>
      </c>
      <c r="CD54" s="64">
        <v>1.4684854559231681E-2</v>
      </c>
      <c r="CE54" s="64">
        <v>2.3787271739797118E-2</v>
      </c>
      <c r="CF54" s="64">
        <v>9.2931487000319987E-3</v>
      </c>
      <c r="CG54" s="64">
        <v>1.6931060000000001E-2</v>
      </c>
      <c r="CH54" s="64">
        <v>6.0650795368007035E-2</v>
      </c>
      <c r="CI54" s="64">
        <v>1.1747516209185885E-2</v>
      </c>
      <c r="CJ54" s="64">
        <v>1.7711204157119999E-2</v>
      </c>
      <c r="CK54" s="64">
        <v>1.797348E-2</v>
      </c>
      <c r="CL54" s="64">
        <v>0</v>
      </c>
      <c r="CM54" s="64">
        <v>1.3883209999999998E-2</v>
      </c>
      <c r="CN54" s="64">
        <v>3.0497769868627837E-2</v>
      </c>
      <c r="CO54" s="64">
        <v>9.380222212879584E-2</v>
      </c>
      <c r="CP54" s="64">
        <v>5.4793899415869762E-2</v>
      </c>
      <c r="CQ54" s="64">
        <v>1.1021638927399678E-2</v>
      </c>
      <c r="CR54" s="64">
        <v>0</v>
      </c>
      <c r="CS54" s="64">
        <v>5.6168450000000002E-2</v>
      </c>
      <c r="CT54" s="64">
        <v>4.4368407691311354E-2</v>
      </c>
      <c r="CU54" s="64">
        <v>3.1762561293888003E-4</v>
      </c>
      <c r="CV54" s="64">
        <v>7.0797156302971523E-2</v>
      </c>
      <c r="CW54" s="64">
        <v>2.4766860000000002E-2</v>
      </c>
      <c r="CX54" s="64">
        <v>1.6224869145962557E-2</v>
      </c>
      <c r="CY54" s="64">
        <v>2.1362970000000002E-2</v>
      </c>
      <c r="CZ54" s="64">
        <v>0.12396061425997888</v>
      </c>
      <c r="DA54" s="64">
        <v>3.0983227747678773E-5</v>
      </c>
      <c r="DB54" s="64">
        <v>2.191245E-2</v>
      </c>
      <c r="DC54" s="64">
        <v>0.10043927328820321</v>
      </c>
      <c r="DD54" s="64">
        <v>0.13891361939667546</v>
      </c>
      <c r="DE54" s="64">
        <v>4.7029759140160221E-2</v>
      </c>
      <c r="DF54" s="64">
        <v>0</v>
      </c>
      <c r="DG54" s="64">
        <v>0.11196553032308512</v>
      </c>
      <c r="DH54" s="64">
        <v>0</v>
      </c>
      <c r="DI54" s="64">
        <v>6.8435637409835215E-2</v>
      </c>
      <c r="DJ54" s="64">
        <v>0.12770338959937377</v>
      </c>
      <c r="DK54" s="64">
        <v>9.4985196155628782E-2</v>
      </c>
      <c r="DL54" s="64">
        <v>1.4216988209223359E-2</v>
      </c>
      <c r="DM54" s="64">
        <v>0.11870306633934623</v>
      </c>
      <c r="DN54" s="64">
        <v>5.9950897377003834E-2</v>
      </c>
      <c r="DO54" s="64">
        <v>0.12092071</v>
      </c>
      <c r="DP54" s="64">
        <v>0.15887466244419618</v>
      </c>
      <c r="DQ54" s="64">
        <v>5.48294870202592E-2</v>
      </c>
      <c r="DR54" s="64">
        <v>0.12671564493716639</v>
      </c>
      <c r="DS54" s="64">
        <v>6.0619478033781087E-3</v>
      </c>
      <c r="DT54" s="64">
        <v>4.1834614937942396E-2</v>
      </c>
      <c r="DU54" s="64">
        <v>0.11262825</v>
      </c>
      <c r="DV54" s="64">
        <v>2.9100096790083199E-2</v>
      </c>
      <c r="DW54" s="64">
        <v>0.13688922660195701</v>
      </c>
      <c r="DX54" s="64">
        <v>0.25829143674687771</v>
      </c>
      <c r="DY54" s="64">
        <v>9.0577160000000004E-2</v>
      </c>
      <c r="DZ54" s="64">
        <v>0.28932373078876383</v>
      </c>
      <c r="EA54" s="64">
        <v>0.13249907554875681</v>
      </c>
      <c r="EB54" s="64">
        <v>9.7154749999999998E-2</v>
      </c>
      <c r="EC54" s="64">
        <v>0.16764202587334218</v>
      </c>
      <c r="ED54" s="64">
        <v>7.0601412218275844E-2</v>
      </c>
      <c r="EE54" s="64">
        <v>7.6841563548395511E-2</v>
      </c>
      <c r="EF54" s="64">
        <v>0.18982614685570814</v>
      </c>
      <c r="EG54" s="64">
        <v>0.2552621695413298</v>
      </c>
      <c r="EH54" s="64">
        <v>7.347954000000001E-2</v>
      </c>
      <c r="EI54" s="64">
        <v>0.1661599632527512</v>
      </c>
      <c r="EJ54" s="64">
        <v>0.14958929622661121</v>
      </c>
      <c r="EK54" s="64">
        <v>0.12087899604957342</v>
      </c>
      <c r="EL54" s="64">
        <v>2.5778849999999999E-2</v>
      </c>
      <c r="EM54" s="64">
        <v>7.889923400513503E-2</v>
      </c>
      <c r="EN54" s="64">
        <v>0.19161149633742333</v>
      </c>
      <c r="EO54" s="64">
        <v>6.5288459999999993E-2</v>
      </c>
      <c r="EP54" s="64">
        <v>0.14276874744829973</v>
      </c>
      <c r="EQ54" s="64">
        <v>0.13500290754246272</v>
      </c>
      <c r="ER54" s="64">
        <v>0.17166742678200372</v>
      </c>
      <c r="ES54" s="64">
        <v>3.9667766788770244E-2</v>
      </c>
      <c r="ET54" s="64">
        <v>0.27775835441874724</v>
      </c>
      <c r="EU54" s="64">
        <v>0.10795546</v>
      </c>
      <c r="EV54" s="64">
        <v>0.1283663991671779</v>
      </c>
      <c r="EW54" s="64">
        <v>7.6383744963091429E-2</v>
      </c>
      <c r="EX54" s="64">
        <v>3.1704280000000001E-2</v>
      </c>
      <c r="EY54" s="64">
        <v>0.12847412459382687</v>
      </c>
      <c r="EZ54" s="64">
        <v>0.11685861542397291</v>
      </c>
      <c r="FA54" s="64">
        <v>0.17970461471492058</v>
      </c>
      <c r="FB54" s="64">
        <v>0.12545903999999999</v>
      </c>
      <c r="FC54" s="64">
        <v>0.11640665181068119</v>
      </c>
      <c r="FD54" s="64">
        <v>6.4838854518848008E-2</v>
      </c>
      <c r="FE54" s="64">
        <v>3.6986518823395195E-2</v>
      </c>
      <c r="FF54" s="64">
        <v>4.007761778227583E-2</v>
      </c>
      <c r="FG54" s="64">
        <v>0.19044677072686816</v>
      </c>
      <c r="FH54" s="64">
        <v>0.11989094032652446</v>
      </c>
      <c r="FI54" s="64">
        <v>0.1033844736402592</v>
      </c>
      <c r="FJ54" s="64">
        <v>8.7041480000000004E-2</v>
      </c>
      <c r="FK54" s="64">
        <v>9.9311133867768103E-2</v>
      </c>
      <c r="FL54" s="64">
        <v>3.7596292615169294E-2</v>
      </c>
      <c r="FM54" s="64">
        <v>0.13030885115549329</v>
      </c>
      <c r="FN54" s="64">
        <v>8.4626580000000007E-2</v>
      </c>
      <c r="FO54" s="64">
        <v>0.18005361582918925</v>
      </c>
      <c r="FP54" s="64">
        <v>6.4324539412059775E-2</v>
      </c>
      <c r="FQ54" s="64">
        <v>4.6802380000000005E-2</v>
      </c>
      <c r="FR54" s="64">
        <v>0.11777599924299037</v>
      </c>
      <c r="FS54" s="64">
        <v>7.5297668451725239E-2</v>
      </c>
      <c r="FT54" s="64">
        <v>9.9153354544571221E-2</v>
      </c>
      <c r="FU54" s="64">
        <v>8.4108089999999996E-2</v>
      </c>
      <c r="FV54" s="64">
        <v>5.6187572758984561E-2</v>
      </c>
      <c r="FW54" s="64">
        <v>4.2800100802012693E-2</v>
      </c>
      <c r="FX54" s="64">
        <v>0.16023577582461715</v>
      </c>
      <c r="FY54" s="64">
        <v>8.9214184405582667E-2</v>
      </c>
      <c r="FZ54" s="64">
        <v>0.20049850792887627</v>
      </c>
      <c r="GA54" s="64">
        <v>4.4990583421048044E-2</v>
      </c>
      <c r="GB54" s="64">
        <v>0.12365211276036425</v>
      </c>
      <c r="GC54" s="64">
        <v>0.11010711468786359</v>
      </c>
      <c r="GD54" s="64">
        <v>0.24485305592253448</v>
      </c>
      <c r="GE54" s="64">
        <v>7.4306196204943664E-2</v>
      </c>
      <c r="GF54" s="64">
        <v>0.11514002320364068</v>
      </c>
      <c r="GG54" s="64">
        <v>0.11768332439814508</v>
      </c>
      <c r="GH54" s="64">
        <v>9.9339426133884814E-2</v>
      </c>
      <c r="GI54" s="64">
        <v>6.6232629710768459E-2</v>
      </c>
      <c r="GJ54" s="64">
        <v>0.15780472915107133</v>
      </c>
      <c r="GK54" s="64">
        <v>4.6710000000000002E-2</v>
      </c>
      <c r="GL54" s="64">
        <v>9.7703732900326259E-2</v>
      </c>
      <c r="GM54" s="64">
        <v>0.12154162620856818</v>
      </c>
      <c r="GN54" s="64">
        <v>0.15751728524417341</v>
      </c>
      <c r="GO54" s="64">
        <v>0.13573000970336391</v>
      </c>
      <c r="GP54" s="64">
        <v>0.16983708910559178</v>
      </c>
      <c r="GQ54" s="64">
        <v>0.10360991953257323</v>
      </c>
      <c r="GR54" s="64">
        <v>7.8565109417654877E-2</v>
      </c>
      <c r="GS54" s="64">
        <v>8.9208392652432952E-2</v>
      </c>
      <c r="GT54" s="64">
        <v>6.788835E-2</v>
      </c>
      <c r="GU54" s="64">
        <v>0.12211165167117405</v>
      </c>
      <c r="GV54" s="64">
        <v>0.15582204144573567</v>
      </c>
      <c r="GW54" s="64">
        <v>9.3133179999999996E-2</v>
      </c>
      <c r="GX54" s="64">
        <v>0.15952935754204331</v>
      </c>
      <c r="GY54" s="64">
        <v>0.25838987066526176</v>
      </c>
      <c r="GZ54" s="64">
        <v>0.23095240248032303</v>
      </c>
      <c r="HA54" s="64">
        <v>6.6038140433311507E-2</v>
      </c>
      <c r="HB54" s="64">
        <v>9.1301124514386101E-2</v>
      </c>
      <c r="HC54" s="64">
        <v>9.3187398759288206E-2</v>
      </c>
      <c r="HD54" s="64">
        <v>0.15286919786249001</v>
      </c>
      <c r="HE54" s="64">
        <v>0.12127053064587701</v>
      </c>
      <c r="HF54" s="64">
        <v>4.1636989999999999E-2</v>
      </c>
      <c r="HG54" s="64">
        <v>0.160844930009995</v>
      </c>
      <c r="HH54" s="64">
        <v>8.7845307723275395E-2</v>
      </c>
      <c r="HI54" s="64">
        <v>4.8891772576197999E-2</v>
      </c>
      <c r="HJ54" s="64">
        <v>0.102792847229236</v>
      </c>
      <c r="HK54" s="64">
        <v>0.145289651406878</v>
      </c>
      <c r="HL54" s="64">
        <v>0.13024577110975599</v>
      </c>
      <c r="HM54" s="64">
        <v>0.264352758399159</v>
      </c>
      <c r="HN54" s="64">
        <v>0.106195271632004</v>
      </c>
      <c r="HO54" s="64">
        <v>3.8603129057160603E-2</v>
      </c>
      <c r="HP54" s="64">
        <v>0.118139402989641</v>
      </c>
      <c r="HQ54" s="64">
        <v>2.4065360000000001E-2</v>
      </c>
      <c r="HR54" s="64">
        <v>0.13621181768016799</v>
      </c>
      <c r="HS54" s="64">
        <v>7.9978266500754402E-2</v>
      </c>
      <c r="HT54" s="64">
        <v>3.1986510000000003E-2</v>
      </c>
      <c r="HU54" s="64">
        <v>1.7810999999999999E-4</v>
      </c>
      <c r="HV54" s="64">
        <v>4.7930663372997E-2</v>
      </c>
      <c r="HW54" s="64">
        <v>0.12537140571247801</v>
      </c>
      <c r="HX54" s="64">
        <v>0.203066514664269</v>
      </c>
      <c r="HY54" s="64">
        <v>8.5702379999999995E-2</v>
      </c>
      <c r="HZ54" s="64">
        <v>8.4381880000000006E-2</v>
      </c>
      <c r="IA54" s="64">
        <v>0.23156388999999999</v>
      </c>
      <c r="IB54" s="64">
        <v>0.30678662990865002</v>
      </c>
      <c r="IC54" s="64">
        <v>4.4869060000000002E-2</v>
      </c>
      <c r="ID54" s="64">
        <v>0.43084413712083502</v>
      </c>
      <c r="IE54" s="64">
        <v>8.223432E-2</v>
      </c>
      <c r="IF54" s="64">
        <v>0.127770842146046</v>
      </c>
      <c r="IG54" s="64">
        <v>3.3634000000000002E-4</v>
      </c>
      <c r="IH54" s="64">
        <v>0.31388743660210899</v>
      </c>
      <c r="II54" s="64">
        <v>3.3792165475233199E-2</v>
      </c>
      <c r="IJ54" s="12">
        <v>2.71762715756667E-2</v>
      </c>
      <c r="IK54" s="64">
        <v>0.104011758323467</v>
      </c>
      <c r="IL54" s="64">
        <v>5.7617040000000001E-2</v>
      </c>
      <c r="IM54" s="64">
        <v>0.31025492537479599</v>
      </c>
      <c r="IN54" s="64">
        <v>0.47293825313348498</v>
      </c>
      <c r="IO54" s="64">
        <v>0.31511907065768002</v>
      </c>
      <c r="IP54" s="64">
        <v>7.6277310467508394E-2</v>
      </c>
      <c r="IQ54" s="64">
        <v>7.2363043619581499E-2</v>
      </c>
      <c r="IR54" s="64">
        <v>0.32828795548915901</v>
      </c>
      <c r="IS54" s="64">
        <v>0.15253003767311901</v>
      </c>
      <c r="IT54" s="64">
        <v>9.7673309999999999E-2</v>
      </c>
      <c r="IU54" s="64">
        <v>0.573633737344732</v>
      </c>
      <c r="IV54" s="12">
        <v>0.75777672523295603</v>
      </c>
      <c r="IW54" s="64">
        <v>8.9078068085828493E-2</v>
      </c>
      <c r="IX54" s="12">
        <v>0.25670429938808198</v>
      </c>
      <c r="IY54" s="12">
        <v>0.16346241503060799</v>
      </c>
    </row>
    <row r="55" spans="1:259" ht="12" customHeight="1">
      <c r="A55" s="3"/>
      <c r="B55" s="3"/>
      <c r="C55" s="3"/>
      <c r="D55" s="3" t="s">
        <v>13</v>
      </c>
      <c r="E55" s="64">
        <v>1.5285319399999999</v>
      </c>
      <c r="F55" s="64">
        <v>0.34434399999999998</v>
      </c>
      <c r="G55" s="64">
        <v>0.34448415999999998</v>
      </c>
      <c r="H55" s="64">
        <v>0</v>
      </c>
      <c r="I55" s="64">
        <v>2.6045565700000002</v>
      </c>
      <c r="J55" s="64">
        <v>0.66188966000000005</v>
      </c>
      <c r="K55" s="64">
        <v>0.73214529000000006</v>
      </c>
      <c r="L55" s="64">
        <v>0</v>
      </c>
      <c r="M55" s="64">
        <v>0.75856354000000004</v>
      </c>
      <c r="N55" s="64">
        <v>0.74334406999999991</v>
      </c>
      <c r="O55" s="64">
        <v>0</v>
      </c>
      <c r="P55" s="64">
        <v>2.9156060000000001E-2</v>
      </c>
      <c r="Q55" s="64">
        <v>1.4437411400000002</v>
      </c>
      <c r="R55" s="64">
        <v>0.63750956000000003</v>
      </c>
      <c r="S55" s="64">
        <v>2.9572806600000003</v>
      </c>
      <c r="T55" s="64">
        <v>1.9053713700000001</v>
      </c>
      <c r="U55" s="64">
        <v>4.2708219600000001</v>
      </c>
      <c r="V55" s="64">
        <v>2.0681461267288768</v>
      </c>
      <c r="W55" s="64">
        <v>4.1733944612202665</v>
      </c>
      <c r="X55" s="64">
        <v>2.5783773258263669</v>
      </c>
      <c r="Y55" s="64">
        <v>4.9646027862936286</v>
      </c>
      <c r="Z55" s="64">
        <v>5.59471078777168</v>
      </c>
      <c r="AA55" s="64">
        <v>3.2526312284414796</v>
      </c>
      <c r="AB55" s="64">
        <v>7.1571614075262309</v>
      </c>
      <c r="AC55" s="64">
        <v>4.0285787000000006</v>
      </c>
      <c r="AD55" s="64">
        <v>3.7469376430617403</v>
      </c>
      <c r="AE55" s="64">
        <v>3.8447881255835745</v>
      </c>
      <c r="AF55" s="64">
        <v>6.895511608995454</v>
      </c>
      <c r="AG55" s="64">
        <v>2.3379695406461476</v>
      </c>
      <c r="AH55" s="64">
        <v>7.5161562420021486</v>
      </c>
      <c r="AI55" s="64">
        <v>6.729296790305261</v>
      </c>
      <c r="AJ55" s="64">
        <v>2.8558061801640902</v>
      </c>
      <c r="AK55" s="64">
        <v>5.0814044571246733</v>
      </c>
      <c r="AL55" s="64">
        <v>4.1350717335305029</v>
      </c>
      <c r="AM55" s="64">
        <v>10.18770949620049</v>
      </c>
      <c r="AN55" s="64">
        <v>5.6033267979795784</v>
      </c>
      <c r="AO55" s="64">
        <v>5.4562137297184048</v>
      </c>
      <c r="AP55" s="64">
        <v>4.5531966237569961</v>
      </c>
      <c r="AQ55" s="64">
        <v>4.4721411134396005</v>
      </c>
      <c r="AR55" s="64">
        <v>10.064010687083956</v>
      </c>
      <c r="AS55" s="64">
        <v>8.6265692919858026</v>
      </c>
      <c r="AT55" s="64">
        <v>10.65602747001326</v>
      </c>
      <c r="AU55" s="64">
        <v>0.7611620146312057</v>
      </c>
      <c r="AV55" s="64">
        <v>7.8702119408987832</v>
      </c>
      <c r="AW55" s="64">
        <v>6.7637499545101152</v>
      </c>
      <c r="AX55" s="64">
        <v>7.4395858261385932</v>
      </c>
      <c r="AY55" s="64">
        <v>6.3714437408925999</v>
      </c>
      <c r="AZ55" s="64">
        <v>8.8853468869967767</v>
      </c>
      <c r="BA55" s="64">
        <v>6.6856530115040016</v>
      </c>
      <c r="BB55" s="64">
        <v>11.909942700966687</v>
      </c>
      <c r="BC55" s="64">
        <v>12.21713237686826</v>
      </c>
      <c r="BD55" s="64">
        <v>3.8905801281033385</v>
      </c>
      <c r="BE55" s="64">
        <v>17.708806224471036</v>
      </c>
      <c r="BF55" s="64">
        <v>13.54536591677442</v>
      </c>
      <c r="BG55" s="64">
        <v>5.2660203361207092</v>
      </c>
      <c r="BH55" s="64">
        <v>11.037040237577335</v>
      </c>
      <c r="BI55" s="64">
        <v>2.8388949007886675</v>
      </c>
      <c r="BJ55" s="64">
        <v>4.3534174605160825</v>
      </c>
      <c r="BK55" s="64">
        <v>3.6431041928540546</v>
      </c>
      <c r="BL55" s="64">
        <v>6.0987665364851633</v>
      </c>
      <c r="BM55" s="64">
        <v>3.7428043769114603</v>
      </c>
      <c r="BN55" s="64">
        <v>7.1441257041768989</v>
      </c>
      <c r="BO55" s="64">
        <v>3.6615791517528615</v>
      </c>
      <c r="BP55" s="64">
        <v>3.9485737346466503</v>
      </c>
      <c r="BQ55" s="64">
        <v>0</v>
      </c>
      <c r="BR55" s="64">
        <v>3.5711422171433234</v>
      </c>
      <c r="BS55" s="64">
        <v>3.8248973820183356</v>
      </c>
      <c r="BT55" s="64">
        <v>4.2118421489546289</v>
      </c>
      <c r="BU55" s="64">
        <v>2.9503954241427177</v>
      </c>
      <c r="BV55" s="64">
        <v>4.736075167707904</v>
      </c>
      <c r="BW55" s="64">
        <v>4.8924496683872567</v>
      </c>
      <c r="BX55" s="64">
        <v>5.2859637549319878</v>
      </c>
      <c r="BY55" s="64">
        <v>7.6632486532347572</v>
      </c>
      <c r="BZ55" s="64">
        <v>0</v>
      </c>
      <c r="CA55" s="64">
        <v>10.309731639067008</v>
      </c>
      <c r="CB55" s="64">
        <v>10.327623104425657</v>
      </c>
      <c r="CC55" s="64">
        <v>10.316279815101767</v>
      </c>
      <c r="CD55" s="64">
        <v>0</v>
      </c>
      <c r="CE55" s="64">
        <v>10.420073888915157</v>
      </c>
      <c r="CF55" s="64">
        <v>10.711693301533286</v>
      </c>
      <c r="CG55" s="64">
        <v>0</v>
      </c>
      <c r="CH55" s="64">
        <v>10.370333821879898</v>
      </c>
      <c r="CI55" s="64">
        <v>10.595608748452467</v>
      </c>
      <c r="CJ55" s="64">
        <v>1.5E-3</v>
      </c>
      <c r="CK55" s="64">
        <v>0</v>
      </c>
      <c r="CL55" s="64">
        <v>0</v>
      </c>
      <c r="CM55" s="64">
        <v>5.449162175204604</v>
      </c>
      <c r="CN55" s="64">
        <v>4.1344326235685971</v>
      </c>
      <c r="CO55" s="64">
        <v>8.1392544148626005</v>
      </c>
      <c r="CP55" s="64">
        <v>11.379158331749267</v>
      </c>
      <c r="CQ55" s="64">
        <v>0.62424688279198404</v>
      </c>
      <c r="CR55" s="64">
        <v>5.5590835586527785</v>
      </c>
      <c r="CS55" s="64">
        <v>6.5375307603327775</v>
      </c>
      <c r="CT55" s="64">
        <v>5.5514171991097294</v>
      </c>
      <c r="CU55" s="64">
        <v>9.7630628680760694</v>
      </c>
      <c r="CV55" s="64">
        <v>6.3589656996786292</v>
      </c>
      <c r="CW55" s="64">
        <v>39.127046180000001</v>
      </c>
      <c r="CX55" s="64">
        <v>6.7588855300000006</v>
      </c>
      <c r="CY55" s="64">
        <v>7.9935631699999998</v>
      </c>
      <c r="CZ55" s="64">
        <v>0.80359497000000002</v>
      </c>
      <c r="DA55" s="64">
        <v>0</v>
      </c>
      <c r="DB55" s="64">
        <v>7.8296848233143876</v>
      </c>
      <c r="DC55" s="64">
        <v>7.8304365432695811</v>
      </c>
      <c r="DD55" s="64">
        <v>4.5629337180279403</v>
      </c>
      <c r="DE55" s="64">
        <v>7.7505041680339231</v>
      </c>
      <c r="DF55" s="64">
        <v>3.3500000000000001E-3</v>
      </c>
      <c r="DG55" s="64">
        <v>0.51134860952124583</v>
      </c>
      <c r="DH55" s="64">
        <v>6.8878586294516078</v>
      </c>
      <c r="DI55" s="64">
        <v>0.81794640124659213</v>
      </c>
      <c r="DJ55" s="64">
        <v>7.0451581800758225</v>
      </c>
      <c r="DK55" s="64">
        <v>0.83438029026705596</v>
      </c>
      <c r="DL55" s="64">
        <v>1.680632429122926E-2</v>
      </c>
      <c r="DM55" s="64">
        <v>6.4565096151620134</v>
      </c>
      <c r="DN55" s="64">
        <v>0.81950116115392124</v>
      </c>
      <c r="DO55" s="64">
        <v>0</v>
      </c>
      <c r="DP55" s="64">
        <v>0</v>
      </c>
      <c r="DQ55" s="64">
        <v>0</v>
      </c>
      <c r="DR55" s="64">
        <v>0</v>
      </c>
      <c r="DS55" s="64">
        <v>0</v>
      </c>
      <c r="DT55" s="64">
        <v>1.5446989238262186E-2</v>
      </c>
      <c r="DU55" s="64">
        <v>0</v>
      </c>
      <c r="DV55" s="64">
        <v>0</v>
      </c>
      <c r="DW55" s="64">
        <v>0</v>
      </c>
      <c r="DX55" s="64">
        <v>0</v>
      </c>
      <c r="DY55" s="64">
        <v>0</v>
      </c>
      <c r="DZ55" s="64">
        <v>1.7700000000000001E-3</v>
      </c>
      <c r="EA55" s="64">
        <v>0</v>
      </c>
      <c r="EB55" s="64">
        <v>0</v>
      </c>
      <c r="EC55" s="64">
        <v>0</v>
      </c>
      <c r="ED55" s="64">
        <v>0</v>
      </c>
      <c r="EE55" s="64">
        <v>0</v>
      </c>
      <c r="EF55" s="64">
        <v>0</v>
      </c>
      <c r="EG55" s="64">
        <v>0</v>
      </c>
      <c r="EH55" s="64">
        <v>0</v>
      </c>
      <c r="EI55" s="64">
        <v>0</v>
      </c>
      <c r="EJ55" s="64">
        <v>0</v>
      </c>
      <c r="EK55" s="64">
        <v>0</v>
      </c>
      <c r="EL55" s="64">
        <v>0</v>
      </c>
      <c r="EM55" s="64">
        <v>0</v>
      </c>
      <c r="EN55" s="64">
        <v>0</v>
      </c>
      <c r="EO55" s="64">
        <v>0</v>
      </c>
      <c r="EP55" s="64">
        <v>0</v>
      </c>
      <c r="EQ55" s="64">
        <v>0</v>
      </c>
      <c r="ER55" s="64">
        <v>0</v>
      </c>
      <c r="ES55" s="64">
        <v>0</v>
      </c>
      <c r="ET55" s="64">
        <v>0</v>
      </c>
      <c r="EU55" s="64">
        <v>0</v>
      </c>
      <c r="EV55" s="64">
        <v>0</v>
      </c>
      <c r="EW55" s="64">
        <v>0</v>
      </c>
      <c r="EX55" s="64">
        <v>0</v>
      </c>
      <c r="EY55" s="64">
        <v>0</v>
      </c>
      <c r="EZ55" s="64">
        <v>0</v>
      </c>
      <c r="FA55" s="64">
        <v>0</v>
      </c>
      <c r="FB55" s="64">
        <v>0</v>
      </c>
      <c r="FC55" s="64">
        <v>0</v>
      </c>
      <c r="FD55" s="64">
        <v>0</v>
      </c>
      <c r="FE55" s="64">
        <v>0</v>
      </c>
      <c r="FF55" s="64">
        <v>0</v>
      </c>
      <c r="FG55" s="64">
        <v>2.9199999999999998E-5</v>
      </c>
      <c r="FH55" s="64">
        <v>0</v>
      </c>
      <c r="FI55" s="64">
        <v>0</v>
      </c>
      <c r="FJ55" s="64">
        <v>0</v>
      </c>
      <c r="FK55" s="64">
        <v>0</v>
      </c>
      <c r="FL55" s="64">
        <v>3.4202047209386875E-2</v>
      </c>
      <c r="FM55" s="64">
        <v>0</v>
      </c>
      <c r="FN55" s="64">
        <v>0</v>
      </c>
      <c r="FO55" s="64">
        <v>0</v>
      </c>
      <c r="FP55" s="64">
        <v>0</v>
      </c>
      <c r="FQ55" s="64">
        <v>0</v>
      </c>
      <c r="FR55" s="64">
        <v>0</v>
      </c>
      <c r="FS55" s="64">
        <v>0</v>
      </c>
      <c r="FT55" s="64">
        <v>3.6252524887275692E-2</v>
      </c>
      <c r="FU55" s="64">
        <v>0</v>
      </c>
      <c r="FV55" s="64">
        <v>0</v>
      </c>
      <c r="FW55" s="64">
        <v>3.6252524887275692E-2</v>
      </c>
      <c r="FX55" s="64">
        <v>0</v>
      </c>
      <c r="FY55" s="64">
        <v>0</v>
      </c>
      <c r="FZ55" s="64">
        <v>0</v>
      </c>
      <c r="GA55" s="64">
        <v>0</v>
      </c>
      <c r="GB55" s="64">
        <v>0</v>
      </c>
      <c r="GC55" s="64">
        <v>0</v>
      </c>
      <c r="GD55" s="64">
        <v>0</v>
      </c>
      <c r="GE55" s="64">
        <v>0</v>
      </c>
      <c r="GF55" s="64">
        <v>0</v>
      </c>
      <c r="GG55" s="64">
        <v>0</v>
      </c>
      <c r="GH55" s="64">
        <v>0</v>
      </c>
      <c r="GI55" s="64">
        <v>0</v>
      </c>
      <c r="GJ55" s="64">
        <v>0</v>
      </c>
      <c r="GK55" s="64">
        <v>0</v>
      </c>
      <c r="GL55" s="64">
        <v>0</v>
      </c>
      <c r="GM55" s="64">
        <v>0</v>
      </c>
      <c r="GN55" s="64">
        <v>0</v>
      </c>
      <c r="GO55" s="64">
        <v>0</v>
      </c>
      <c r="GP55" s="64">
        <v>0</v>
      </c>
      <c r="GQ55" s="64">
        <v>0</v>
      </c>
      <c r="GR55" s="64">
        <v>0</v>
      </c>
      <c r="GS55" s="64">
        <v>0</v>
      </c>
      <c r="GT55" s="64">
        <v>0</v>
      </c>
      <c r="GU55" s="64">
        <v>0</v>
      </c>
      <c r="GV55" s="64">
        <v>0</v>
      </c>
      <c r="GW55" s="64">
        <v>1.4162005693495283E-3</v>
      </c>
      <c r="GX55" s="64">
        <v>0</v>
      </c>
      <c r="GY55" s="64">
        <v>6.7579718647229675E-3</v>
      </c>
      <c r="GZ55" s="64">
        <v>0</v>
      </c>
      <c r="HA55" s="64">
        <v>0</v>
      </c>
      <c r="HB55" s="64">
        <v>2.6417715608417999E-3</v>
      </c>
      <c r="HC55" s="64">
        <v>0</v>
      </c>
      <c r="HD55" s="64">
        <v>0</v>
      </c>
      <c r="HE55" s="64">
        <v>0</v>
      </c>
      <c r="HF55" s="64">
        <v>0</v>
      </c>
      <c r="HG55" s="64">
        <v>0</v>
      </c>
      <c r="HH55" s="64">
        <v>0</v>
      </c>
      <c r="HI55" s="64">
        <v>0</v>
      </c>
      <c r="HJ55" s="64">
        <v>0</v>
      </c>
      <c r="HK55" s="64">
        <v>0</v>
      </c>
      <c r="HL55" s="64">
        <v>0</v>
      </c>
      <c r="HM55" s="64">
        <v>0</v>
      </c>
      <c r="HN55" s="64">
        <v>0</v>
      </c>
      <c r="HO55" s="64">
        <v>3.0266075527310399E-3</v>
      </c>
      <c r="HP55" s="64">
        <v>5.8133748525559898E-3</v>
      </c>
      <c r="HQ55" s="64">
        <v>0</v>
      </c>
      <c r="HR55" s="64">
        <v>0</v>
      </c>
      <c r="HS55" s="64">
        <v>0</v>
      </c>
      <c r="HT55" s="64">
        <v>0</v>
      </c>
      <c r="HU55" s="64">
        <v>0</v>
      </c>
      <c r="HV55" s="64">
        <v>0</v>
      </c>
      <c r="HW55" s="64">
        <v>0</v>
      </c>
      <c r="HX55" s="64">
        <v>0</v>
      </c>
      <c r="HY55" s="64">
        <v>0</v>
      </c>
      <c r="HZ55" s="64">
        <v>0</v>
      </c>
      <c r="IA55" s="64">
        <v>0</v>
      </c>
      <c r="IB55" s="64">
        <v>0</v>
      </c>
      <c r="IC55" s="64">
        <v>0</v>
      </c>
      <c r="ID55" s="64">
        <v>0</v>
      </c>
      <c r="IE55" s="64">
        <v>0</v>
      </c>
      <c r="IF55" s="64">
        <v>3.60491536849737E-3</v>
      </c>
      <c r="IG55" s="64">
        <v>0</v>
      </c>
      <c r="IH55" s="64">
        <v>0</v>
      </c>
      <c r="II55" s="64">
        <v>5.9468973582028697E-2</v>
      </c>
      <c r="IJ55" s="12">
        <v>0</v>
      </c>
      <c r="IK55" s="64">
        <v>0</v>
      </c>
      <c r="IL55" s="64">
        <v>0</v>
      </c>
      <c r="IM55" s="64">
        <v>0</v>
      </c>
      <c r="IN55" s="64">
        <v>0</v>
      </c>
      <c r="IO55" s="64">
        <v>0</v>
      </c>
      <c r="IP55" s="64">
        <v>0</v>
      </c>
      <c r="IQ55" s="64">
        <v>0</v>
      </c>
      <c r="IR55" s="64">
        <v>0</v>
      </c>
      <c r="IS55" s="64">
        <v>0</v>
      </c>
      <c r="IT55" s="64">
        <v>4.5639999999999997E-5</v>
      </c>
      <c r="IU55" s="64">
        <v>0</v>
      </c>
      <c r="IV55" s="12">
        <v>2.0250000000000001E-2</v>
      </c>
      <c r="IW55" s="64">
        <v>0</v>
      </c>
      <c r="IX55" s="12">
        <v>0</v>
      </c>
      <c r="IY55" s="12">
        <v>3.2596953355615098E-2</v>
      </c>
    </row>
    <row r="56" spans="1:259" ht="12" customHeight="1">
      <c r="A56" s="3"/>
      <c r="B56" s="3"/>
      <c r="C56" s="3"/>
      <c r="D56" s="3" t="s">
        <v>57</v>
      </c>
      <c r="E56" s="64">
        <v>5.5834713734271993E-4</v>
      </c>
      <c r="F56" s="64">
        <v>1.2589329307598153E-3</v>
      </c>
      <c r="G56" s="64">
        <v>3.0496332549064E-2</v>
      </c>
      <c r="H56" s="64">
        <v>4.0324418978751999E-4</v>
      </c>
      <c r="I56" s="64">
        <v>2.3608298824895997E-4</v>
      </c>
      <c r="J56" s="64">
        <v>1.2031099361443198E-3</v>
      </c>
      <c r="K56" s="64">
        <v>2.99264841378672E-2</v>
      </c>
      <c r="L56" s="64">
        <v>3.05612980116384E-3</v>
      </c>
      <c r="M56" s="64">
        <v>2.3092977083623849E-3</v>
      </c>
      <c r="N56" s="64">
        <v>4.5298297300010908E-3</v>
      </c>
      <c r="O56" s="64">
        <v>1.9156341506495998E-4</v>
      </c>
      <c r="P56" s="64">
        <v>1.9562044069052764E-3</v>
      </c>
      <c r="Q56" s="64">
        <v>7.0874602469440007E-4</v>
      </c>
      <c r="R56" s="64">
        <v>1.5970558461500797E-3</v>
      </c>
      <c r="S56" s="64">
        <v>4.8224917491215998E-3</v>
      </c>
      <c r="T56" s="64">
        <v>3.7372628467846397E-3</v>
      </c>
      <c r="U56" s="64">
        <v>1.8540372887327999E-2</v>
      </c>
      <c r="V56" s="64">
        <v>2.9220927007360002E-4</v>
      </c>
      <c r="W56" s="64">
        <v>1.2097964234309758E-2</v>
      </c>
      <c r="X56" s="64">
        <v>1.6357183393631998E-3</v>
      </c>
      <c r="Y56" s="64">
        <v>1.20466280824544E-3</v>
      </c>
      <c r="Z56" s="64">
        <v>6.3199407433625603E-3</v>
      </c>
      <c r="AA56" s="64">
        <v>1.9919510433391043E-2</v>
      </c>
      <c r="AB56" s="64">
        <v>7.7771999999999997E-4</v>
      </c>
      <c r="AC56" s="64">
        <v>9.3869048928697588E-3</v>
      </c>
      <c r="AD56" s="64">
        <v>1.21054663167232E-3</v>
      </c>
      <c r="AE56" s="64">
        <v>4.4704140616976E-3</v>
      </c>
      <c r="AF56" s="64">
        <v>2.3623406847999998E-3</v>
      </c>
      <c r="AG56" s="64">
        <v>8.9461829378092803E-3</v>
      </c>
      <c r="AH56" s="64">
        <v>9.13987402616E-4</v>
      </c>
      <c r="AI56" s="64">
        <v>1.2273028279142718E-2</v>
      </c>
      <c r="AJ56" s="64">
        <v>1.62585640778816E-3</v>
      </c>
      <c r="AK56" s="64">
        <v>1.82351453704032E-3</v>
      </c>
      <c r="AL56" s="64">
        <v>1.3240966818649598E-3</v>
      </c>
      <c r="AM56" s="64">
        <v>1.2206375096146249E-2</v>
      </c>
      <c r="AN56" s="64">
        <v>5.2426999999999997E-4</v>
      </c>
      <c r="AO56" s="64">
        <v>7.8383960972515203E-3</v>
      </c>
      <c r="AP56" s="64">
        <v>3.0797243475929599E-3</v>
      </c>
      <c r="AQ56" s="64">
        <v>3.2109116416814402E-2</v>
      </c>
      <c r="AR56" s="64">
        <v>1.9948528556848E-3</v>
      </c>
      <c r="AS56" s="64">
        <v>9.2257049840044781E-3</v>
      </c>
      <c r="AT56" s="64">
        <v>1.6825864459487998E-3</v>
      </c>
      <c r="AU56" s="64">
        <v>1.6744199241014397E-2</v>
      </c>
      <c r="AV56" s="64">
        <v>4.3826223117920003E-3</v>
      </c>
      <c r="AW56" s="64">
        <v>2.1362755684093116E-2</v>
      </c>
      <c r="AX56" s="64">
        <v>17.326724295618988</v>
      </c>
      <c r="AY56" s="64">
        <v>1.3650009902996156E-2</v>
      </c>
      <c r="AZ56" s="64">
        <v>2.2568906946252163E-2</v>
      </c>
      <c r="BA56" s="64">
        <v>1.129298572595616E-2</v>
      </c>
      <c r="BB56" s="64">
        <v>2.3578930267747203E-3</v>
      </c>
      <c r="BC56" s="64">
        <v>2.1294900354943358E-2</v>
      </c>
      <c r="BD56" s="64">
        <v>1.8220191139921921E-2</v>
      </c>
      <c r="BE56" s="64">
        <v>3.8362027875869759E-2</v>
      </c>
      <c r="BF56" s="64">
        <v>4.4641234349125758E-2</v>
      </c>
      <c r="BG56" s="64">
        <v>4.601995961582399E-3</v>
      </c>
      <c r="BH56" s="64">
        <v>4.8512782751222406E-3</v>
      </c>
      <c r="BI56" s="64">
        <v>2.3328249422485122E-2</v>
      </c>
      <c r="BJ56" s="64">
        <v>55.324333183923123</v>
      </c>
      <c r="BK56" s="64">
        <v>89.171719891344509</v>
      </c>
      <c r="BL56" s="64">
        <v>50.885015411175566</v>
      </c>
      <c r="BM56" s="64">
        <v>7.1658925836261824</v>
      </c>
      <c r="BN56" s="64">
        <v>30.598155064027875</v>
      </c>
      <c r="BO56" s="64">
        <v>35.459262972313738</v>
      </c>
      <c r="BP56" s="64">
        <v>143.29122147799345</v>
      </c>
      <c r="BQ56" s="64">
        <v>62.077840782234254</v>
      </c>
      <c r="BR56" s="64">
        <v>4.5726200021786667</v>
      </c>
      <c r="BS56" s="64">
        <v>134.89529463454957</v>
      </c>
      <c r="BT56" s="64">
        <v>32.729927067398251</v>
      </c>
      <c r="BU56" s="64">
        <v>107.90552422173103</v>
      </c>
      <c r="BV56" s="64">
        <v>91.619503496369447</v>
      </c>
      <c r="BW56" s="64">
        <v>22.62331807306397</v>
      </c>
      <c r="BX56" s="64">
        <v>79.662648175223808</v>
      </c>
      <c r="BY56" s="64">
        <v>19.635021900326855</v>
      </c>
      <c r="BZ56" s="64">
        <v>17.129806592102991</v>
      </c>
      <c r="CA56" s="64">
        <v>0.20587274010315332</v>
      </c>
      <c r="CB56" s="64">
        <v>32.753171981555653</v>
      </c>
      <c r="CC56" s="64">
        <v>13.414970800847707</v>
      </c>
      <c r="CD56" s="64">
        <v>18.599226132404919</v>
      </c>
      <c r="CE56" s="64">
        <v>1.5286572967559678E-2</v>
      </c>
      <c r="CF56" s="64">
        <v>22.606983539083906</v>
      </c>
      <c r="CG56" s="64">
        <v>91.478940409670557</v>
      </c>
      <c r="CH56" s="64">
        <v>22.251349466679486</v>
      </c>
      <c r="CI56" s="64">
        <v>1.074313709892084E-2</v>
      </c>
      <c r="CJ56" s="64">
        <v>17.14590196403941</v>
      </c>
      <c r="CK56" s="64">
        <v>53.736519426100642</v>
      </c>
      <c r="CL56" s="64">
        <v>14.203683010247914</v>
      </c>
      <c r="CM56" s="64">
        <v>96.701557957297027</v>
      </c>
      <c r="CN56" s="64">
        <v>191.5264992710303</v>
      </c>
      <c r="CO56" s="64">
        <v>56.835617160755561</v>
      </c>
      <c r="CP56" s="64">
        <v>37.062294251440548</v>
      </c>
      <c r="CQ56" s="64">
        <v>53.86574498736897</v>
      </c>
      <c r="CR56" s="64">
        <v>90.140834901745549</v>
      </c>
      <c r="CS56" s="64">
        <v>69.663406618249283</v>
      </c>
      <c r="CT56" s="64">
        <v>43.078904843953687</v>
      </c>
      <c r="CU56" s="64">
        <v>78.958754678083963</v>
      </c>
      <c r="CV56" s="64">
        <v>108.30962663393663</v>
      </c>
      <c r="CW56" s="64">
        <v>30.798130054326627</v>
      </c>
      <c r="CX56" s="64">
        <v>101.56310557012853</v>
      </c>
      <c r="CY56" s="64">
        <v>98.163883435180679</v>
      </c>
      <c r="CZ56" s="64">
        <v>47.625869410841204</v>
      </c>
      <c r="DA56" s="64">
        <v>1.0601148376380682</v>
      </c>
      <c r="DB56" s="64">
        <v>7.4735548191906442</v>
      </c>
      <c r="DC56" s="64">
        <v>29.832444097832351</v>
      </c>
      <c r="DD56" s="64">
        <v>67.277624664846655</v>
      </c>
      <c r="DE56" s="64">
        <v>45.30310998614015</v>
      </c>
      <c r="DF56" s="64">
        <v>67.684779528460894</v>
      </c>
      <c r="DG56" s="64">
        <v>0.87131662126415543</v>
      </c>
      <c r="DH56" s="64">
        <v>0.59160737309592226</v>
      </c>
      <c r="DI56" s="64">
        <v>6.613783061340664E-2</v>
      </c>
      <c r="DJ56" s="64">
        <v>3.8425645382292803E-2</v>
      </c>
      <c r="DK56" s="64">
        <v>7.4022475651538813E-2</v>
      </c>
      <c r="DL56" s="64">
        <v>5.1941675587153589E-2</v>
      </c>
      <c r="DM56" s="64">
        <v>7.1393627448356797E-2</v>
      </c>
      <c r="DN56" s="64">
        <v>29.2669048134128</v>
      </c>
      <c r="DO56" s="64">
        <v>8.148840927003258</v>
      </c>
      <c r="DP56" s="64">
        <v>32.797424771338754</v>
      </c>
      <c r="DQ56" s="64">
        <v>43.431702579265803</v>
      </c>
      <c r="DR56" s="64">
        <v>119.02334431296076</v>
      </c>
      <c r="DS56" s="64">
        <v>3.9960368613786899</v>
      </c>
      <c r="DT56" s="64">
        <v>2.4563100058166394E-3</v>
      </c>
      <c r="DU56" s="64">
        <v>3.4107910290307783E-2</v>
      </c>
      <c r="DV56" s="64">
        <v>3.0683822187682244E-2</v>
      </c>
      <c r="DW56" s="64">
        <v>8.6057618676732991E-2</v>
      </c>
      <c r="DX56" s="64">
        <v>3.7004125073062395E-2</v>
      </c>
      <c r="DY56" s="64">
        <v>13.375537301923694</v>
      </c>
      <c r="DZ56" s="64">
        <v>20.271321281659667</v>
      </c>
      <c r="EA56" s="64">
        <v>4.5027209646181378E-2</v>
      </c>
      <c r="EB56" s="64">
        <v>40.124542681145819</v>
      </c>
      <c r="EC56" s="64">
        <v>3.8579306759486981E-2</v>
      </c>
      <c r="ED56" s="64">
        <v>8.6005482674960006E-3</v>
      </c>
      <c r="EE56" s="64">
        <v>7.0700570942650934E-2</v>
      </c>
      <c r="EF56" s="64">
        <v>5.5266408361783939E-2</v>
      </c>
      <c r="EG56" s="64">
        <v>1.787521290986634E-2</v>
      </c>
      <c r="EH56" s="64">
        <v>1.1345002035106879E-2</v>
      </c>
      <c r="EI56" s="64">
        <v>2.4665716467227202E-2</v>
      </c>
      <c r="EJ56" s="64">
        <v>4.7670565973092098E-2</v>
      </c>
      <c r="EK56" s="64">
        <v>29.248428950656024</v>
      </c>
      <c r="EL56" s="64">
        <v>37.003692775814336</v>
      </c>
      <c r="EM56" s="64">
        <v>4.5119027865051196E-2</v>
      </c>
      <c r="EN56" s="64">
        <v>28.810120958193622</v>
      </c>
      <c r="EO56" s="64">
        <v>62.639537518713546</v>
      </c>
      <c r="EP56" s="64">
        <v>12.726205241622017</v>
      </c>
      <c r="EQ56" s="64">
        <v>59.107998649837498</v>
      </c>
      <c r="ER56" s="64">
        <v>6.7178095057161533E-2</v>
      </c>
      <c r="ES56" s="64">
        <v>6.3564009769059085E-2</v>
      </c>
      <c r="ET56" s="64">
        <v>1.8828177203967681E-2</v>
      </c>
      <c r="EU56" s="64">
        <v>20.578298848533919</v>
      </c>
      <c r="EV56" s="64">
        <v>7.2904674179835123</v>
      </c>
      <c r="EW56" s="64">
        <v>30.295610091521876</v>
      </c>
      <c r="EX56" s="64">
        <v>26.0801867533375</v>
      </c>
      <c r="EY56" s="64">
        <v>4.834185276517573</v>
      </c>
      <c r="EZ56" s="64">
        <v>39.110249246770444</v>
      </c>
      <c r="FA56" s="64">
        <v>77.366123841336275</v>
      </c>
      <c r="FB56" s="64">
        <v>59.644508525624587</v>
      </c>
      <c r="FC56" s="64">
        <v>15.641845160156437</v>
      </c>
      <c r="FD56" s="64">
        <v>10.298362698820373</v>
      </c>
      <c r="FE56" s="64">
        <v>7.2776136161351659E-2</v>
      </c>
      <c r="FF56" s="64">
        <v>2.0856531193266557E-2</v>
      </c>
      <c r="FG56" s="64">
        <v>46.403889613851533</v>
      </c>
      <c r="FH56" s="64">
        <v>4.6047210820416451</v>
      </c>
      <c r="FI56" s="64">
        <v>16.840894409015085</v>
      </c>
      <c r="FJ56" s="64">
        <v>17.405420811553423</v>
      </c>
      <c r="FK56" s="64">
        <v>10.908454008492271</v>
      </c>
      <c r="FL56" s="64">
        <v>4.6644489844636761</v>
      </c>
      <c r="FM56" s="64">
        <v>16.177411588448336</v>
      </c>
      <c r="FN56" s="64">
        <v>32.434910542609899</v>
      </c>
      <c r="FO56" s="64">
        <v>35.525700832189088</v>
      </c>
      <c r="FP56" s="64">
        <v>17.120254661175416</v>
      </c>
      <c r="FQ56" s="64">
        <v>9.6134520939565871</v>
      </c>
      <c r="FR56" s="64">
        <v>68.01951095170827</v>
      </c>
      <c r="FS56" s="64">
        <v>34.707419217681313</v>
      </c>
      <c r="FT56" s="64">
        <v>2.5209624367098813E-2</v>
      </c>
      <c r="FU56" s="64">
        <v>1.0393456877103551</v>
      </c>
      <c r="FV56" s="64">
        <v>25.073205381570425</v>
      </c>
      <c r="FW56" s="64">
        <v>16.972448871375555</v>
      </c>
      <c r="FX56" s="64">
        <v>7.3840169636638544</v>
      </c>
      <c r="FY56" s="64">
        <v>17.247275909702562</v>
      </c>
      <c r="FZ56" s="64">
        <v>28.410491295770836</v>
      </c>
      <c r="GA56" s="64">
        <v>37.858114520102106</v>
      </c>
      <c r="GB56" s="64">
        <v>7.2130680504696384E-2</v>
      </c>
      <c r="GC56" s="64">
        <v>8.1485506299043289E-2</v>
      </c>
      <c r="GD56" s="64">
        <v>19.641939373674987</v>
      </c>
      <c r="GE56" s="64">
        <v>6.5880234485903069</v>
      </c>
      <c r="GF56" s="64">
        <v>57.342040717387036</v>
      </c>
      <c r="GG56" s="64">
        <v>4.2986462017523069E-2</v>
      </c>
      <c r="GH56" s="64">
        <v>8.1630825120774506E-2</v>
      </c>
      <c r="GI56" s="64">
        <v>53.319108300927724</v>
      </c>
      <c r="GJ56" s="64">
        <v>65.358350142827177</v>
      </c>
      <c r="GK56" s="64">
        <v>18.713806269223959</v>
      </c>
      <c r="GL56" s="64">
        <v>25.669622423865668</v>
      </c>
      <c r="GM56" s="64">
        <v>0.49107265906083608</v>
      </c>
      <c r="GN56" s="64">
        <v>0.14863993642977319</v>
      </c>
      <c r="GO56" s="64">
        <v>43.430612706506061</v>
      </c>
      <c r="GP56" s="64">
        <v>84.179795441698118</v>
      </c>
      <c r="GQ56" s="64">
        <v>42.85059779565907</v>
      </c>
      <c r="GR56" s="64">
        <v>56.037919412461385</v>
      </c>
      <c r="GS56" s="64">
        <v>85.691027443562163</v>
      </c>
      <c r="GT56" s="64">
        <v>46.126940941820678</v>
      </c>
      <c r="GU56" s="64">
        <v>42.731914784978002</v>
      </c>
      <c r="GV56" s="64">
        <v>61.51301182611531</v>
      </c>
      <c r="GW56" s="64">
        <v>18.707349021074187</v>
      </c>
      <c r="GX56" s="64">
        <v>36.143189387945775</v>
      </c>
      <c r="GY56" s="64">
        <v>17.842924509707899</v>
      </c>
      <c r="GZ56" s="64">
        <v>17.60671416737857</v>
      </c>
      <c r="HA56" s="64">
        <v>27.178906633062301</v>
      </c>
      <c r="HB56" s="64">
        <v>0.47688822814852799</v>
      </c>
      <c r="HC56" s="64">
        <v>0.18208686027927601</v>
      </c>
      <c r="HD56" s="64">
        <v>0.91647922582637198</v>
      </c>
      <c r="HE56" s="64">
        <v>4.5083451281715599</v>
      </c>
      <c r="HF56" s="64">
        <v>2.9464821665321401</v>
      </c>
      <c r="HG56" s="64">
        <v>13.2876241716995</v>
      </c>
      <c r="HH56" s="64">
        <v>1.3852877110461601</v>
      </c>
      <c r="HI56" s="64">
        <v>0.54373840828364195</v>
      </c>
      <c r="HJ56" s="64">
        <v>8.5545946161502597E-3</v>
      </c>
      <c r="HK56" s="64">
        <v>3.3367905909771303E-2</v>
      </c>
      <c r="HL56" s="64">
        <v>0.14020650117930999</v>
      </c>
      <c r="HM56" s="64">
        <v>3.9844279000725798E-2</v>
      </c>
      <c r="HN56" s="64">
        <v>2.6397778262067399E-2</v>
      </c>
      <c r="HO56" s="64">
        <v>6.5091654194503398E-2</v>
      </c>
      <c r="HP56" s="64">
        <v>6.7588086489484306E-2</v>
      </c>
      <c r="HQ56" s="64">
        <v>8.8696713199796107E-2</v>
      </c>
      <c r="HR56" s="64">
        <v>4.4586797643582199E-2</v>
      </c>
      <c r="HS56" s="64">
        <v>4.0782830574780701E-2</v>
      </c>
      <c r="HT56" s="64">
        <v>2.0138225044937699E-2</v>
      </c>
      <c r="HU56" s="64">
        <v>64.498419502830799</v>
      </c>
      <c r="HV56" s="64">
        <v>84.081500711448001</v>
      </c>
      <c r="HW56" s="64">
        <v>106.410426375122</v>
      </c>
      <c r="HX56" s="64">
        <v>0.21740603477634199</v>
      </c>
      <c r="HY56" s="64">
        <v>56.453552987991898</v>
      </c>
      <c r="HZ56" s="64">
        <v>30.1608500986043</v>
      </c>
      <c r="IA56" s="64">
        <v>47.264361310549901</v>
      </c>
      <c r="IB56" s="64">
        <v>40.867537186860901</v>
      </c>
      <c r="IC56" s="64">
        <v>5.51267667161307</v>
      </c>
      <c r="ID56" s="64">
        <v>0.10900751763441199</v>
      </c>
      <c r="IE56" s="64">
        <v>136.237616453377</v>
      </c>
      <c r="IF56" s="64">
        <v>8.69839048210995</v>
      </c>
      <c r="IG56" s="64">
        <v>44.369924602168403</v>
      </c>
      <c r="IH56" s="64">
        <v>58.310540552958599</v>
      </c>
      <c r="II56" s="64">
        <v>98.120035212566805</v>
      </c>
      <c r="IJ56" s="12">
        <v>153.445472132231</v>
      </c>
      <c r="IK56" s="64">
        <v>104.50943656016</v>
      </c>
      <c r="IL56" s="64">
        <v>69.200399053870399</v>
      </c>
      <c r="IM56" s="64">
        <v>76.197114422280407</v>
      </c>
      <c r="IN56" s="64">
        <v>0.22253388283606901</v>
      </c>
      <c r="IO56" s="64">
        <v>0.15625794553588901</v>
      </c>
      <c r="IP56" s="64">
        <v>30.807005019195898</v>
      </c>
      <c r="IQ56" s="64">
        <v>0.125444664441865</v>
      </c>
      <c r="IR56" s="64">
        <v>8.3665092754520706E-2</v>
      </c>
      <c r="IS56" s="64">
        <v>35.306273159341501</v>
      </c>
      <c r="IT56" s="64">
        <v>160.64945532047901</v>
      </c>
      <c r="IU56" s="64">
        <v>50.169707427408802</v>
      </c>
      <c r="IV56" s="12">
        <v>74.923659976158405</v>
      </c>
      <c r="IW56" s="64">
        <v>45.427036480050099</v>
      </c>
      <c r="IX56" s="12">
        <v>123.06902858293699</v>
      </c>
      <c r="IY56" s="12">
        <v>15.6793887909852</v>
      </c>
    </row>
    <row r="57" spans="1:259" ht="12" customHeight="1">
      <c r="A57" s="3"/>
      <c r="B57" s="3"/>
      <c r="C57" s="3"/>
      <c r="D57" s="3" t="s">
        <v>58</v>
      </c>
      <c r="E57" s="64">
        <v>0</v>
      </c>
      <c r="F57" s="64">
        <v>0</v>
      </c>
      <c r="G57" s="64">
        <v>3.9674474814039483E-2</v>
      </c>
      <c r="H57" s="64">
        <v>9.5326459987163624E-3</v>
      </c>
      <c r="I57" s="64">
        <v>9.5326459987163624E-3</v>
      </c>
      <c r="J57" s="64">
        <v>0</v>
      </c>
      <c r="K57" s="64">
        <v>6.2381099999999998E-3</v>
      </c>
      <c r="L57" s="64">
        <v>2.4565699999999995E-3</v>
      </c>
      <c r="M57" s="64">
        <v>1.1171245998716363E-2</v>
      </c>
      <c r="N57" s="64">
        <v>1.5272015998716363E-2</v>
      </c>
      <c r="O57" s="64">
        <v>2.8093800000000002E-3</v>
      </c>
      <c r="P57" s="64">
        <v>1.2529965998716364E-2</v>
      </c>
      <c r="Q57" s="64">
        <v>1.7862180000000002E-2</v>
      </c>
      <c r="R57" s="64">
        <v>4.98395E-3</v>
      </c>
      <c r="S57" s="64">
        <v>4.8282325207964202E-2</v>
      </c>
      <c r="T57" s="64">
        <v>2.7162799999999997E-3</v>
      </c>
      <c r="U57" s="64">
        <v>1.6472810000000001E-2</v>
      </c>
      <c r="V57" s="64">
        <v>6.0787414048552521E-2</v>
      </c>
      <c r="W57" s="64">
        <v>4.3268175250207194E-2</v>
      </c>
      <c r="X57" s="64">
        <v>3.5955999999999998E-4</v>
      </c>
      <c r="Y57" s="64">
        <v>2.7691473054940702E-2</v>
      </c>
      <c r="Z57" s="64">
        <v>5.5898999999999999E-4</v>
      </c>
      <c r="AA57" s="64">
        <v>1.8863609999999999E-2</v>
      </c>
      <c r="AB57" s="64">
        <v>2.8833061092908389E-2</v>
      </c>
      <c r="AC57" s="64">
        <v>1.6695E-3</v>
      </c>
      <c r="AD57" s="64">
        <v>1.974304E-2</v>
      </c>
      <c r="AE57" s="64">
        <v>2.3322399999999997E-3</v>
      </c>
      <c r="AF57" s="64">
        <v>3.8865186259508154E-2</v>
      </c>
      <c r="AG57" s="64">
        <v>3.3773000000000001E-4</v>
      </c>
      <c r="AH57" s="64">
        <v>1.9944365075221068E-2</v>
      </c>
      <c r="AI57" s="64">
        <v>2.3995462927973287E-2</v>
      </c>
      <c r="AJ57" s="64">
        <v>1.2509328741403827E-2</v>
      </c>
      <c r="AK57" s="64">
        <v>2.1208390000000001E-2</v>
      </c>
      <c r="AL57" s="64">
        <v>3.5332724945549968E-2</v>
      </c>
      <c r="AM57" s="64">
        <v>5.8566299999999998E-3</v>
      </c>
      <c r="AN57" s="64">
        <v>6.2624337323117854E-2</v>
      </c>
      <c r="AO57" s="64">
        <v>0</v>
      </c>
      <c r="AP57" s="64">
        <v>0</v>
      </c>
      <c r="AQ57" s="64">
        <v>5.5118784976012122E-2</v>
      </c>
      <c r="AR57" s="64">
        <v>2.229683E-2</v>
      </c>
      <c r="AS57" s="64">
        <v>7.6997000000000003E-4</v>
      </c>
      <c r="AT57" s="64">
        <v>1.4440954255360374E-2</v>
      </c>
      <c r="AU57" s="64">
        <v>6.6116999999999999E-4</v>
      </c>
      <c r="AV57" s="64">
        <v>1.6587699999999999E-3</v>
      </c>
      <c r="AW57" s="64">
        <v>1.6776400000000002E-3</v>
      </c>
      <c r="AX57" s="64">
        <v>4.4270999999999997E-4</v>
      </c>
      <c r="AY57" s="64">
        <v>2.1772179999999999E-2</v>
      </c>
      <c r="AZ57" s="64">
        <v>4.4270999999999997E-4</v>
      </c>
      <c r="BA57" s="64">
        <v>7.1774000000000002E-4</v>
      </c>
      <c r="BB57" s="64">
        <v>0</v>
      </c>
      <c r="BC57" s="64">
        <v>0</v>
      </c>
      <c r="BD57" s="64">
        <v>2.210384E-2</v>
      </c>
      <c r="BE57" s="64">
        <v>3.1346300000000002E-3</v>
      </c>
      <c r="BF57" s="64">
        <v>3.4204E-4</v>
      </c>
      <c r="BG57" s="64">
        <v>2.3029600000000002E-3</v>
      </c>
      <c r="BH57" s="64">
        <v>5.9639000000000003E-4</v>
      </c>
      <c r="BI57" s="64">
        <v>0</v>
      </c>
      <c r="BJ57" s="64">
        <v>7.3307999999999999E-4</v>
      </c>
      <c r="BK57" s="64">
        <v>0</v>
      </c>
      <c r="BL57" s="64">
        <v>2.6104500000000003E-3</v>
      </c>
      <c r="BM57" s="64">
        <v>1.3616300000000002E-3</v>
      </c>
      <c r="BN57" s="64">
        <v>1.9544099999999997E-3</v>
      </c>
      <c r="BO57" s="64">
        <v>1.6756790945738564E-2</v>
      </c>
      <c r="BP57" s="64">
        <v>2.6212590000000001E-2</v>
      </c>
      <c r="BQ57" s="64">
        <v>8.6253000000000002E-4</v>
      </c>
      <c r="BR57" s="64">
        <v>0</v>
      </c>
      <c r="BS57" s="64">
        <v>7.5495236548156763E-2</v>
      </c>
      <c r="BT57" s="64">
        <v>2.5457352258825318E-2</v>
      </c>
      <c r="BU57" s="64">
        <v>0</v>
      </c>
      <c r="BV57" s="64">
        <v>5.2177595686634819E-2</v>
      </c>
      <c r="BW57" s="64">
        <v>0</v>
      </c>
      <c r="BX57" s="64">
        <v>1.4109400000000001E-3</v>
      </c>
      <c r="BY57" s="64">
        <v>0</v>
      </c>
      <c r="BZ57" s="64">
        <v>0</v>
      </c>
      <c r="CA57" s="64">
        <v>3.0163452610152981E-2</v>
      </c>
      <c r="CB57" s="64">
        <v>0</v>
      </c>
      <c r="CC57" s="64">
        <v>4.8424999999999998E-4</v>
      </c>
      <c r="CD57" s="64">
        <v>5.2996687708735998E-4</v>
      </c>
      <c r="CE57" s="64">
        <v>4.2803220000000003E-2</v>
      </c>
      <c r="CF57" s="64">
        <v>5.3073202934665678E-2</v>
      </c>
      <c r="CG57" s="64">
        <v>0</v>
      </c>
      <c r="CH57" s="64">
        <v>0</v>
      </c>
      <c r="CI57" s="64">
        <v>3.112931E-2</v>
      </c>
      <c r="CJ57" s="64">
        <v>2.4851917415857318E-2</v>
      </c>
      <c r="CK57" s="64">
        <v>4.9912257235308802E-2</v>
      </c>
      <c r="CL57" s="64">
        <v>3.1119049999999999E-2</v>
      </c>
      <c r="CM57" s="64">
        <v>4.6400641150546103E-2</v>
      </c>
      <c r="CN57" s="64">
        <v>5.1165712326765068E-2</v>
      </c>
      <c r="CO57" s="64">
        <v>0</v>
      </c>
      <c r="CP57" s="64">
        <v>1.5602999999999999E-3</v>
      </c>
      <c r="CQ57" s="64">
        <v>0</v>
      </c>
      <c r="CR57" s="64">
        <v>3.0572229999999999E-2</v>
      </c>
      <c r="CS57" s="64">
        <v>0</v>
      </c>
      <c r="CT57" s="64">
        <v>0</v>
      </c>
      <c r="CU57" s="64">
        <v>0</v>
      </c>
      <c r="CV57" s="64">
        <v>0</v>
      </c>
      <c r="CW57" s="64">
        <v>3.5755760000000004E-2</v>
      </c>
      <c r="CX57" s="64">
        <v>0</v>
      </c>
      <c r="CY57" s="64">
        <v>2.9627383899688723E-2</v>
      </c>
      <c r="CZ57" s="64">
        <v>0</v>
      </c>
      <c r="DA57" s="64">
        <v>0</v>
      </c>
      <c r="DB57" s="64">
        <v>0</v>
      </c>
      <c r="DC57" s="64">
        <v>3.128417839407921E-2</v>
      </c>
      <c r="DD57" s="64">
        <v>7.0352588394079207E-2</v>
      </c>
      <c r="DE57" s="64">
        <v>0</v>
      </c>
      <c r="DF57" s="64">
        <v>0</v>
      </c>
      <c r="DG57" s="64">
        <v>0</v>
      </c>
      <c r="DH57" s="64">
        <v>0</v>
      </c>
      <c r="DI57" s="64">
        <v>2.1882088277568E-4</v>
      </c>
      <c r="DJ57" s="64">
        <v>0</v>
      </c>
      <c r="DK57" s="64">
        <v>2.6647099999999998E-3</v>
      </c>
      <c r="DL57" s="64">
        <v>0</v>
      </c>
      <c r="DM57" s="64">
        <v>0</v>
      </c>
      <c r="DN57" s="64">
        <v>0</v>
      </c>
      <c r="DO57" s="64">
        <v>1.8459107545823998E-4</v>
      </c>
      <c r="DP57" s="64">
        <v>9.7173439788818358E-2</v>
      </c>
      <c r="DQ57" s="64">
        <v>5.9644601798057563E-2</v>
      </c>
      <c r="DR57" s="64">
        <v>0</v>
      </c>
      <c r="DS57" s="64">
        <v>8.6250772207975404E-2</v>
      </c>
      <c r="DT57" s="64">
        <v>0.25875231662392623</v>
      </c>
      <c r="DU57" s="64">
        <v>8.5081270211935039E-2</v>
      </c>
      <c r="DV57" s="64">
        <v>0.11110268962383273</v>
      </c>
      <c r="DW57" s="64">
        <v>6.4254930000000002E-2</v>
      </c>
      <c r="DX57" s="64">
        <v>0.19442970684170724</v>
      </c>
      <c r="DY57" s="64">
        <v>0.19442970684170727</v>
      </c>
      <c r="DZ57" s="64">
        <v>0.16152336301443324</v>
      </c>
      <c r="EA57" s="64">
        <v>0.14249999999999999</v>
      </c>
      <c r="EB57" s="64">
        <v>0.30581709998406886</v>
      </c>
      <c r="EC57" s="64">
        <v>0.14249999999999999</v>
      </c>
      <c r="ED57" s="64">
        <v>0.49861369194984434</v>
      </c>
      <c r="EE57" s="64">
        <v>0.56603408640675545</v>
      </c>
      <c r="EF57" s="64">
        <v>0.4315463858632268</v>
      </c>
      <c r="EG57" s="64">
        <v>0.28539999999999999</v>
      </c>
      <c r="EH57" s="64">
        <v>0.37102000000000002</v>
      </c>
      <c r="EI57" s="64">
        <v>2.3198412013936059E-2</v>
      </c>
      <c r="EJ57" s="64">
        <v>0.7861595526991606</v>
      </c>
      <c r="EK57" s="64">
        <v>0.24847980976204279</v>
      </c>
      <c r="EL57" s="64">
        <v>0.51066</v>
      </c>
      <c r="EM57" s="64">
        <v>0.79471640563687684</v>
      </c>
      <c r="EN57" s="64">
        <v>0.25600000000000001</v>
      </c>
      <c r="EO57" s="64">
        <v>0.31690000000000002</v>
      </c>
      <c r="EP57" s="64">
        <v>9.3551923594129144E-2</v>
      </c>
      <c r="EQ57" s="64">
        <v>4.6775961797064572E-2</v>
      </c>
      <c r="ER57" s="64">
        <v>0.57368412742277974</v>
      </c>
      <c r="ES57" s="64">
        <v>0.14349999999999999</v>
      </c>
      <c r="ET57" s="64">
        <v>0</v>
      </c>
      <c r="EU57" s="64">
        <v>0.27113867288979299</v>
      </c>
      <c r="EV57" s="64">
        <v>8.3400000000000002E-2</v>
      </c>
      <c r="EW57" s="64">
        <v>0.35331206192577491</v>
      </c>
      <c r="EX57" s="64">
        <v>0.26610041947833896</v>
      </c>
      <c r="EY57" s="64">
        <v>0.56403857391107692</v>
      </c>
      <c r="EZ57" s="64">
        <v>0.23722282487510449</v>
      </c>
      <c r="FA57" s="64">
        <v>0.96252090308203109</v>
      </c>
      <c r="FB57" s="64">
        <v>0.53670039514417656</v>
      </c>
      <c r="FC57" s="64">
        <v>0.372</v>
      </c>
      <c r="FD57" s="64">
        <v>0.21449741887893345</v>
      </c>
      <c r="FE57" s="64">
        <v>0.49340000000000001</v>
      </c>
      <c r="FF57" s="64">
        <v>7.0791360581779497E-2</v>
      </c>
      <c r="FG57" s="64">
        <v>0.25740000000000002</v>
      </c>
      <c r="FH57" s="64">
        <v>0.54298048965392121</v>
      </c>
      <c r="FI57" s="64">
        <v>0.34678713339156952</v>
      </c>
      <c r="FJ57" s="64">
        <v>0.27962775243755228</v>
      </c>
      <c r="FK57" s="64">
        <v>0</v>
      </c>
      <c r="FL57" s="64">
        <v>0.31620588015507467</v>
      </c>
      <c r="FM57" s="64">
        <v>0.14459079951928855</v>
      </c>
      <c r="FN57" s="64">
        <v>0.12644540662497283</v>
      </c>
      <c r="FO57" s="64">
        <v>0.30497444583516126</v>
      </c>
      <c r="FP57" s="64">
        <v>0.106</v>
      </c>
      <c r="FQ57" s="64">
        <v>0.21552562092542649</v>
      </c>
      <c r="FR57" s="64">
        <v>0.38530965278886559</v>
      </c>
      <c r="FS57" s="64">
        <v>0.33146183188946254</v>
      </c>
      <c r="FT57" s="64">
        <v>0.15049999999999999</v>
      </c>
      <c r="FU57" s="64">
        <v>5.195927798724178E-2</v>
      </c>
      <c r="FV57" s="64">
        <v>0.24302562092542648</v>
      </c>
      <c r="FW57" s="64">
        <v>0.13258591961902083</v>
      </c>
      <c r="FX57" s="64">
        <v>0.35401267978894713</v>
      </c>
      <c r="FY57" s="64">
        <v>0.25247695729606151</v>
      </c>
      <c r="FZ57" s="64">
        <v>0.24685106180988553</v>
      </c>
      <c r="GA57" s="64">
        <v>0.92825679212074874</v>
      </c>
      <c r="GB57" s="64">
        <v>0.1326</v>
      </c>
      <c r="GC57" s="64">
        <v>0.21818827816232267</v>
      </c>
      <c r="GD57" s="64">
        <v>0.38407157385349272</v>
      </c>
      <c r="GE57" s="64">
        <v>0.20599638739748602</v>
      </c>
      <c r="GF57" s="64">
        <v>0.25559999999999999</v>
      </c>
      <c r="GG57" s="64">
        <v>0.13139999999999999</v>
      </c>
      <c r="GH57" s="64">
        <v>0</v>
      </c>
      <c r="GI57" s="64">
        <v>0.10150000000000001</v>
      </c>
      <c r="GJ57" s="64">
        <v>0.25679999999999997</v>
      </c>
      <c r="GK57" s="64">
        <v>0.1734557921475649</v>
      </c>
      <c r="GL57" s="64">
        <v>0.29563092291077375</v>
      </c>
      <c r="GM57" s="64">
        <v>0.308</v>
      </c>
      <c r="GN57" s="64">
        <v>0.436</v>
      </c>
      <c r="GO57" s="64">
        <v>0.41420000000000001</v>
      </c>
      <c r="GP57" s="64">
        <v>0.30590000000000001</v>
      </c>
      <c r="GQ57" s="64">
        <v>0.26279999999999998</v>
      </c>
      <c r="GR57" s="64">
        <v>0.26279999999999998</v>
      </c>
      <c r="GS57" s="64">
        <v>0.219</v>
      </c>
      <c r="GT57" s="64">
        <v>0.30913943999999999</v>
      </c>
      <c r="GU57" s="64">
        <v>8.6639999999999995E-2</v>
      </c>
      <c r="GV57" s="64">
        <v>0.43440000000000001</v>
      </c>
      <c r="GW57" s="64">
        <v>1.756125E-2</v>
      </c>
      <c r="GX57" s="64">
        <v>0.36482945</v>
      </c>
      <c r="GY57" s="64">
        <v>0.15002750000000001</v>
      </c>
      <c r="GZ57" s="64">
        <v>0</v>
      </c>
      <c r="HA57" s="64">
        <v>6.4259999999999998E-2</v>
      </c>
      <c r="HB57" s="64">
        <v>0</v>
      </c>
      <c r="HC57" s="64">
        <v>3.1748368614613999E-3</v>
      </c>
      <c r="HD57" s="64">
        <v>0</v>
      </c>
      <c r="HE57" s="64">
        <v>0</v>
      </c>
      <c r="HF57" s="64">
        <v>0</v>
      </c>
      <c r="HG57" s="64">
        <v>1.7100000000000001E-2</v>
      </c>
      <c r="HH57" s="64">
        <v>0.10369216126978401</v>
      </c>
      <c r="HI57" s="64">
        <v>0.15169216126978399</v>
      </c>
      <c r="HJ57" s="64">
        <v>0.08</v>
      </c>
      <c r="HK57" s="64">
        <v>0</v>
      </c>
      <c r="HL57" s="64">
        <v>5.8700000000000002E-2</v>
      </c>
      <c r="HM57" s="64">
        <v>0</v>
      </c>
      <c r="HN57" s="64">
        <v>0.24779999999999999</v>
      </c>
      <c r="HO57" s="64">
        <v>0.24779999999999999</v>
      </c>
      <c r="HP57" s="64">
        <v>0.29954599999999998</v>
      </c>
      <c r="HQ57" s="64">
        <v>0.11841285796988001</v>
      </c>
      <c r="HR57" s="64">
        <v>0.205991158601525</v>
      </c>
      <c r="HS57" s="64">
        <v>0.29936238079361899</v>
      </c>
      <c r="HT57" s="64">
        <v>0.21489825436128299</v>
      </c>
      <c r="HU57" s="64">
        <v>0.48550698360413902</v>
      </c>
      <c r="HV57" s="64">
        <v>0.22628044996112601</v>
      </c>
      <c r="HW57" s="64">
        <v>0.370741372301094</v>
      </c>
      <c r="HX57" s="64">
        <v>0.21297909619270899</v>
      </c>
      <c r="HY57" s="64">
        <v>7.6137007146156399E-2</v>
      </c>
      <c r="HZ57" s="64">
        <v>0.26245845992295802</v>
      </c>
      <c r="IA57" s="64">
        <v>0.104641490594733</v>
      </c>
      <c r="IB57" s="64">
        <v>0.152314736513257</v>
      </c>
      <c r="IC57" s="64">
        <v>0.25825228423590002</v>
      </c>
      <c r="ID57" s="64">
        <v>0.75138633411148403</v>
      </c>
      <c r="IE57" s="64">
        <v>0.21323874008073801</v>
      </c>
      <c r="IF57" s="64">
        <v>0.202665094951303</v>
      </c>
      <c r="IG57" s="64">
        <v>0.48138055803820301</v>
      </c>
      <c r="IH57" s="64">
        <v>0.111408813073629</v>
      </c>
      <c r="II57" s="64">
        <v>0.20524294832718201</v>
      </c>
      <c r="IJ57" s="12">
        <v>0.30939967807631302</v>
      </c>
      <c r="IK57" s="64">
        <v>0.18243902594879199</v>
      </c>
      <c r="IL57" s="64">
        <v>0.19640825039137599</v>
      </c>
      <c r="IM57" s="64">
        <v>0.155778188858712</v>
      </c>
      <c r="IN57" s="64">
        <v>0.29463918835147701</v>
      </c>
      <c r="IO57" s="64">
        <v>0</v>
      </c>
      <c r="IP57" s="64">
        <v>0</v>
      </c>
      <c r="IQ57" s="64">
        <v>6.0885896811023403E-2</v>
      </c>
      <c r="IR57" s="64">
        <v>0.209990341762611</v>
      </c>
      <c r="IS57" s="64">
        <v>0.11147011226393</v>
      </c>
      <c r="IT57" s="64">
        <v>5.4928592917084698E-2</v>
      </c>
      <c r="IU57" s="64">
        <v>3.3342507671797902E-2</v>
      </c>
      <c r="IV57" s="12">
        <v>0.11722235758828201</v>
      </c>
      <c r="IW57" s="64">
        <v>0.12758245488499001</v>
      </c>
      <c r="IX57" s="12">
        <v>0.14024583014198699</v>
      </c>
      <c r="IY57" s="12">
        <v>4.4526466819792998E-2</v>
      </c>
    </row>
    <row r="58" spans="1:259" ht="12" customHeight="1">
      <c r="A58" s="3"/>
      <c r="B58" s="3"/>
      <c r="C58" s="3"/>
      <c r="D58" s="3" t="s">
        <v>59</v>
      </c>
      <c r="E58" s="64">
        <v>0</v>
      </c>
      <c r="F58" s="64">
        <v>0</v>
      </c>
      <c r="G58" s="64">
        <v>0</v>
      </c>
      <c r="H58" s="64">
        <v>0</v>
      </c>
      <c r="I58" s="64">
        <v>0</v>
      </c>
      <c r="J58" s="64">
        <v>0</v>
      </c>
      <c r="K58" s="64">
        <v>0</v>
      </c>
      <c r="L58" s="64">
        <v>0</v>
      </c>
      <c r="M58" s="64">
        <v>0</v>
      </c>
      <c r="N58" s="64">
        <v>0</v>
      </c>
      <c r="O58" s="64">
        <v>0</v>
      </c>
      <c r="P58" s="64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0</v>
      </c>
      <c r="CN58" s="64">
        <v>0</v>
      </c>
      <c r="CO58" s="64">
        <v>0</v>
      </c>
      <c r="CP58" s="64">
        <v>0</v>
      </c>
      <c r="CQ58" s="64">
        <v>0</v>
      </c>
      <c r="CR58" s="64">
        <v>0</v>
      </c>
      <c r="CS58" s="64">
        <v>0</v>
      </c>
      <c r="CT58" s="64">
        <v>0</v>
      </c>
      <c r="CU58" s="64">
        <v>0</v>
      </c>
      <c r="CV58" s="64">
        <v>0</v>
      </c>
      <c r="CW58" s="64">
        <v>0</v>
      </c>
      <c r="CX58" s="64">
        <v>0</v>
      </c>
      <c r="CY58" s="64">
        <v>0</v>
      </c>
      <c r="CZ58" s="64">
        <v>0</v>
      </c>
      <c r="DA58" s="64">
        <v>0</v>
      </c>
      <c r="DB58" s="64">
        <v>0</v>
      </c>
      <c r="DC58" s="64">
        <v>0</v>
      </c>
      <c r="DD58" s="64">
        <v>0</v>
      </c>
      <c r="DE58" s="64">
        <v>0</v>
      </c>
      <c r="DF58" s="64">
        <v>0</v>
      </c>
      <c r="DG58" s="64">
        <v>0</v>
      </c>
      <c r="DH58" s="64">
        <v>0</v>
      </c>
      <c r="DI58" s="64">
        <v>0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0</v>
      </c>
      <c r="DS58" s="64">
        <v>0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</v>
      </c>
      <c r="DZ58" s="64">
        <v>0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0</v>
      </c>
      <c r="EP58" s="64">
        <v>0</v>
      </c>
      <c r="EQ58" s="64">
        <v>0</v>
      </c>
      <c r="ER58" s="64">
        <v>0</v>
      </c>
      <c r="ES58" s="64">
        <v>0</v>
      </c>
      <c r="ET58" s="64">
        <v>0</v>
      </c>
      <c r="EU58" s="64">
        <v>0</v>
      </c>
      <c r="EV58" s="64">
        <v>0</v>
      </c>
      <c r="EW58" s="64">
        <v>0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0</v>
      </c>
      <c r="FE58" s="64">
        <v>0</v>
      </c>
      <c r="FF58" s="64">
        <v>0</v>
      </c>
      <c r="FG58" s="64">
        <v>0</v>
      </c>
      <c r="FH58" s="64">
        <v>0</v>
      </c>
      <c r="FI58" s="64">
        <v>0</v>
      </c>
      <c r="FJ58" s="64">
        <v>0</v>
      </c>
      <c r="FK58" s="64">
        <v>0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0</v>
      </c>
      <c r="FT58" s="64">
        <v>0</v>
      </c>
      <c r="FU58" s="64">
        <v>0</v>
      </c>
      <c r="FV58" s="64">
        <v>0</v>
      </c>
      <c r="FW58" s="64">
        <v>0</v>
      </c>
      <c r="FX58" s="64">
        <v>0</v>
      </c>
      <c r="FY58" s="64">
        <v>0</v>
      </c>
      <c r="FZ58" s="64">
        <v>0</v>
      </c>
      <c r="GA58" s="64">
        <v>0</v>
      </c>
      <c r="GB58" s="64">
        <v>0</v>
      </c>
      <c r="GC58" s="64">
        <v>0</v>
      </c>
      <c r="GD58" s="64">
        <v>0</v>
      </c>
      <c r="GE58" s="64">
        <v>0</v>
      </c>
      <c r="GF58" s="64">
        <v>0</v>
      </c>
      <c r="GG58" s="64">
        <v>0</v>
      </c>
      <c r="GH58" s="64">
        <v>0</v>
      </c>
      <c r="GI58" s="64">
        <v>0</v>
      </c>
      <c r="GJ58" s="64">
        <v>0</v>
      </c>
      <c r="GK58" s="64">
        <v>0</v>
      </c>
      <c r="GL58" s="64">
        <v>0</v>
      </c>
      <c r="GM58" s="64">
        <v>0</v>
      </c>
      <c r="GN58" s="64">
        <v>0</v>
      </c>
      <c r="GO58" s="64">
        <v>0</v>
      </c>
      <c r="GP58" s="64">
        <v>0</v>
      </c>
      <c r="GQ58" s="64">
        <v>0</v>
      </c>
      <c r="GR58" s="64">
        <v>0</v>
      </c>
      <c r="GS58" s="64">
        <v>0</v>
      </c>
      <c r="GT58" s="64">
        <v>0</v>
      </c>
      <c r="GU58" s="64">
        <v>0</v>
      </c>
      <c r="GV58" s="64">
        <v>0</v>
      </c>
      <c r="GW58" s="64">
        <v>0</v>
      </c>
      <c r="GX58" s="64">
        <v>0</v>
      </c>
      <c r="GY58" s="64">
        <v>0</v>
      </c>
      <c r="GZ58" s="64">
        <v>0</v>
      </c>
      <c r="HA58" s="64">
        <v>0</v>
      </c>
      <c r="HB58" s="64">
        <v>0</v>
      </c>
      <c r="HC58" s="64">
        <v>0</v>
      </c>
      <c r="HD58" s="64">
        <v>0</v>
      </c>
      <c r="HE58" s="64">
        <v>0</v>
      </c>
      <c r="HF58" s="64">
        <v>0</v>
      </c>
      <c r="HG58" s="64">
        <v>0</v>
      </c>
      <c r="HH58" s="64">
        <v>0</v>
      </c>
      <c r="HI58" s="64">
        <v>0</v>
      </c>
      <c r="HJ58" s="64">
        <v>0</v>
      </c>
      <c r="HK58" s="64">
        <v>0</v>
      </c>
      <c r="HL58" s="64">
        <v>0</v>
      </c>
      <c r="HM58" s="64">
        <v>0</v>
      </c>
      <c r="HN58" s="64">
        <v>0</v>
      </c>
      <c r="HO58" s="64">
        <v>0</v>
      </c>
      <c r="HP58" s="64">
        <v>0</v>
      </c>
      <c r="HQ58" s="64">
        <v>0</v>
      </c>
      <c r="HR58" s="64">
        <v>0</v>
      </c>
      <c r="HS58" s="64">
        <v>0</v>
      </c>
      <c r="HT58" s="64">
        <v>0</v>
      </c>
      <c r="HU58" s="64">
        <v>0</v>
      </c>
      <c r="HV58" s="64">
        <v>0</v>
      </c>
      <c r="HW58" s="64">
        <v>0</v>
      </c>
      <c r="HX58" s="64">
        <v>0</v>
      </c>
      <c r="HY58" s="64">
        <v>0</v>
      </c>
      <c r="HZ58" s="64">
        <v>0</v>
      </c>
      <c r="IA58" s="64">
        <v>0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</v>
      </c>
      <c r="IH58" s="64">
        <v>0</v>
      </c>
      <c r="II58" s="64">
        <v>0</v>
      </c>
      <c r="IJ58" s="12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64">
        <v>0</v>
      </c>
      <c r="IV58" s="12">
        <v>0</v>
      </c>
      <c r="IW58" s="64">
        <v>1.3349999999999999E-4</v>
      </c>
      <c r="IX58" s="12">
        <v>0</v>
      </c>
      <c r="IY58" s="12">
        <v>0</v>
      </c>
    </row>
    <row r="59" spans="1:259" ht="12" customHeight="1">
      <c r="A59" s="3"/>
      <c r="B59" s="3"/>
      <c r="C59" s="3"/>
      <c r="D59" s="4" t="s">
        <v>60</v>
      </c>
      <c r="E59" s="64">
        <v>8.7890254156799995E-4</v>
      </c>
      <c r="F59" s="64">
        <v>2.2403854636029711E-8</v>
      </c>
      <c r="G59" s="64">
        <v>0</v>
      </c>
      <c r="H59" s="64">
        <v>0</v>
      </c>
      <c r="I59" s="64">
        <v>0</v>
      </c>
      <c r="J59" s="64">
        <v>0</v>
      </c>
      <c r="K59" s="64">
        <v>6.5927999999999994E-4</v>
      </c>
      <c r="L59" s="64">
        <v>0</v>
      </c>
      <c r="M59" s="64">
        <v>2.2408577844846064E-8</v>
      </c>
      <c r="N59" s="64">
        <v>0</v>
      </c>
      <c r="O59" s="64">
        <v>0</v>
      </c>
      <c r="P59" s="64">
        <v>3.3905233889718018E-4</v>
      </c>
      <c r="Q59" s="64">
        <v>0</v>
      </c>
      <c r="R59" s="64">
        <v>4.7931869218179837E-2</v>
      </c>
      <c r="S59" s="64">
        <v>3.1681E-4</v>
      </c>
      <c r="T59" s="64">
        <v>0</v>
      </c>
      <c r="U59" s="64">
        <v>0</v>
      </c>
      <c r="V59" s="64">
        <v>5.9197000000000004E-4</v>
      </c>
      <c r="W59" s="64">
        <v>0</v>
      </c>
      <c r="X59" s="64">
        <v>3.8957E-4</v>
      </c>
      <c r="Y59" s="64">
        <v>0</v>
      </c>
      <c r="Z59" s="64">
        <v>2.7586E-4</v>
      </c>
      <c r="AA59" s="64">
        <v>0</v>
      </c>
      <c r="AB59" s="64">
        <v>0</v>
      </c>
      <c r="AC59" s="64">
        <v>5.6465999999999992E-4</v>
      </c>
      <c r="AD59" s="64">
        <v>0</v>
      </c>
      <c r="AE59" s="64">
        <v>0</v>
      </c>
      <c r="AF59" s="64">
        <v>5.7433000000000007E-4</v>
      </c>
      <c r="AG59" s="64">
        <v>0</v>
      </c>
      <c r="AH59" s="64">
        <v>0</v>
      </c>
      <c r="AI59" s="64">
        <v>5.4427000000000002E-4</v>
      </c>
      <c r="AJ59" s="64">
        <v>0</v>
      </c>
      <c r="AK59" s="64">
        <v>0</v>
      </c>
      <c r="AL59" s="64">
        <v>4.4250000000000002E-4</v>
      </c>
      <c r="AM59" s="64">
        <v>2.2495336996797768E-8</v>
      </c>
      <c r="AN59" s="64">
        <v>0</v>
      </c>
      <c r="AO59" s="64">
        <v>0</v>
      </c>
      <c r="AP59" s="64">
        <v>0</v>
      </c>
      <c r="AQ59" s="64">
        <v>0</v>
      </c>
      <c r="AR59" s="64">
        <v>0</v>
      </c>
      <c r="AS59" s="64">
        <v>0</v>
      </c>
      <c r="AT59" s="64">
        <v>0</v>
      </c>
      <c r="AU59" s="64">
        <v>0</v>
      </c>
      <c r="AV59" s="64">
        <v>0</v>
      </c>
      <c r="AW59" s="64">
        <v>0</v>
      </c>
      <c r="AX59" s="64">
        <v>4.1166603071375995E-3</v>
      </c>
      <c r="AY59" s="64">
        <v>0</v>
      </c>
      <c r="AZ59" s="64">
        <v>0</v>
      </c>
      <c r="BA59" s="64">
        <v>0</v>
      </c>
      <c r="BB59" s="64">
        <v>0</v>
      </c>
      <c r="BC59" s="64">
        <v>0</v>
      </c>
      <c r="BD59" s="64">
        <v>0</v>
      </c>
      <c r="BE59" s="64">
        <v>0</v>
      </c>
      <c r="BF59" s="64">
        <v>0</v>
      </c>
      <c r="BG59" s="64">
        <v>20.628133139965669</v>
      </c>
      <c r="BH59" s="64">
        <v>18.90690750355504</v>
      </c>
      <c r="BI59" s="64">
        <v>26.450593392874012</v>
      </c>
      <c r="BJ59" s="64">
        <v>0</v>
      </c>
      <c r="BK59" s="64">
        <v>0</v>
      </c>
      <c r="BL59" s="64">
        <v>0</v>
      </c>
      <c r="BM59" s="64">
        <v>3.0222342034400641E-2</v>
      </c>
      <c r="BN59" s="64">
        <v>3.9304105185494403E-2</v>
      </c>
      <c r="BO59" s="64">
        <v>41.327080452101747</v>
      </c>
      <c r="BP59" s="64">
        <v>31.850219401578862</v>
      </c>
      <c r="BQ59" s="64">
        <v>0</v>
      </c>
      <c r="BR59" s="64">
        <v>4.9213319999999998E-2</v>
      </c>
      <c r="BS59" s="64">
        <v>0</v>
      </c>
      <c r="BT59" s="64">
        <v>0</v>
      </c>
      <c r="BU59" s="64">
        <v>6.1665249999999998E-2</v>
      </c>
      <c r="BV59" s="64">
        <v>0</v>
      </c>
      <c r="BW59" s="64">
        <v>0</v>
      </c>
      <c r="BX59" s="64">
        <v>2.2767841088945279E-2</v>
      </c>
      <c r="BY59" s="64">
        <v>2.3141757527823385E-8</v>
      </c>
      <c r="BZ59" s="64">
        <v>0</v>
      </c>
      <c r="CA59" s="64">
        <v>0</v>
      </c>
      <c r="CB59" s="64">
        <v>0</v>
      </c>
      <c r="CC59" s="64">
        <v>0</v>
      </c>
      <c r="CD59" s="64">
        <v>0</v>
      </c>
      <c r="CE59" s="64">
        <v>1.9141842848273277E-2</v>
      </c>
      <c r="CF59" s="64">
        <v>6.5003359112469114E-2</v>
      </c>
      <c r="CG59" s="64">
        <v>1.7612093943693116E-2</v>
      </c>
      <c r="CH59" s="64">
        <v>0</v>
      </c>
      <c r="CI59" s="64">
        <v>2.2283681144165762E-8</v>
      </c>
      <c r="CJ59" s="64">
        <v>0</v>
      </c>
      <c r="CK59" s="64">
        <v>0</v>
      </c>
      <c r="CL59" s="64">
        <v>0</v>
      </c>
      <c r="CM59" s="64">
        <v>0</v>
      </c>
      <c r="CN59" s="64">
        <v>1.815957698521152E-2</v>
      </c>
      <c r="CO59" s="64">
        <v>0</v>
      </c>
      <c r="CP59" s="64">
        <v>5.9739315517192637E-2</v>
      </c>
      <c r="CQ59" s="64">
        <v>0</v>
      </c>
      <c r="CR59" s="64">
        <v>0</v>
      </c>
      <c r="CS59" s="64">
        <v>0</v>
      </c>
      <c r="CT59" s="64">
        <v>2.0755240435670397E-2</v>
      </c>
      <c r="CU59" s="64">
        <v>0</v>
      </c>
      <c r="CV59" s="64">
        <v>3.9589023273295679E-2</v>
      </c>
      <c r="CW59" s="64">
        <v>0</v>
      </c>
      <c r="CX59" s="64">
        <v>2.3082680638271999E-2</v>
      </c>
      <c r="CY59" s="64">
        <v>0</v>
      </c>
      <c r="CZ59" s="64">
        <v>1.9439615242320001E-2</v>
      </c>
      <c r="DA59" s="64">
        <v>0</v>
      </c>
      <c r="DB59" s="64">
        <v>5.244142323994079E-2</v>
      </c>
      <c r="DC59" s="64">
        <v>0</v>
      </c>
      <c r="DD59" s="64">
        <v>0</v>
      </c>
      <c r="DE59" s="64">
        <v>4.4464605872270399E-2</v>
      </c>
      <c r="DF59" s="64">
        <v>1.4676397300457967E-2</v>
      </c>
      <c r="DG59" s="64">
        <v>0</v>
      </c>
      <c r="DH59" s="64">
        <v>2.363040063880896E-2</v>
      </c>
      <c r="DI59" s="64">
        <v>0</v>
      </c>
      <c r="DJ59" s="64">
        <v>0</v>
      </c>
      <c r="DK59" s="64">
        <v>0</v>
      </c>
      <c r="DL59" s="64">
        <v>0.11491015249997279</v>
      </c>
      <c r="DM59" s="64">
        <v>0</v>
      </c>
      <c r="DN59" s="64">
        <v>7.5759999999999998E-4</v>
      </c>
      <c r="DO59" s="64">
        <v>4.7154844693439999E-4</v>
      </c>
      <c r="DP59" s="64">
        <v>0</v>
      </c>
      <c r="DQ59" s="64">
        <v>0</v>
      </c>
      <c r="DR59" s="64">
        <v>6.951292619468448E-2</v>
      </c>
      <c r="DS59" s="64">
        <v>6.9686057070335997E-2</v>
      </c>
      <c r="DT59" s="64">
        <v>0</v>
      </c>
      <c r="DU59" s="64">
        <v>4.5510492716159992E-2</v>
      </c>
      <c r="DV59" s="64">
        <v>0</v>
      </c>
      <c r="DW59" s="64">
        <v>0</v>
      </c>
      <c r="DX59" s="64">
        <v>6.2215816301587193E-2</v>
      </c>
      <c r="DY59" s="64">
        <v>7.3629000000000001E-4</v>
      </c>
      <c r="DZ59" s="64">
        <v>0.28862787685641789</v>
      </c>
      <c r="EA59" s="64">
        <v>0</v>
      </c>
      <c r="EB59" s="64">
        <v>5.7785249941310344</v>
      </c>
      <c r="EC59" s="64">
        <v>0</v>
      </c>
      <c r="ED59" s="64">
        <v>0</v>
      </c>
      <c r="EE59" s="64">
        <v>0</v>
      </c>
      <c r="EF59" s="64">
        <v>5.2285235424960004E-2</v>
      </c>
      <c r="EG59" s="64">
        <v>0</v>
      </c>
      <c r="EH59" s="64">
        <v>0</v>
      </c>
      <c r="EI59" s="64">
        <v>0</v>
      </c>
      <c r="EJ59" s="64">
        <v>4.4821559054079994E-2</v>
      </c>
      <c r="EK59" s="64">
        <v>0</v>
      </c>
      <c r="EL59" s="64">
        <v>2.7922000000000005E-4</v>
      </c>
      <c r="EM59" s="64">
        <v>0</v>
      </c>
      <c r="EN59" s="64">
        <v>0</v>
      </c>
      <c r="EO59" s="64">
        <v>1.4437E-4</v>
      </c>
      <c r="EP59" s="64">
        <v>0</v>
      </c>
      <c r="EQ59" s="64">
        <v>4.100396301772799E-2</v>
      </c>
      <c r="ER59" s="64">
        <v>0</v>
      </c>
      <c r="ES59" s="64">
        <v>0</v>
      </c>
      <c r="ET59" s="64">
        <v>0.47279290000000002</v>
      </c>
      <c r="EU59" s="64">
        <v>0</v>
      </c>
      <c r="EV59" s="64">
        <v>3.1221863896992001E-2</v>
      </c>
      <c r="EW59" s="64">
        <v>3.3547999999999998E-4</v>
      </c>
      <c r="EX59" s="64">
        <v>0</v>
      </c>
      <c r="EY59" s="64">
        <v>0</v>
      </c>
      <c r="EZ59" s="64">
        <v>6.3979999999999994E-4</v>
      </c>
      <c r="FA59" s="64">
        <v>1.7274971680035837E-2</v>
      </c>
      <c r="FB59" s="64">
        <v>1.6178545180328959E-2</v>
      </c>
      <c r="FC59" s="64">
        <v>0</v>
      </c>
      <c r="FD59" s="64">
        <v>0</v>
      </c>
      <c r="FE59" s="64">
        <v>0</v>
      </c>
      <c r="FF59" s="64">
        <v>0</v>
      </c>
      <c r="FG59" s="64">
        <v>0</v>
      </c>
      <c r="FH59" s="64">
        <v>0</v>
      </c>
      <c r="FI59" s="64">
        <v>1.7623116128344319E-2</v>
      </c>
      <c r="FJ59" s="64">
        <v>0</v>
      </c>
      <c r="FK59" s="64">
        <v>1.2623445989983681E-2</v>
      </c>
      <c r="FL59" s="64">
        <v>0</v>
      </c>
      <c r="FM59" s="64">
        <v>0</v>
      </c>
      <c r="FN59" s="64">
        <v>1.8483973881620156E-2</v>
      </c>
      <c r="FO59" s="64">
        <v>0</v>
      </c>
      <c r="FP59" s="64">
        <v>0</v>
      </c>
      <c r="FQ59" s="64">
        <v>0</v>
      </c>
      <c r="FR59" s="64">
        <v>0</v>
      </c>
      <c r="FS59" s="64">
        <v>0</v>
      </c>
      <c r="FT59" s="64">
        <v>1.4432920323169231E-2</v>
      </c>
      <c r="FU59" s="64">
        <v>4.7710181716257336E-2</v>
      </c>
      <c r="FV59" s="64">
        <v>2.7767491834813358E-3</v>
      </c>
      <c r="FW59" s="64">
        <v>0</v>
      </c>
      <c r="FX59" s="64">
        <v>0</v>
      </c>
      <c r="FY59" s="64">
        <v>1.4700195508109332E-2</v>
      </c>
      <c r="FZ59" s="64">
        <v>0</v>
      </c>
      <c r="GA59" s="64">
        <v>1.563995008212328E-2</v>
      </c>
      <c r="GB59" s="64">
        <v>0</v>
      </c>
      <c r="GC59" s="64">
        <v>1.691788265764773E-2</v>
      </c>
      <c r="GD59" s="64">
        <v>2.9411032849447131E-2</v>
      </c>
      <c r="GE59" s="64">
        <v>0</v>
      </c>
      <c r="GF59" s="64">
        <v>1.4852635432428122E-2</v>
      </c>
      <c r="GG59" s="64">
        <v>1.9066303615570067E-2</v>
      </c>
      <c r="GH59" s="64">
        <v>4.8317090518450734E-2</v>
      </c>
      <c r="GI59" s="64">
        <v>0</v>
      </c>
      <c r="GJ59" s="64">
        <v>1.3342882851274013E-2</v>
      </c>
      <c r="GK59" s="64">
        <v>0</v>
      </c>
      <c r="GL59" s="64">
        <v>1.5944019989044069E-2</v>
      </c>
      <c r="GM59" s="64">
        <v>0</v>
      </c>
      <c r="GN59" s="64">
        <v>2.436020235579285</v>
      </c>
      <c r="GO59" s="64">
        <v>4.6705692965758439E-2</v>
      </c>
      <c r="GP59" s="64">
        <v>1.8487111142051222E-2</v>
      </c>
      <c r="GQ59" s="64">
        <v>0</v>
      </c>
      <c r="GR59" s="64">
        <v>4.3706031695473199E-2</v>
      </c>
      <c r="GS59" s="64">
        <v>1.3439782863546659</v>
      </c>
      <c r="GT59" s="64">
        <v>0.14752973999999999</v>
      </c>
      <c r="GU59" s="64">
        <v>6.4597999999999999E-4</v>
      </c>
      <c r="GV59" s="64">
        <v>1.4224880290508271E-2</v>
      </c>
      <c r="GW59" s="64">
        <v>2.4743574172716144E-2</v>
      </c>
      <c r="GX59" s="64">
        <v>3.101363485686302E-2</v>
      </c>
      <c r="GY59" s="64">
        <v>0</v>
      </c>
      <c r="GZ59" s="64">
        <v>1.3473269819986821E-2</v>
      </c>
      <c r="HA59" s="64">
        <v>1.80204E-3</v>
      </c>
      <c r="HB59" s="64">
        <v>0</v>
      </c>
      <c r="HC59" s="64">
        <v>0</v>
      </c>
      <c r="HD59" s="64">
        <v>3.2481742524609003E-2</v>
      </c>
      <c r="HE59" s="64">
        <v>1.31849673983061E-2</v>
      </c>
      <c r="HF59" s="64">
        <v>3.1262E-4</v>
      </c>
      <c r="HG59" s="64">
        <v>4.32381740198731E-2</v>
      </c>
      <c r="HH59" s="64">
        <v>0</v>
      </c>
      <c r="HI59" s="64">
        <v>1.38561420126468E-2</v>
      </c>
      <c r="HJ59" s="64">
        <v>5.0093697014182799E-3</v>
      </c>
      <c r="HK59" s="64">
        <v>2.89221337539196E-2</v>
      </c>
      <c r="HL59" s="64">
        <v>1.46607196586847E-2</v>
      </c>
      <c r="HM59" s="64">
        <v>1.96125766541815E-2</v>
      </c>
      <c r="HN59" s="64">
        <v>2.90305826820654E-2</v>
      </c>
      <c r="HO59" s="64">
        <v>0</v>
      </c>
      <c r="HP59" s="64">
        <v>1.79504949571818E-2</v>
      </c>
      <c r="HQ59" s="64">
        <v>1.53842745708227E-2</v>
      </c>
      <c r="HR59" s="64">
        <v>3.2861763426131001E-2</v>
      </c>
      <c r="HS59" s="64">
        <v>0</v>
      </c>
      <c r="HT59" s="64">
        <v>4.9251750248396398E-2</v>
      </c>
      <c r="HU59" s="64">
        <v>1.4634000000000001E-4</v>
      </c>
      <c r="HV59" s="64">
        <v>2.72537220790172E-2</v>
      </c>
      <c r="HW59" s="64">
        <v>0</v>
      </c>
      <c r="HX59" s="64">
        <v>2.98234166294098E-2</v>
      </c>
      <c r="HY59" s="64">
        <v>1.64736634263766E-2</v>
      </c>
      <c r="HZ59" s="64">
        <v>1.64736634263766E-2</v>
      </c>
      <c r="IA59" s="64">
        <v>4.7479500328491298E-2</v>
      </c>
      <c r="IB59" s="64">
        <v>0</v>
      </c>
      <c r="IC59" s="64">
        <v>3.55161883818811E-2</v>
      </c>
      <c r="ID59" s="64">
        <v>0</v>
      </c>
      <c r="IE59" s="64">
        <v>2.93732547185886E-2</v>
      </c>
      <c r="IF59" s="64">
        <v>3.4648834662914303E-2</v>
      </c>
      <c r="IG59" s="64">
        <v>0</v>
      </c>
      <c r="IH59" s="64">
        <v>0</v>
      </c>
      <c r="II59" s="64">
        <v>0</v>
      </c>
      <c r="IJ59" s="12">
        <v>3.0867632194674002E-2</v>
      </c>
      <c r="IK59" s="64">
        <v>0</v>
      </c>
      <c r="IL59" s="64">
        <v>0</v>
      </c>
      <c r="IM59" s="64">
        <v>2.9406879730611402E-2</v>
      </c>
      <c r="IN59" s="64">
        <v>6.7671293502315804</v>
      </c>
      <c r="IO59" s="64">
        <v>0</v>
      </c>
      <c r="IP59" s="64">
        <v>5.9685999999999995E-4</v>
      </c>
      <c r="IQ59" s="64">
        <v>6.2025358086288E-2</v>
      </c>
      <c r="IR59" s="64">
        <v>0</v>
      </c>
      <c r="IS59" s="64">
        <v>0</v>
      </c>
      <c r="IT59" s="64">
        <v>2.61565023100549E-2</v>
      </c>
      <c r="IU59" s="64">
        <v>0</v>
      </c>
      <c r="IV59" s="12">
        <v>1.9437372499227501E-2</v>
      </c>
      <c r="IW59" s="64">
        <v>4.6936539831592398E-2</v>
      </c>
      <c r="IX59" s="12">
        <v>3.3100701991331603E-2</v>
      </c>
      <c r="IY59" s="12">
        <v>0.96379401322644398</v>
      </c>
    </row>
    <row r="60" spans="1:259" ht="12" customHeight="1">
      <c r="A60" s="3"/>
      <c r="B60" s="3"/>
      <c r="C60" s="3"/>
      <c r="D60" s="3" t="s">
        <v>61</v>
      </c>
      <c r="E60" s="64">
        <v>0</v>
      </c>
      <c r="F60" s="64">
        <v>0</v>
      </c>
      <c r="G60" s="64">
        <v>0</v>
      </c>
      <c r="H60" s="64">
        <v>0</v>
      </c>
      <c r="I60" s="64">
        <v>0</v>
      </c>
      <c r="J60" s="64">
        <v>0</v>
      </c>
      <c r="K60" s="64">
        <v>0</v>
      </c>
      <c r="L60" s="64">
        <v>0</v>
      </c>
      <c r="M60" s="64">
        <v>0</v>
      </c>
      <c r="N60" s="64">
        <v>0</v>
      </c>
      <c r="O60" s="64">
        <v>0</v>
      </c>
      <c r="P60" s="64">
        <v>0</v>
      </c>
      <c r="Q60" s="64">
        <v>0</v>
      </c>
      <c r="R60" s="64">
        <v>0</v>
      </c>
      <c r="S60" s="64">
        <v>0</v>
      </c>
      <c r="T60" s="64">
        <v>0</v>
      </c>
      <c r="U60" s="64">
        <v>0</v>
      </c>
      <c r="V60" s="64">
        <v>0</v>
      </c>
      <c r="W60" s="64">
        <v>0</v>
      </c>
      <c r="X60" s="64">
        <v>0</v>
      </c>
      <c r="Y60" s="64">
        <v>0</v>
      </c>
      <c r="Z60" s="64">
        <v>0</v>
      </c>
      <c r="AA60" s="64">
        <v>0</v>
      </c>
      <c r="AB60" s="64">
        <v>0</v>
      </c>
      <c r="AC60" s="64">
        <v>0</v>
      </c>
      <c r="AD60" s="64">
        <v>0</v>
      </c>
      <c r="AE60" s="64">
        <v>0</v>
      </c>
      <c r="AF60" s="64">
        <v>0</v>
      </c>
      <c r="AG60" s="64">
        <v>0</v>
      </c>
      <c r="AH60" s="64">
        <v>0</v>
      </c>
      <c r="AI60" s="64">
        <v>0</v>
      </c>
      <c r="AJ60" s="64">
        <v>0</v>
      </c>
      <c r="AK60" s="64">
        <v>0</v>
      </c>
      <c r="AL60" s="64">
        <v>0</v>
      </c>
      <c r="AM60" s="64">
        <v>0</v>
      </c>
      <c r="AN60" s="64">
        <v>0</v>
      </c>
      <c r="AO60" s="64">
        <v>0</v>
      </c>
      <c r="AP60" s="64">
        <v>0</v>
      </c>
      <c r="AQ60" s="64">
        <v>0</v>
      </c>
      <c r="AR60" s="64">
        <v>0</v>
      </c>
      <c r="AS60" s="64">
        <v>0</v>
      </c>
      <c r="AT60" s="64">
        <v>0</v>
      </c>
      <c r="AU60" s="64">
        <v>2.1462528541413246E-2</v>
      </c>
      <c r="AV60" s="64">
        <v>0</v>
      </c>
      <c r="AW60" s="64">
        <v>0</v>
      </c>
      <c r="AX60" s="64">
        <v>0</v>
      </c>
      <c r="AY60" s="64">
        <v>0</v>
      </c>
      <c r="AZ60" s="64">
        <v>0</v>
      </c>
      <c r="BA60" s="64">
        <v>0</v>
      </c>
      <c r="BB60" s="64">
        <v>0</v>
      </c>
      <c r="BC60" s="64">
        <v>0</v>
      </c>
      <c r="BD60" s="64">
        <v>0</v>
      </c>
      <c r="BE60" s="64">
        <v>0</v>
      </c>
      <c r="BF60" s="64">
        <v>0</v>
      </c>
      <c r="BG60" s="64">
        <v>0</v>
      </c>
      <c r="BH60" s="64">
        <v>0</v>
      </c>
      <c r="BI60" s="64">
        <v>0</v>
      </c>
      <c r="BJ60" s="64">
        <v>0</v>
      </c>
      <c r="BK60" s="64">
        <v>0</v>
      </c>
      <c r="BL60" s="64">
        <v>0</v>
      </c>
      <c r="BM60" s="64">
        <v>0</v>
      </c>
      <c r="BN60" s="64">
        <v>0</v>
      </c>
      <c r="BO60" s="64">
        <v>0</v>
      </c>
      <c r="BP60" s="64">
        <v>0</v>
      </c>
      <c r="BQ60" s="64">
        <v>0</v>
      </c>
      <c r="BR60" s="64">
        <v>0</v>
      </c>
      <c r="BS60" s="64">
        <v>0</v>
      </c>
      <c r="BT60" s="64">
        <v>2.28192252930912E-3</v>
      </c>
      <c r="BU60" s="64">
        <v>0</v>
      </c>
      <c r="BV60" s="64">
        <v>0</v>
      </c>
      <c r="BW60" s="64">
        <v>0</v>
      </c>
      <c r="BX60" s="64">
        <v>0</v>
      </c>
      <c r="BY60" s="64">
        <v>0</v>
      </c>
      <c r="BZ60" s="64">
        <v>0</v>
      </c>
      <c r="CA60" s="64">
        <v>0</v>
      </c>
      <c r="CB60" s="64">
        <v>0</v>
      </c>
      <c r="CC60" s="64">
        <v>0</v>
      </c>
      <c r="CD60" s="64">
        <v>0</v>
      </c>
      <c r="CE60" s="64">
        <v>5.3751640158623999E-4</v>
      </c>
      <c r="CF60" s="64">
        <v>0</v>
      </c>
      <c r="CG60" s="64">
        <v>3.1811791325137916E-2</v>
      </c>
      <c r="CH60" s="64">
        <v>0</v>
      </c>
      <c r="CI60" s="64">
        <v>1.0067598835219198E-3</v>
      </c>
      <c r="CJ60" s="64">
        <v>1.01707837169376E-3</v>
      </c>
      <c r="CK60" s="64">
        <v>0</v>
      </c>
      <c r="CL60" s="64">
        <v>0</v>
      </c>
      <c r="CM60" s="64">
        <v>6.0953040149951999E-4</v>
      </c>
      <c r="CN60" s="64">
        <v>9.0448693499616006E-4</v>
      </c>
      <c r="CO60" s="64">
        <v>1.0271527202707199E-3</v>
      </c>
      <c r="CP60" s="64">
        <v>2.6409944287670399E-3</v>
      </c>
      <c r="CQ60" s="64">
        <v>1.08343407746688E-3</v>
      </c>
      <c r="CR60" s="64">
        <v>0</v>
      </c>
      <c r="CS60" s="64">
        <v>0</v>
      </c>
      <c r="CT60" s="64">
        <v>0</v>
      </c>
      <c r="CU60" s="64">
        <v>0</v>
      </c>
      <c r="CV60" s="64">
        <v>1.7754405785779198E-3</v>
      </c>
      <c r="CW60" s="64">
        <v>1.75314488910432E-3</v>
      </c>
      <c r="CX60" s="64">
        <v>0</v>
      </c>
      <c r="CY60" s="64">
        <v>0</v>
      </c>
      <c r="CZ60" s="64">
        <v>0</v>
      </c>
      <c r="DA60" s="64">
        <v>0</v>
      </c>
      <c r="DB60" s="64">
        <v>0</v>
      </c>
      <c r="DC60" s="64">
        <v>6.7301387674463986E-4</v>
      </c>
      <c r="DD60" s="64">
        <v>0</v>
      </c>
      <c r="DE60" s="64">
        <v>0</v>
      </c>
      <c r="DF60" s="64">
        <v>0</v>
      </c>
      <c r="DG60" s="64">
        <v>9.1838853075167993E-4</v>
      </c>
      <c r="DH60" s="64">
        <v>1.4802758083679998E-3</v>
      </c>
      <c r="DI60" s="64">
        <v>0</v>
      </c>
      <c r="DJ60" s="64">
        <v>0</v>
      </c>
      <c r="DK60" s="64">
        <v>1.4455289995555199E-3</v>
      </c>
      <c r="DL60" s="64">
        <v>0</v>
      </c>
      <c r="DM60" s="64">
        <v>3.0121943216294398E-3</v>
      </c>
      <c r="DN60" s="64">
        <v>7.6531300476191991E-4</v>
      </c>
      <c r="DO60" s="64">
        <v>3.0570801042057601E-3</v>
      </c>
      <c r="DP60" s="64">
        <v>0</v>
      </c>
      <c r="DQ60" s="64">
        <v>0</v>
      </c>
      <c r="DR60" s="64">
        <v>2.7339541698057595E-3</v>
      </c>
      <c r="DS60" s="64">
        <v>0</v>
      </c>
      <c r="DT60" s="64">
        <v>0</v>
      </c>
      <c r="DU60" s="64">
        <v>0</v>
      </c>
      <c r="DV60" s="64">
        <v>0</v>
      </c>
      <c r="DW60" s="64">
        <v>6.4170656398943992E-4</v>
      </c>
      <c r="DX60" s="64">
        <v>0</v>
      </c>
      <c r="DY60" s="64">
        <v>2.1529881009071999E-3</v>
      </c>
      <c r="DZ60" s="64">
        <v>1.7359383909599999E-3</v>
      </c>
      <c r="EA60" s="64">
        <v>4.4722065436223992E-4</v>
      </c>
      <c r="EB60" s="64">
        <v>0</v>
      </c>
      <c r="EC60" s="64">
        <v>0</v>
      </c>
      <c r="ED60" s="64">
        <v>7.2376619017440003E-4</v>
      </c>
      <c r="EE60" s="64">
        <v>0</v>
      </c>
      <c r="EF60" s="64">
        <v>0</v>
      </c>
      <c r="EG60" s="64">
        <v>0</v>
      </c>
      <c r="EH60" s="64">
        <v>0</v>
      </c>
      <c r="EI60" s="64">
        <v>0</v>
      </c>
      <c r="EJ60" s="64">
        <v>0</v>
      </c>
      <c r="EK60" s="64">
        <v>0</v>
      </c>
      <c r="EL60" s="64">
        <v>5.5413225519072005E-4</v>
      </c>
      <c r="EM60" s="64">
        <v>5.3799031962336002E-4</v>
      </c>
      <c r="EN60" s="64">
        <v>0</v>
      </c>
      <c r="EO60" s="64">
        <v>5.6207397260063996E-4</v>
      </c>
      <c r="EP60" s="64">
        <v>0</v>
      </c>
      <c r="EQ60" s="64">
        <v>0</v>
      </c>
      <c r="ER60" s="64">
        <v>2.3790039211555201E-3</v>
      </c>
      <c r="ES60" s="64">
        <v>0</v>
      </c>
      <c r="ET60" s="64">
        <v>0</v>
      </c>
      <c r="EU60" s="64">
        <v>0</v>
      </c>
      <c r="EV60" s="64">
        <v>0</v>
      </c>
      <c r="EW60" s="64">
        <v>2.4333013134616957E-2</v>
      </c>
      <c r="EX60" s="64">
        <v>2.5429264257342717E-2</v>
      </c>
      <c r="EY60" s="64">
        <v>1.4153454469943998E-2</v>
      </c>
      <c r="EZ60" s="64">
        <v>0</v>
      </c>
      <c r="FA60" s="64">
        <v>1.0395090560021759E-2</v>
      </c>
      <c r="FB60" s="64">
        <v>0</v>
      </c>
      <c r="FC60" s="64">
        <v>3.9166812566256001E-3</v>
      </c>
      <c r="FD60" s="64">
        <v>1.2758878839955199E-3</v>
      </c>
      <c r="FE60" s="64">
        <v>0</v>
      </c>
      <c r="FF60" s="64">
        <v>3.1099794099552001E-3</v>
      </c>
      <c r="FG60" s="64">
        <v>2.9693313074024643E-2</v>
      </c>
      <c r="FH60" s="64">
        <v>5.1583782826999915E-2</v>
      </c>
      <c r="FI60" s="64">
        <v>2.1683227895451494E-2</v>
      </c>
      <c r="FJ60" s="64">
        <v>1.7575810491548157E-2</v>
      </c>
      <c r="FK60" s="64">
        <v>2.0120901753725412E-2</v>
      </c>
      <c r="FL60" s="64">
        <v>4.0346796672921592E-3</v>
      </c>
      <c r="FM60" s="64">
        <v>1.3275449500415998E-3</v>
      </c>
      <c r="FN60" s="64">
        <v>6.8250609599933759E-2</v>
      </c>
      <c r="FO60" s="64">
        <v>4.3909310363715842E-2</v>
      </c>
      <c r="FP60" s="64">
        <v>2.6755689037478397E-3</v>
      </c>
      <c r="FQ60" s="64">
        <v>1.0557286842578652E-2</v>
      </c>
      <c r="FR60" s="64">
        <v>2.7243168485385177E-3</v>
      </c>
      <c r="FS60" s="64">
        <v>5.768150403082787E-2</v>
      </c>
      <c r="FT60" s="64">
        <v>3.5841814986290937E-2</v>
      </c>
      <c r="FU60" s="64">
        <v>7.3818271604275702E-3</v>
      </c>
      <c r="FV60" s="64">
        <v>2.3645836667537688E-2</v>
      </c>
      <c r="FW60" s="64">
        <v>1.2406574994329811E-2</v>
      </c>
      <c r="FX60" s="64">
        <v>4.3793956919978852E-2</v>
      </c>
      <c r="FY60" s="64">
        <v>2.5793964408572911E-2</v>
      </c>
      <c r="FZ60" s="64">
        <v>3.9996836184893844E-2</v>
      </c>
      <c r="GA60" s="64">
        <v>3.5591765844649082E-3</v>
      </c>
      <c r="GB60" s="64">
        <v>7.492883853757978E-3</v>
      </c>
      <c r="GC60" s="64">
        <v>2.6270358159587979E-2</v>
      </c>
      <c r="GD60" s="64">
        <v>4.4983911652353999E-2</v>
      </c>
      <c r="GE60" s="64">
        <v>6.5004748000341644E-2</v>
      </c>
      <c r="GF60" s="64">
        <v>4.8741361026200053E-2</v>
      </c>
      <c r="GG60" s="64">
        <v>5.6554819735646258E-4</v>
      </c>
      <c r="GH60" s="64">
        <v>1.1814697498744725E-2</v>
      </c>
      <c r="GI60" s="64">
        <v>6.2205670890215642E-2</v>
      </c>
      <c r="GJ60" s="64">
        <v>2.0201831291851404E-2</v>
      </c>
      <c r="GK60" s="64">
        <v>5.8839276658091542E-2</v>
      </c>
      <c r="GL60" s="64">
        <v>4.4257106697956919E-2</v>
      </c>
      <c r="GM60" s="64">
        <v>1.0989272867969871E-2</v>
      </c>
      <c r="GN60" s="64">
        <v>4.242338533839822E-2</v>
      </c>
      <c r="GO60" s="64">
        <v>2.2988049192800522E-2</v>
      </c>
      <c r="GP60" s="64">
        <v>5.7986911822999122E-2</v>
      </c>
      <c r="GQ60" s="64">
        <v>1.6016011803199056E-2</v>
      </c>
      <c r="GR60" s="64">
        <v>3.5013531918383835E-2</v>
      </c>
      <c r="GS60" s="64">
        <v>0</v>
      </c>
      <c r="GT60" s="64">
        <v>3.3282503118172289E-2</v>
      </c>
      <c r="GU60" s="64">
        <v>2.0632862920945882E-3</v>
      </c>
      <c r="GV60" s="64">
        <v>3.9015079931752086E-2</v>
      </c>
      <c r="GW60" s="64">
        <v>4.2387696355522871E-2</v>
      </c>
      <c r="GX60" s="64">
        <v>5.0585015266242032E-2</v>
      </c>
      <c r="GY60" s="64">
        <v>3.1315423222011327E-3</v>
      </c>
      <c r="GZ60" s="64">
        <v>0</v>
      </c>
      <c r="HA60" s="64">
        <v>1.4182720340517801E-2</v>
      </c>
      <c r="HB60" s="64">
        <v>8.28531955572963E-3</v>
      </c>
      <c r="HC60" s="64">
        <v>1.5569809012651401E-4</v>
      </c>
      <c r="HD60" s="64">
        <v>2.31510781559944E-4</v>
      </c>
      <c r="HE60" s="64">
        <v>1.7033645590478199E-3</v>
      </c>
      <c r="HF60" s="64">
        <v>5.3709377556385399E-2</v>
      </c>
      <c r="HG60" s="64">
        <v>1.75263677483916E-3</v>
      </c>
      <c r="HH60" s="64">
        <v>0</v>
      </c>
      <c r="HI60" s="64">
        <v>6.6528377830982297E-4</v>
      </c>
      <c r="HJ60" s="64">
        <v>0</v>
      </c>
      <c r="HK60" s="64">
        <v>3.1029549340585501E-2</v>
      </c>
      <c r="HL60" s="64">
        <v>1.77572072874588E-2</v>
      </c>
      <c r="HM60" s="64">
        <v>2.6258376837158199E-3</v>
      </c>
      <c r="HN60" s="64">
        <v>1.6121811687344299E-3</v>
      </c>
      <c r="HO60" s="64">
        <v>2.4702904686691202E-2</v>
      </c>
      <c r="HP60" s="64">
        <v>0.13518694624844399</v>
      </c>
      <c r="HQ60" s="64">
        <v>8.2630011199467196E-2</v>
      </c>
      <c r="HR60" s="64">
        <v>3.8805282713526498E-2</v>
      </c>
      <c r="HS60" s="64">
        <v>2.07642529823726E-2</v>
      </c>
      <c r="HT60" s="64">
        <v>4.3212483834600503E-2</v>
      </c>
      <c r="HU60" s="64">
        <v>1.2018415824282799E-2</v>
      </c>
      <c r="HV60" s="64">
        <v>0.423457181066275</v>
      </c>
      <c r="HW60" s="64">
        <v>0</v>
      </c>
      <c r="HX60" s="64">
        <v>5.5374488835394399E-3</v>
      </c>
      <c r="HY60" s="64">
        <v>3.4801057272237498E-3</v>
      </c>
      <c r="HZ60" s="64">
        <v>8.4770988153564895E-3</v>
      </c>
      <c r="IA60" s="64">
        <v>8.7736597823136996E-3</v>
      </c>
      <c r="IB60" s="64">
        <v>4.5532112957894801E-4</v>
      </c>
      <c r="IC60" s="64">
        <v>3.6112529346250297E-2</v>
      </c>
      <c r="ID60" s="64">
        <v>2.4642518638580998E-3</v>
      </c>
      <c r="IE60" s="64">
        <v>0</v>
      </c>
      <c r="IF60" s="64">
        <v>0</v>
      </c>
      <c r="IG60" s="64">
        <v>2.9095722344994498E-3</v>
      </c>
      <c r="IH60" s="64">
        <v>0.61699106838580597</v>
      </c>
      <c r="II60" s="64">
        <v>3.0762138398736701E-3</v>
      </c>
      <c r="IJ60" s="12">
        <v>2.8437301338017E-4</v>
      </c>
      <c r="IK60" s="64">
        <v>1.41057461733103E-3</v>
      </c>
      <c r="IL60" s="64">
        <v>1.7627204963320501E-3</v>
      </c>
      <c r="IM60" s="64">
        <v>0</v>
      </c>
      <c r="IN60" s="64">
        <v>0</v>
      </c>
      <c r="IO60" s="64">
        <v>6.0087183907281197E-2</v>
      </c>
      <c r="IP60" s="64">
        <v>2.01739065230352E-2</v>
      </c>
      <c r="IQ60" s="64">
        <v>0.21760864544575301</v>
      </c>
      <c r="IR60" s="64">
        <v>0.17682158065192699</v>
      </c>
      <c r="IS60" s="64">
        <v>3.79446216229051E-2</v>
      </c>
      <c r="IT60" s="64">
        <v>2.4358189999999998E-2</v>
      </c>
      <c r="IU60" s="64">
        <v>0.39370324149045</v>
      </c>
      <c r="IV60" s="12">
        <v>5.0538699999999999E-2</v>
      </c>
      <c r="IW60" s="64">
        <v>9.0777598539468596E-2</v>
      </c>
      <c r="IX60" s="12">
        <v>2.0352758708137901E-2</v>
      </c>
      <c r="IY60" s="12">
        <v>2.0567918324255301E-2</v>
      </c>
    </row>
    <row r="61" spans="1:259" ht="12" customHeight="1">
      <c r="A61" s="3"/>
      <c r="B61" s="3"/>
      <c r="C61" s="3"/>
      <c r="D61" s="3" t="s">
        <v>62</v>
      </c>
      <c r="E61" s="64">
        <v>9.0062332014620369E-3</v>
      </c>
      <c r="F61" s="64">
        <v>1.8405533923745169E-2</v>
      </c>
      <c r="G61" s="64">
        <v>1.6404744660672001E-4</v>
      </c>
      <c r="H61" s="64">
        <v>0</v>
      </c>
      <c r="I61" s="64">
        <v>1.6821936144864E-4</v>
      </c>
      <c r="J61" s="64">
        <v>8.9924201604187539E-3</v>
      </c>
      <c r="K61" s="64">
        <v>0</v>
      </c>
      <c r="L61" s="64">
        <v>0</v>
      </c>
      <c r="M61" s="64">
        <v>15.401587722040148</v>
      </c>
      <c r="N61" s="64">
        <v>1.9386504998236096</v>
      </c>
      <c r="O61" s="64">
        <v>9.2074942630240367E-3</v>
      </c>
      <c r="P61" s="64">
        <v>2.75734130688E-4</v>
      </c>
      <c r="Q61" s="64">
        <v>1.3439249477328E-2</v>
      </c>
      <c r="R61" s="64">
        <v>2.2335444215151077E-2</v>
      </c>
      <c r="S61" s="64">
        <v>1.38069E-2</v>
      </c>
      <c r="T61" s="64">
        <v>5.9476713658559993E-5</v>
      </c>
      <c r="U61" s="64">
        <v>9.7373083531890597E-3</v>
      </c>
      <c r="V61" s="64">
        <v>0</v>
      </c>
      <c r="W61" s="64">
        <v>1.545502029409344E-2</v>
      </c>
      <c r="X61" s="64">
        <v>5.0874383227199995E-5</v>
      </c>
      <c r="Y61" s="64">
        <v>1.6693403828735997E-4</v>
      </c>
      <c r="Z61" s="64">
        <v>9.6319000000000005E-4</v>
      </c>
      <c r="AA61" s="64">
        <v>1.6687919425795767E-5</v>
      </c>
      <c r="AB61" s="64">
        <v>0</v>
      </c>
      <c r="AC61" s="64">
        <v>1.6847786219615997E-4</v>
      </c>
      <c r="AD61" s="64">
        <v>4.5761094829727995E-4</v>
      </c>
      <c r="AE61" s="64">
        <v>1.650795E-2</v>
      </c>
      <c r="AF61" s="64">
        <v>4.9395184505279995E-5</v>
      </c>
      <c r="AG61" s="64">
        <v>1.1608206452697523E-2</v>
      </c>
      <c r="AH61" s="64">
        <v>0</v>
      </c>
      <c r="AI61" s="64">
        <v>1.0584887553312E-4</v>
      </c>
      <c r="AJ61" s="64">
        <v>1.6207799999999998E-2</v>
      </c>
      <c r="AK61" s="64">
        <v>1.3500000000000001E-3</v>
      </c>
      <c r="AL61" s="64">
        <v>2.0803852937356796E-3</v>
      </c>
      <c r="AM61" s="64">
        <v>0</v>
      </c>
      <c r="AN61" s="64">
        <v>1.5339663653184E-3</v>
      </c>
      <c r="AO61" s="64">
        <v>0</v>
      </c>
      <c r="AP61" s="64">
        <v>0</v>
      </c>
      <c r="AQ61" s="64">
        <v>1.6567025685504001E-4</v>
      </c>
      <c r="AR61" s="64">
        <v>1.5617609884473599E-3</v>
      </c>
      <c r="AS61" s="64">
        <v>0</v>
      </c>
      <c r="AT61" s="64">
        <v>0</v>
      </c>
      <c r="AU61" s="64">
        <v>8.6296166213760002E-5</v>
      </c>
      <c r="AV61" s="64">
        <v>7.4754825894624E-4</v>
      </c>
      <c r="AW61" s="64">
        <v>4.2021450682271994E-4</v>
      </c>
      <c r="AX61" s="64">
        <v>3.3597536457847903E-2</v>
      </c>
      <c r="AY61" s="64">
        <v>0</v>
      </c>
      <c r="AZ61" s="64">
        <v>0</v>
      </c>
      <c r="BA61" s="64">
        <v>1.8044595345127146E-2</v>
      </c>
      <c r="BB61" s="64">
        <v>1.1918560597944264E-3</v>
      </c>
      <c r="BC61" s="64">
        <v>1.796440554410219E-2</v>
      </c>
      <c r="BD61" s="64">
        <v>3.4200638405061608E-2</v>
      </c>
      <c r="BE61" s="64">
        <v>0</v>
      </c>
      <c r="BF61" s="64">
        <v>7.5495111274336002E-3</v>
      </c>
      <c r="BG61" s="64">
        <v>4.8993790288992002E-4</v>
      </c>
      <c r="BH61" s="64">
        <v>1.6715663615327999E-4</v>
      </c>
      <c r="BI61" s="64">
        <v>9.1458263127039993E-4</v>
      </c>
      <c r="BJ61" s="64">
        <v>1.8450690293728655E-2</v>
      </c>
      <c r="BK61" s="64">
        <v>0</v>
      </c>
      <c r="BL61" s="64">
        <v>7.8300000000000002E-3</v>
      </c>
      <c r="BM61" s="64">
        <v>3.8480708498879991E-5</v>
      </c>
      <c r="BN61" s="64">
        <v>2.1330245213005323E-2</v>
      </c>
      <c r="BO61" s="64">
        <v>2.8787181729286924E-2</v>
      </c>
      <c r="BP61" s="64">
        <v>4.8459124576204797E-3</v>
      </c>
      <c r="BQ61" s="64">
        <v>6.15356721125568E-3</v>
      </c>
      <c r="BR61" s="64">
        <v>8.0713044097276802E-3</v>
      </c>
      <c r="BS61" s="64">
        <v>2.5705049924025551E-2</v>
      </c>
      <c r="BT61" s="64">
        <v>1.0545377210140159E-2</v>
      </c>
      <c r="BU61" s="64">
        <v>4.0002990678719995E-5</v>
      </c>
      <c r="BV61" s="64">
        <v>0</v>
      </c>
      <c r="BW61" s="64">
        <v>1.5196032631795196E-3</v>
      </c>
      <c r="BX61" s="64">
        <v>8.1432043814591982E-4</v>
      </c>
      <c r="BY61" s="64">
        <v>4.9984709821151996E-4</v>
      </c>
      <c r="BZ61" s="64">
        <v>0</v>
      </c>
      <c r="CA61" s="64">
        <v>0</v>
      </c>
      <c r="CB61" s="64">
        <v>1.6215177445823997E-4</v>
      </c>
      <c r="CC61" s="64">
        <v>7.43E-3</v>
      </c>
      <c r="CD61" s="64">
        <v>0</v>
      </c>
      <c r="CE61" s="64">
        <v>0</v>
      </c>
      <c r="CF61" s="64">
        <v>6.4656063358175999E-4</v>
      </c>
      <c r="CG61" s="64">
        <v>1.14650107928544E-3</v>
      </c>
      <c r="CH61" s="64">
        <v>2.5305787066943997E-4</v>
      </c>
      <c r="CI61" s="64">
        <v>8.0414627955811193E-3</v>
      </c>
      <c r="CJ61" s="64">
        <v>0.10463167094667968</v>
      </c>
      <c r="CK61" s="64">
        <v>8.5438805401152006E-4</v>
      </c>
      <c r="CL61" s="64">
        <v>6.0589702988159992E-5</v>
      </c>
      <c r="CM61" s="64">
        <v>1.4647222385968526E-2</v>
      </c>
      <c r="CN61" s="64">
        <v>3.7778284846297597E-2</v>
      </c>
      <c r="CO61" s="64">
        <v>0</v>
      </c>
      <c r="CP61" s="64">
        <v>5.4812021159427208E-3</v>
      </c>
      <c r="CQ61" s="64">
        <v>3.080826270096E-4</v>
      </c>
      <c r="CR61" s="64">
        <v>8.3051140755415018E-4</v>
      </c>
      <c r="CS61" s="64">
        <v>1.2074481820335039E-2</v>
      </c>
      <c r="CT61" s="64">
        <v>2.7327119301023996E-4</v>
      </c>
      <c r="CU61" s="64">
        <v>2.6268917768745592E-3</v>
      </c>
      <c r="CV61" s="64">
        <v>2.5315839873791998E-4</v>
      </c>
      <c r="CW61" s="64">
        <v>0</v>
      </c>
      <c r="CX61" s="64">
        <v>1.3225483099268799E-2</v>
      </c>
      <c r="CY61" s="64">
        <v>3.188E-4</v>
      </c>
      <c r="CZ61" s="64">
        <v>0</v>
      </c>
      <c r="DA61" s="64">
        <v>0</v>
      </c>
      <c r="DB61" s="64">
        <v>3.2068216079391993E-4</v>
      </c>
      <c r="DC61" s="64">
        <v>1.6260518256668161E-2</v>
      </c>
      <c r="DD61" s="64">
        <v>3.3689827978175991E-4</v>
      </c>
      <c r="DE61" s="64">
        <v>3.2281716961823995E-4</v>
      </c>
      <c r="DF61" s="64">
        <v>0</v>
      </c>
      <c r="DG61" s="64">
        <v>4.1479748004691194E-3</v>
      </c>
      <c r="DH61" s="64">
        <v>0</v>
      </c>
      <c r="DI61" s="64">
        <v>2.5871831243584002E-4</v>
      </c>
      <c r="DJ61" s="64">
        <v>0</v>
      </c>
      <c r="DK61" s="64">
        <v>1.3267870000000001E-2</v>
      </c>
      <c r="DL61" s="64">
        <v>0</v>
      </c>
      <c r="DM61" s="64">
        <v>9.5307789495359984E-5</v>
      </c>
      <c r="DN61" s="64">
        <v>6.8189397567744003E-4</v>
      </c>
      <c r="DO61" s="64">
        <v>1.8160180153622401E-3</v>
      </c>
      <c r="DP61" s="64">
        <v>1.6835E-4</v>
      </c>
      <c r="DQ61" s="64">
        <v>1.6643211600259199E-3</v>
      </c>
      <c r="DR61" s="64">
        <v>1.0668244945288772</v>
      </c>
      <c r="DS61" s="64">
        <v>1.0256934900000001</v>
      </c>
      <c r="DT61" s="64">
        <v>0.26284681827178369</v>
      </c>
      <c r="DU61" s="64">
        <v>0.82697101000000006</v>
      </c>
      <c r="DV61" s="64">
        <v>1.1337152735445726</v>
      </c>
      <c r="DW61" s="64">
        <v>0.51516399242893052</v>
      </c>
      <c r="DX61" s="64">
        <v>1.1651691684170886</v>
      </c>
      <c r="DY61" s="64">
        <v>0.76821678000000004</v>
      </c>
      <c r="DZ61" s="64">
        <v>0.85652036343928728</v>
      </c>
      <c r="EA61" s="64">
        <v>1.1902308206056598</v>
      </c>
      <c r="EB61" s="64">
        <v>1.0692707787658355</v>
      </c>
      <c r="EC61" s="64">
        <v>0.25428425999999998</v>
      </c>
      <c r="ED61" s="64">
        <v>1.1046598610688001E-3</v>
      </c>
      <c r="EE61" s="64">
        <v>1.59042708517808E-2</v>
      </c>
      <c r="EF61" s="64">
        <v>2.9583974438400002E-4</v>
      </c>
      <c r="EG61" s="64">
        <v>2.28043E-3</v>
      </c>
      <c r="EH61" s="64">
        <v>0</v>
      </c>
      <c r="EI61" s="64">
        <v>0</v>
      </c>
      <c r="EJ61" s="64">
        <v>8.6517327964415994E-4</v>
      </c>
      <c r="EK61" s="64">
        <v>0</v>
      </c>
      <c r="EL61" s="64">
        <v>0</v>
      </c>
      <c r="EM61" s="64">
        <v>3.3994736681276796E-3</v>
      </c>
      <c r="EN61" s="64">
        <v>3.87467510099136E-3</v>
      </c>
      <c r="EO61" s="64">
        <v>0</v>
      </c>
      <c r="EP61" s="64">
        <v>1.0535485188230399E-3</v>
      </c>
      <c r="EQ61" s="64">
        <v>2.2648973828544002E-4</v>
      </c>
      <c r="ER61" s="64">
        <v>4.0548840175967996E-4</v>
      </c>
      <c r="ES61" s="64">
        <v>2.1982975374863997E-3</v>
      </c>
      <c r="ET61" s="64">
        <v>1.5174568325529599E-3</v>
      </c>
      <c r="EU61" s="64">
        <v>4.4845473259027191E-3</v>
      </c>
      <c r="EV61" s="64">
        <v>3.9251003102727916E-4</v>
      </c>
      <c r="EW61" s="64">
        <v>1.8747048656256001E-4</v>
      </c>
      <c r="EX61" s="64">
        <v>1.4533430905001922E-2</v>
      </c>
      <c r="EY61" s="64">
        <v>7.9071133790521598E-3</v>
      </c>
      <c r="EZ61" s="64">
        <v>3.2387271433728E-3</v>
      </c>
      <c r="FA61" s="64">
        <v>8.9232659353911271E-3</v>
      </c>
      <c r="FB61" s="64">
        <v>2.20365212160768E-3</v>
      </c>
      <c r="FC61" s="64">
        <v>0</v>
      </c>
      <c r="FD61" s="64">
        <v>5.2678156789772793E-3</v>
      </c>
      <c r="FE61" s="64">
        <v>5.6200315464135738E-4</v>
      </c>
      <c r="FF61" s="64">
        <v>3.4788924867700195E-2</v>
      </c>
      <c r="FG61" s="64">
        <v>1.1283487666527332E-2</v>
      </c>
      <c r="FH61" s="64">
        <v>5.7117750725913597E-3</v>
      </c>
      <c r="FI61" s="64">
        <v>1.246971680773184E-2</v>
      </c>
      <c r="FJ61" s="64">
        <v>9.1663647012959993E-4</v>
      </c>
      <c r="FK61" s="64">
        <v>1.6669486557731336E-3</v>
      </c>
      <c r="FL61" s="64">
        <v>6.7621076885945588E-3</v>
      </c>
      <c r="FM61" s="64">
        <v>2.2363481213091198E-3</v>
      </c>
      <c r="FN61" s="64">
        <v>3.7883069131766397E-3</v>
      </c>
      <c r="FO61" s="64">
        <v>5.7300999033600006E-6</v>
      </c>
      <c r="FP61" s="64">
        <v>9.0289284705312E-4</v>
      </c>
      <c r="FQ61" s="64">
        <v>4.2740299999999998E-3</v>
      </c>
      <c r="FR61" s="64">
        <v>4.5956595565545561E-3</v>
      </c>
      <c r="FS61" s="64">
        <v>5.9228476631104944E-4</v>
      </c>
      <c r="FT61" s="64">
        <v>8.5034015613216166E-3</v>
      </c>
      <c r="FU61" s="64">
        <v>5.1411455728142666E-2</v>
      </c>
      <c r="FV61" s="64">
        <v>2.9949482459425928E-4</v>
      </c>
      <c r="FW61" s="64">
        <v>4.5298362106847758E-3</v>
      </c>
      <c r="FX61" s="64">
        <v>1.1000784675639867E-3</v>
      </c>
      <c r="FY61" s="64">
        <v>1.7545609964251517E-3</v>
      </c>
      <c r="FZ61" s="64">
        <v>5.8160000000000004E-4</v>
      </c>
      <c r="GA61" s="64">
        <v>1.2871565032625198E-3</v>
      </c>
      <c r="GB61" s="64">
        <v>1.5323486250108484E-3</v>
      </c>
      <c r="GC61" s="64">
        <v>8.879821684882043E-3</v>
      </c>
      <c r="GD61" s="64">
        <v>1.3876299999999999E-2</v>
      </c>
      <c r="GE61" s="64">
        <v>1.1507886885184051E-3</v>
      </c>
      <c r="GF61" s="64">
        <v>3.9701E-4</v>
      </c>
      <c r="GG61" s="64">
        <v>3.4453639869308473E-3</v>
      </c>
      <c r="GH61" s="64">
        <v>3.8482727372366188E-3</v>
      </c>
      <c r="GI61" s="64">
        <v>8.8804627591729159E-4</v>
      </c>
      <c r="GJ61" s="64">
        <v>5.3904166094154125E-3</v>
      </c>
      <c r="GK61" s="64">
        <v>1.8633099820387362E-3</v>
      </c>
      <c r="GL61" s="64">
        <v>6.7064000000000002E-4</v>
      </c>
      <c r="GM61" s="64">
        <v>1.4356132396923304E-2</v>
      </c>
      <c r="GN61" s="64">
        <v>2.7889938093429802E-3</v>
      </c>
      <c r="GO61" s="64">
        <v>2.6680531519514324E-3</v>
      </c>
      <c r="GP61" s="64">
        <v>6.9633E-4</v>
      </c>
      <c r="GQ61" s="64">
        <v>6.1737038041538008E-3</v>
      </c>
      <c r="GR61" s="64">
        <v>8.43608514484167E-4</v>
      </c>
      <c r="GS61" s="64">
        <v>3.2388907464528083E-3</v>
      </c>
      <c r="GT61" s="64">
        <v>1.1889887948882581E-3</v>
      </c>
      <c r="GU61" s="64">
        <v>4.9169832820063842E-3</v>
      </c>
      <c r="GV61" s="64">
        <v>1.8010057231007216E-2</v>
      </c>
      <c r="GW61" s="64">
        <v>4.5685000000000002E-4</v>
      </c>
      <c r="GX61" s="64">
        <v>8.2256084034293894E-3</v>
      </c>
      <c r="GY61" s="64">
        <v>2.3998960487699506E-3</v>
      </c>
      <c r="GZ61" s="64">
        <v>1.2614909054762128E-3</v>
      </c>
      <c r="HA61" s="64">
        <v>4.2357511672663703E-3</v>
      </c>
      <c r="HB61" s="64">
        <v>0</v>
      </c>
      <c r="HC61" s="64">
        <v>4.2067219546490899E-3</v>
      </c>
      <c r="HD61" s="64">
        <v>0</v>
      </c>
      <c r="HE61" s="64">
        <v>5.0915092956787403E-3</v>
      </c>
      <c r="HF61" s="64">
        <v>1.99185553199053E-4</v>
      </c>
      <c r="HG61" s="64">
        <v>3.24380777222812E-3</v>
      </c>
      <c r="HH61" s="64">
        <v>2.3193000000000001E-4</v>
      </c>
      <c r="HI61" s="64">
        <v>4.5365868406844097E-3</v>
      </c>
      <c r="HJ61" s="64">
        <v>7.3983234447270599E-3</v>
      </c>
      <c r="HK61" s="64">
        <v>1.80804821972191E-3</v>
      </c>
      <c r="HL61" s="64">
        <v>1.4476999999999999E-3</v>
      </c>
      <c r="HM61" s="64">
        <v>7.8212235604733192E-3</v>
      </c>
      <c r="HN61" s="64">
        <v>1.5951150828119501E-2</v>
      </c>
      <c r="HO61" s="64">
        <v>1.42298590877533E-3</v>
      </c>
      <c r="HP61" s="64">
        <v>2.4967931136560401E-3</v>
      </c>
      <c r="HQ61" s="64">
        <v>1.09233591276604E-2</v>
      </c>
      <c r="HR61" s="64">
        <v>4.3563675480264401E-3</v>
      </c>
      <c r="HS61" s="64">
        <v>9.7252594541341105E-3</v>
      </c>
      <c r="HT61" s="64">
        <v>6.4385945254135102E-3</v>
      </c>
      <c r="HU61" s="64">
        <v>1.7450554810794602E-2</v>
      </c>
      <c r="HV61" s="64">
        <v>2.1125370136429102E-2</v>
      </c>
      <c r="HW61" s="64">
        <v>5.2315475105478799E-2</v>
      </c>
      <c r="HX61" s="64">
        <v>2.67105748853207E-3</v>
      </c>
      <c r="HY61" s="64">
        <v>1.7458325714107201E-2</v>
      </c>
      <c r="HZ61" s="64">
        <v>4.0423118884080596E-3</v>
      </c>
      <c r="IA61" s="64">
        <v>1.1976385642008799E-2</v>
      </c>
      <c r="IB61" s="64">
        <v>3.1797817195534702E-3</v>
      </c>
      <c r="IC61" s="64">
        <v>2.3966899930953999E-4</v>
      </c>
      <c r="ID61" s="64">
        <v>0</v>
      </c>
      <c r="IE61" s="64">
        <v>2.52340848867297E-2</v>
      </c>
      <c r="IF61" s="64">
        <v>6.8335545531070198E-3</v>
      </c>
      <c r="IG61" s="64">
        <v>1.53001807079613E-3</v>
      </c>
      <c r="IH61" s="64">
        <v>9.2233994925522804E-3</v>
      </c>
      <c r="II61" s="64">
        <v>1.6416983330420298E-2</v>
      </c>
      <c r="IJ61" s="12">
        <v>1.89151962802768E-2</v>
      </c>
      <c r="IK61" s="64">
        <v>2.9385789759707501E-2</v>
      </c>
      <c r="IL61" s="64">
        <v>0</v>
      </c>
      <c r="IM61" s="64">
        <v>0</v>
      </c>
      <c r="IN61" s="64">
        <v>3.1251818905687402E-3</v>
      </c>
      <c r="IO61" s="64">
        <v>0</v>
      </c>
      <c r="IP61" s="64">
        <v>4.4230952605605204E-3</v>
      </c>
      <c r="IQ61" s="64">
        <v>0</v>
      </c>
      <c r="IR61" s="64">
        <v>1.4598297037696801E-3</v>
      </c>
      <c r="IS61" s="64">
        <v>0</v>
      </c>
      <c r="IT61" s="64">
        <v>4.9049034378415299E-3</v>
      </c>
      <c r="IU61" s="64">
        <v>7.7654439796560996E-3</v>
      </c>
      <c r="IV61" s="12">
        <v>1.2327E-4</v>
      </c>
      <c r="IW61" s="64">
        <v>6.9980348376089303E-3</v>
      </c>
      <c r="IX61" s="12">
        <v>6.7709173188924797E-3</v>
      </c>
      <c r="IY61" s="12">
        <v>1.75243820423698E-2</v>
      </c>
    </row>
    <row r="62" spans="1:259" ht="12" customHeight="1">
      <c r="A62" s="3"/>
      <c r="B62" s="3"/>
      <c r="C62" s="3"/>
      <c r="D62" s="3" t="s">
        <v>14</v>
      </c>
      <c r="E62" s="64">
        <v>0</v>
      </c>
      <c r="F62" s="64">
        <v>0</v>
      </c>
      <c r="G62" s="64">
        <v>0</v>
      </c>
      <c r="H62" s="64">
        <v>0</v>
      </c>
      <c r="I62" s="64">
        <v>0</v>
      </c>
      <c r="J62" s="64">
        <v>0</v>
      </c>
      <c r="K62" s="64">
        <v>0</v>
      </c>
      <c r="L62" s="64">
        <v>0</v>
      </c>
      <c r="M62" s="64">
        <v>0</v>
      </c>
      <c r="N62" s="64">
        <v>0</v>
      </c>
      <c r="O62" s="64">
        <v>0</v>
      </c>
      <c r="P62" s="64">
        <v>0</v>
      </c>
      <c r="Q62" s="64">
        <v>0</v>
      </c>
      <c r="R62" s="64">
        <v>0</v>
      </c>
      <c r="S62" s="64">
        <v>0</v>
      </c>
      <c r="T62" s="64">
        <v>0</v>
      </c>
      <c r="U62" s="64">
        <v>0</v>
      </c>
      <c r="V62" s="64">
        <v>0</v>
      </c>
      <c r="W62" s="64">
        <v>0</v>
      </c>
      <c r="X62" s="64">
        <v>0</v>
      </c>
      <c r="Y62" s="64">
        <v>0</v>
      </c>
      <c r="Z62" s="64">
        <v>0</v>
      </c>
      <c r="AA62" s="64">
        <v>0</v>
      </c>
      <c r="AB62" s="64">
        <v>0</v>
      </c>
      <c r="AC62" s="64">
        <v>0</v>
      </c>
      <c r="AD62" s="64">
        <v>0</v>
      </c>
      <c r="AE62" s="64">
        <v>0</v>
      </c>
      <c r="AF62" s="64">
        <v>0</v>
      </c>
      <c r="AG62" s="64">
        <v>0</v>
      </c>
      <c r="AH62" s="64">
        <v>0</v>
      </c>
      <c r="AI62" s="64">
        <v>0</v>
      </c>
      <c r="AJ62" s="64">
        <v>0</v>
      </c>
      <c r="AK62" s="64">
        <v>0</v>
      </c>
      <c r="AL62" s="64">
        <v>0</v>
      </c>
      <c r="AM62" s="64">
        <v>0</v>
      </c>
      <c r="AN62" s="64">
        <v>0</v>
      </c>
      <c r="AO62" s="64">
        <v>0</v>
      </c>
      <c r="AP62" s="64">
        <v>0</v>
      </c>
      <c r="AQ62" s="64">
        <v>0</v>
      </c>
      <c r="AR62" s="64">
        <v>0</v>
      </c>
      <c r="AS62" s="64">
        <v>0</v>
      </c>
      <c r="AT62" s="64">
        <v>0</v>
      </c>
      <c r="AU62" s="64">
        <v>0</v>
      </c>
      <c r="AV62" s="64">
        <v>0</v>
      </c>
      <c r="AW62" s="64">
        <v>0</v>
      </c>
      <c r="AX62" s="64">
        <v>0</v>
      </c>
      <c r="AY62" s="64">
        <v>0</v>
      </c>
      <c r="AZ62" s="64">
        <v>0</v>
      </c>
      <c r="BA62" s="64">
        <v>0</v>
      </c>
      <c r="BB62" s="64">
        <v>0</v>
      </c>
      <c r="BC62" s="64">
        <v>0</v>
      </c>
      <c r="BD62" s="64">
        <v>0</v>
      </c>
      <c r="BE62" s="64">
        <v>0</v>
      </c>
      <c r="BF62" s="64">
        <v>0</v>
      </c>
      <c r="BG62" s="64">
        <v>0</v>
      </c>
      <c r="BH62" s="64">
        <v>0</v>
      </c>
      <c r="BI62" s="64">
        <v>0</v>
      </c>
      <c r="BJ62" s="64">
        <v>0</v>
      </c>
      <c r="BK62" s="64">
        <v>0</v>
      </c>
      <c r="BL62" s="64">
        <v>0</v>
      </c>
      <c r="BM62" s="64">
        <v>0</v>
      </c>
      <c r="BN62" s="64">
        <v>0</v>
      </c>
      <c r="BO62" s="64">
        <v>0</v>
      </c>
      <c r="BP62" s="64">
        <v>0</v>
      </c>
      <c r="BQ62" s="64">
        <v>0</v>
      </c>
      <c r="BR62" s="64">
        <v>0</v>
      </c>
      <c r="BS62" s="64">
        <v>0</v>
      </c>
      <c r="BT62" s="64">
        <v>0</v>
      </c>
      <c r="BU62" s="64">
        <v>0</v>
      </c>
      <c r="BV62" s="64">
        <v>0</v>
      </c>
      <c r="BW62" s="64">
        <v>0</v>
      </c>
      <c r="BX62" s="64">
        <v>0</v>
      </c>
      <c r="BY62" s="64">
        <v>0</v>
      </c>
      <c r="BZ62" s="64">
        <v>0</v>
      </c>
      <c r="CA62" s="64">
        <v>0</v>
      </c>
      <c r="CB62" s="64">
        <v>0</v>
      </c>
      <c r="CC62" s="64">
        <v>0</v>
      </c>
      <c r="CD62" s="64">
        <v>0</v>
      </c>
      <c r="CE62" s="64">
        <v>0</v>
      </c>
      <c r="CF62" s="64">
        <v>0</v>
      </c>
      <c r="CG62" s="64">
        <v>0</v>
      </c>
      <c r="CH62" s="64">
        <v>0</v>
      </c>
      <c r="CI62" s="64">
        <v>0</v>
      </c>
      <c r="CJ62" s="64">
        <v>0</v>
      </c>
      <c r="CK62" s="64">
        <v>0</v>
      </c>
      <c r="CL62" s="64">
        <v>0</v>
      </c>
      <c r="CM62" s="64">
        <v>0</v>
      </c>
      <c r="CN62" s="64">
        <v>0</v>
      </c>
      <c r="CO62" s="64">
        <v>0</v>
      </c>
      <c r="CP62" s="64">
        <v>0</v>
      </c>
      <c r="CQ62" s="64">
        <v>0</v>
      </c>
      <c r="CR62" s="64">
        <v>0</v>
      </c>
      <c r="CS62" s="64">
        <v>0</v>
      </c>
      <c r="CT62" s="64">
        <v>0</v>
      </c>
      <c r="CU62" s="64">
        <v>0</v>
      </c>
      <c r="CV62" s="64">
        <v>0</v>
      </c>
      <c r="CW62" s="64">
        <v>1.4216999999999998E-4</v>
      </c>
      <c r="CX62" s="64">
        <v>0</v>
      </c>
      <c r="CY62" s="64">
        <v>0</v>
      </c>
      <c r="CZ62" s="64">
        <v>0</v>
      </c>
      <c r="DA62" s="64">
        <v>0</v>
      </c>
      <c r="DB62" s="64">
        <v>0</v>
      </c>
      <c r="DC62" s="64">
        <v>0</v>
      </c>
      <c r="DD62" s="64">
        <v>0</v>
      </c>
      <c r="DE62" s="64">
        <v>0</v>
      </c>
      <c r="DF62" s="64">
        <v>0</v>
      </c>
      <c r="DG62" s="64">
        <v>0</v>
      </c>
      <c r="DH62" s="64">
        <v>0</v>
      </c>
      <c r="DI62" s="64">
        <v>0</v>
      </c>
      <c r="DJ62" s="64">
        <v>0</v>
      </c>
      <c r="DK62" s="64">
        <v>0</v>
      </c>
      <c r="DL62" s="64">
        <v>2.9125E-4</v>
      </c>
      <c r="DM62" s="64">
        <v>0</v>
      </c>
      <c r="DN62" s="64">
        <v>0</v>
      </c>
      <c r="DO62" s="64">
        <v>0</v>
      </c>
      <c r="DP62" s="64">
        <v>0</v>
      </c>
      <c r="DQ62" s="64">
        <v>0</v>
      </c>
      <c r="DR62" s="64">
        <v>0</v>
      </c>
      <c r="DS62" s="64">
        <v>1.6913E-4</v>
      </c>
      <c r="DT62" s="64">
        <v>0</v>
      </c>
      <c r="DU62" s="64">
        <v>1.0677100000000001E-3</v>
      </c>
      <c r="DV62" s="64">
        <v>0</v>
      </c>
      <c r="DW62" s="64">
        <v>0</v>
      </c>
      <c r="DX62" s="64">
        <v>0</v>
      </c>
      <c r="DY62" s="64">
        <v>0</v>
      </c>
      <c r="DZ62" s="64">
        <v>0</v>
      </c>
      <c r="EA62" s="64">
        <v>0</v>
      </c>
      <c r="EB62" s="64">
        <v>0</v>
      </c>
      <c r="EC62" s="64">
        <v>0</v>
      </c>
      <c r="ED62" s="64">
        <v>0</v>
      </c>
      <c r="EE62" s="64">
        <v>0</v>
      </c>
      <c r="EF62" s="64">
        <v>0</v>
      </c>
      <c r="EG62" s="64">
        <v>0</v>
      </c>
      <c r="EH62" s="64">
        <v>0</v>
      </c>
      <c r="EI62" s="64">
        <v>0</v>
      </c>
      <c r="EJ62" s="64">
        <v>0</v>
      </c>
      <c r="EK62" s="64">
        <v>0</v>
      </c>
      <c r="EL62" s="64">
        <v>0</v>
      </c>
      <c r="EM62" s="64">
        <v>0</v>
      </c>
      <c r="EN62" s="64">
        <v>0</v>
      </c>
      <c r="EO62" s="64">
        <v>0</v>
      </c>
      <c r="EP62" s="64">
        <v>0</v>
      </c>
      <c r="EQ62" s="64">
        <v>0</v>
      </c>
      <c r="ER62" s="64">
        <v>0</v>
      </c>
      <c r="ES62" s="64">
        <v>0</v>
      </c>
      <c r="ET62" s="64">
        <v>0</v>
      </c>
      <c r="EU62" s="64">
        <v>0</v>
      </c>
      <c r="EV62" s="64">
        <v>0</v>
      </c>
      <c r="EW62" s="64">
        <v>0</v>
      </c>
      <c r="EX62" s="64">
        <v>0</v>
      </c>
      <c r="EY62" s="64">
        <v>0</v>
      </c>
      <c r="EZ62" s="64">
        <v>0</v>
      </c>
      <c r="FA62" s="64">
        <v>0</v>
      </c>
      <c r="FB62" s="64">
        <v>0</v>
      </c>
      <c r="FC62" s="64">
        <v>0</v>
      </c>
      <c r="FD62" s="64">
        <v>0</v>
      </c>
      <c r="FE62" s="64">
        <v>0</v>
      </c>
      <c r="FF62" s="64">
        <v>0</v>
      </c>
      <c r="FG62" s="64">
        <v>0</v>
      </c>
      <c r="FH62" s="64">
        <v>0</v>
      </c>
      <c r="FI62" s="64">
        <v>0</v>
      </c>
      <c r="FJ62" s="64">
        <v>0</v>
      </c>
      <c r="FK62" s="64">
        <v>0</v>
      </c>
      <c r="FL62" s="64">
        <v>0</v>
      </c>
      <c r="FM62" s="64">
        <v>0</v>
      </c>
      <c r="FN62" s="64">
        <v>0</v>
      </c>
      <c r="FO62" s="64">
        <v>0</v>
      </c>
      <c r="FP62" s="64">
        <v>0</v>
      </c>
      <c r="FQ62" s="64">
        <v>0</v>
      </c>
      <c r="FR62" s="64">
        <v>0</v>
      </c>
      <c r="FS62" s="64">
        <v>0</v>
      </c>
      <c r="FT62" s="64">
        <v>0</v>
      </c>
      <c r="FU62" s="64">
        <v>0</v>
      </c>
      <c r="FV62" s="64">
        <v>0</v>
      </c>
      <c r="FW62" s="64">
        <v>0</v>
      </c>
      <c r="FX62" s="64">
        <v>0</v>
      </c>
      <c r="FY62" s="64">
        <v>0</v>
      </c>
      <c r="FZ62" s="64">
        <v>0</v>
      </c>
      <c r="GA62" s="64">
        <v>0</v>
      </c>
      <c r="GB62" s="64">
        <v>0</v>
      </c>
      <c r="GC62" s="64">
        <v>0</v>
      </c>
      <c r="GD62" s="64">
        <v>0</v>
      </c>
      <c r="GE62" s="64">
        <v>0</v>
      </c>
      <c r="GF62" s="64">
        <v>0</v>
      </c>
      <c r="GG62" s="64">
        <v>0</v>
      </c>
      <c r="GH62" s="64">
        <v>0</v>
      </c>
      <c r="GI62" s="64">
        <v>0</v>
      </c>
      <c r="GJ62" s="64">
        <v>0</v>
      </c>
      <c r="GK62" s="64">
        <v>0</v>
      </c>
      <c r="GL62" s="64">
        <v>0</v>
      </c>
      <c r="GM62" s="64">
        <v>0</v>
      </c>
      <c r="GN62" s="64">
        <v>0</v>
      </c>
      <c r="GO62" s="64">
        <v>0</v>
      </c>
      <c r="GP62" s="64">
        <v>0</v>
      </c>
      <c r="GQ62" s="64">
        <v>0</v>
      </c>
      <c r="GR62" s="64">
        <v>0</v>
      </c>
      <c r="GS62" s="64">
        <v>0</v>
      </c>
      <c r="GT62" s="64">
        <v>5.9170000000000004E-5</v>
      </c>
      <c r="GU62" s="64">
        <v>0</v>
      </c>
      <c r="GV62" s="64">
        <v>0</v>
      </c>
      <c r="GW62" s="64">
        <v>0</v>
      </c>
      <c r="GX62" s="64">
        <v>0</v>
      </c>
      <c r="GY62" s="64">
        <v>0</v>
      </c>
      <c r="GZ62" s="64">
        <v>0</v>
      </c>
      <c r="HA62" s="64">
        <v>0</v>
      </c>
      <c r="HB62" s="64">
        <v>0</v>
      </c>
      <c r="HC62" s="64">
        <v>0</v>
      </c>
      <c r="HD62" s="64">
        <v>0</v>
      </c>
      <c r="HE62" s="64">
        <v>0</v>
      </c>
      <c r="HF62" s="64">
        <v>2.7343000000000002E-4</v>
      </c>
      <c r="HG62" s="64">
        <v>0</v>
      </c>
      <c r="HH62" s="64">
        <v>0</v>
      </c>
      <c r="HI62" s="64">
        <v>0</v>
      </c>
      <c r="HJ62" s="64">
        <v>0</v>
      </c>
      <c r="HK62" s="64">
        <v>0</v>
      </c>
      <c r="HL62" s="64">
        <v>0</v>
      </c>
      <c r="HM62" s="64">
        <v>0</v>
      </c>
      <c r="HN62" s="64">
        <v>0</v>
      </c>
      <c r="HO62" s="64">
        <v>1.9963000000000001E-4</v>
      </c>
      <c r="HP62" s="64">
        <v>0</v>
      </c>
      <c r="HQ62" s="64">
        <v>0</v>
      </c>
      <c r="HR62" s="64">
        <v>0</v>
      </c>
      <c r="HS62" s="64">
        <v>0</v>
      </c>
      <c r="HT62" s="64">
        <v>6.9419999999999996E-5</v>
      </c>
      <c r="HU62" s="64">
        <v>1.7672600000000001E-3</v>
      </c>
      <c r="HV62" s="64">
        <v>0</v>
      </c>
      <c r="HW62" s="64">
        <v>1.76310514090657E-4</v>
      </c>
      <c r="HX62" s="64">
        <v>0</v>
      </c>
      <c r="HY62" s="64">
        <v>0</v>
      </c>
      <c r="HZ62" s="64">
        <v>0</v>
      </c>
      <c r="IA62" s="64">
        <v>0</v>
      </c>
      <c r="IB62" s="64">
        <v>0</v>
      </c>
      <c r="IC62" s="64">
        <v>0</v>
      </c>
      <c r="ID62" s="64">
        <v>0</v>
      </c>
      <c r="IE62" s="64">
        <v>0</v>
      </c>
      <c r="IF62" s="64">
        <v>0</v>
      </c>
      <c r="IG62" s="64">
        <v>0</v>
      </c>
      <c r="IH62" s="64">
        <v>0</v>
      </c>
      <c r="II62" s="64">
        <v>0</v>
      </c>
      <c r="IJ62" s="12">
        <v>0</v>
      </c>
      <c r="IK62" s="64">
        <v>0</v>
      </c>
      <c r="IL62" s="64">
        <v>0</v>
      </c>
      <c r="IM62" s="64">
        <v>0</v>
      </c>
      <c r="IN62" s="64">
        <v>0</v>
      </c>
      <c r="IO62" s="64">
        <v>0</v>
      </c>
      <c r="IP62" s="64">
        <v>0</v>
      </c>
      <c r="IQ62" s="64">
        <v>0</v>
      </c>
      <c r="IR62" s="64">
        <v>0</v>
      </c>
      <c r="IS62" s="64">
        <v>0</v>
      </c>
      <c r="IT62" s="64">
        <v>0</v>
      </c>
      <c r="IU62" s="64">
        <v>0</v>
      </c>
      <c r="IV62" s="12">
        <v>0</v>
      </c>
      <c r="IW62" s="64">
        <v>0</v>
      </c>
      <c r="IX62" s="12">
        <v>0</v>
      </c>
      <c r="IY62" s="12">
        <v>0</v>
      </c>
    </row>
    <row r="63" spans="1:259" ht="12" customHeight="1">
      <c r="A63" s="3"/>
      <c r="B63" s="3"/>
      <c r="C63" s="3"/>
      <c r="D63" s="3" t="s">
        <v>34</v>
      </c>
      <c r="E63" s="64">
        <v>0</v>
      </c>
      <c r="F63" s="64">
        <v>0</v>
      </c>
      <c r="G63" s="64">
        <v>3.1965895047531154E-2</v>
      </c>
      <c r="H63" s="64">
        <v>0</v>
      </c>
      <c r="I63" s="64">
        <v>0</v>
      </c>
      <c r="J63" s="64">
        <v>0</v>
      </c>
      <c r="K63" s="64">
        <v>0</v>
      </c>
      <c r="L63" s="64">
        <v>0</v>
      </c>
      <c r="M63" s="64">
        <v>2.4646529495716111E-2</v>
      </c>
      <c r="N63" s="64">
        <v>0</v>
      </c>
      <c r="O63" s="64">
        <v>1.6421865892410289E-2</v>
      </c>
      <c r="P63" s="64">
        <v>0</v>
      </c>
      <c r="Q63" s="64">
        <v>0</v>
      </c>
      <c r="R63" s="64">
        <v>0</v>
      </c>
      <c r="S63" s="64">
        <v>0</v>
      </c>
      <c r="T63" s="64">
        <v>0</v>
      </c>
      <c r="U63" s="64">
        <v>0</v>
      </c>
      <c r="V63" s="64">
        <v>0</v>
      </c>
      <c r="W63" s="64">
        <v>0</v>
      </c>
      <c r="X63" s="64">
        <v>0</v>
      </c>
      <c r="Y63" s="64">
        <v>0</v>
      </c>
      <c r="Z63" s="64">
        <v>0</v>
      </c>
      <c r="AA63" s="64">
        <v>0</v>
      </c>
      <c r="AB63" s="64">
        <v>0</v>
      </c>
      <c r="AC63" s="64">
        <v>4.1487455042839079E-2</v>
      </c>
      <c r="AD63" s="64">
        <v>4.1191971302032497E-2</v>
      </c>
      <c r="AE63" s="64">
        <v>0</v>
      </c>
      <c r="AF63" s="64">
        <v>0</v>
      </c>
      <c r="AG63" s="64">
        <v>0</v>
      </c>
      <c r="AH63" s="64">
        <v>0</v>
      </c>
      <c r="AI63" s="64">
        <v>0</v>
      </c>
      <c r="AJ63" s="64">
        <v>0</v>
      </c>
      <c r="AK63" s="64">
        <v>0</v>
      </c>
      <c r="AL63" s="64">
        <v>0</v>
      </c>
      <c r="AM63" s="64">
        <v>0</v>
      </c>
      <c r="AN63" s="64">
        <v>0</v>
      </c>
      <c r="AO63" s="64">
        <v>0</v>
      </c>
      <c r="AP63" s="64">
        <v>0</v>
      </c>
      <c r="AQ63" s="64">
        <v>0</v>
      </c>
      <c r="AR63" s="64">
        <v>0</v>
      </c>
      <c r="AS63" s="64">
        <v>0</v>
      </c>
      <c r="AT63" s="64">
        <v>0</v>
      </c>
      <c r="AU63" s="64">
        <v>0</v>
      </c>
      <c r="AV63" s="64">
        <v>0</v>
      </c>
      <c r="AW63" s="64">
        <v>0</v>
      </c>
      <c r="AX63" s="64">
        <v>0</v>
      </c>
      <c r="AY63" s="64">
        <v>0</v>
      </c>
      <c r="AZ63" s="64">
        <v>0</v>
      </c>
      <c r="BA63" s="64">
        <v>0</v>
      </c>
      <c r="BB63" s="64">
        <v>0</v>
      </c>
      <c r="BC63" s="64">
        <v>6.4000000000000005E-4</v>
      </c>
      <c r="BD63" s="64">
        <v>0</v>
      </c>
      <c r="BE63" s="64">
        <v>0</v>
      </c>
      <c r="BF63" s="64">
        <v>2.021425E-2</v>
      </c>
      <c r="BG63" s="64">
        <v>6.6317648718624005E-4</v>
      </c>
      <c r="BH63" s="64">
        <v>0</v>
      </c>
      <c r="BI63" s="64">
        <v>0</v>
      </c>
      <c r="BJ63" s="64">
        <v>4.0104181583786444E-3</v>
      </c>
      <c r="BK63" s="64">
        <v>0</v>
      </c>
      <c r="BL63" s="64">
        <v>0</v>
      </c>
      <c r="BM63" s="64">
        <v>0</v>
      </c>
      <c r="BN63" s="64">
        <v>0</v>
      </c>
      <c r="BO63" s="64">
        <v>0</v>
      </c>
      <c r="BP63" s="64">
        <v>0</v>
      </c>
      <c r="BQ63" s="64">
        <v>0</v>
      </c>
      <c r="BR63" s="64">
        <v>0</v>
      </c>
      <c r="BS63" s="64">
        <v>8.506900572067197E-3</v>
      </c>
      <c r="BT63" s="64">
        <v>0</v>
      </c>
      <c r="BU63" s="64">
        <v>0</v>
      </c>
      <c r="BV63" s="64">
        <v>0</v>
      </c>
      <c r="BW63" s="64">
        <v>2.1213210412783675E-2</v>
      </c>
      <c r="BX63" s="64">
        <v>1.230006E-2</v>
      </c>
      <c r="BY63" s="64">
        <v>0</v>
      </c>
      <c r="BZ63" s="64">
        <v>0</v>
      </c>
      <c r="CA63" s="64">
        <v>0</v>
      </c>
      <c r="CB63" s="64">
        <v>0</v>
      </c>
      <c r="CC63" s="64">
        <v>0</v>
      </c>
      <c r="CD63" s="64">
        <v>0</v>
      </c>
      <c r="CE63" s="64">
        <v>0</v>
      </c>
      <c r="CF63" s="64">
        <v>0</v>
      </c>
      <c r="CG63" s="64">
        <v>0</v>
      </c>
      <c r="CH63" s="64">
        <v>0</v>
      </c>
      <c r="CI63" s="64">
        <v>0</v>
      </c>
      <c r="CJ63" s="64">
        <v>6.4325000000000005E-4</v>
      </c>
      <c r="CK63" s="64">
        <v>0</v>
      </c>
      <c r="CL63" s="64">
        <v>2.02441433556848E-2</v>
      </c>
      <c r="CM63" s="64">
        <v>0</v>
      </c>
      <c r="CN63" s="64">
        <v>0</v>
      </c>
      <c r="CO63" s="64">
        <v>0</v>
      </c>
      <c r="CP63" s="64">
        <v>0</v>
      </c>
      <c r="CQ63" s="64">
        <v>2.5218319999999999E-2</v>
      </c>
      <c r="CR63" s="64">
        <v>0</v>
      </c>
      <c r="CS63" s="64">
        <v>0</v>
      </c>
      <c r="CT63" s="64">
        <v>7.0161411222720001E-5</v>
      </c>
      <c r="CU63" s="64">
        <v>0</v>
      </c>
      <c r="CV63" s="64">
        <v>0</v>
      </c>
      <c r="CW63" s="64">
        <v>0</v>
      </c>
      <c r="CX63" s="64">
        <v>0</v>
      </c>
      <c r="CY63" s="64">
        <v>0</v>
      </c>
      <c r="CZ63" s="64">
        <v>0</v>
      </c>
      <c r="DA63" s="64">
        <v>0</v>
      </c>
      <c r="DB63" s="64">
        <v>0</v>
      </c>
      <c r="DC63" s="64">
        <v>0</v>
      </c>
      <c r="DD63" s="64">
        <v>0</v>
      </c>
      <c r="DE63" s="64">
        <v>2.1441918949152E-4</v>
      </c>
      <c r="DF63" s="64">
        <v>0</v>
      </c>
      <c r="DG63" s="64">
        <v>9.7434000000000008E-4</v>
      </c>
      <c r="DH63" s="64">
        <v>1.9920688812634344E-2</v>
      </c>
      <c r="DI63" s="64">
        <v>3.8067999999999999E-4</v>
      </c>
      <c r="DJ63" s="64">
        <v>0</v>
      </c>
      <c r="DK63" s="64">
        <v>0</v>
      </c>
      <c r="DL63" s="64">
        <v>0</v>
      </c>
      <c r="DM63" s="64">
        <v>0</v>
      </c>
      <c r="DN63" s="64">
        <v>0</v>
      </c>
      <c r="DO63" s="64">
        <v>0</v>
      </c>
      <c r="DP63" s="64">
        <v>0</v>
      </c>
      <c r="DQ63" s="64">
        <v>0</v>
      </c>
      <c r="DR63" s="64">
        <v>1.3845399174749848E-2</v>
      </c>
      <c r="DS63" s="64">
        <v>0</v>
      </c>
      <c r="DT63" s="64">
        <v>0</v>
      </c>
      <c r="DU63" s="64">
        <v>8.6794994826614839E-3</v>
      </c>
      <c r="DV63" s="64">
        <v>0</v>
      </c>
      <c r="DW63" s="64">
        <v>0</v>
      </c>
      <c r="DX63" s="64">
        <v>6.1994996304810032E-4</v>
      </c>
      <c r="DY63" s="64">
        <v>0</v>
      </c>
      <c r="DZ63" s="64">
        <v>0</v>
      </c>
      <c r="EA63" s="64">
        <v>3.2735000000000002E-4</v>
      </c>
      <c r="EB63" s="64">
        <v>0</v>
      </c>
      <c r="EC63" s="64">
        <v>2.6855E-3</v>
      </c>
      <c r="ED63" s="64">
        <v>0</v>
      </c>
      <c r="EE63" s="64">
        <v>0</v>
      </c>
      <c r="EF63" s="64">
        <v>0</v>
      </c>
      <c r="EG63" s="64">
        <v>0</v>
      </c>
      <c r="EH63" s="64">
        <v>0</v>
      </c>
      <c r="EI63" s="64">
        <v>0</v>
      </c>
      <c r="EJ63" s="64">
        <v>2.6471199999999998E-3</v>
      </c>
      <c r="EK63" s="64">
        <v>0</v>
      </c>
      <c r="EL63" s="64">
        <v>0</v>
      </c>
      <c r="EM63" s="64">
        <v>0</v>
      </c>
      <c r="EN63" s="64">
        <v>0</v>
      </c>
      <c r="EO63" s="64">
        <v>0</v>
      </c>
      <c r="EP63" s="64">
        <v>0</v>
      </c>
      <c r="EQ63" s="64">
        <v>0</v>
      </c>
      <c r="ER63" s="64">
        <v>2.0122117191618879E-2</v>
      </c>
      <c r="ES63" s="64">
        <v>0</v>
      </c>
      <c r="ET63" s="64">
        <v>0</v>
      </c>
      <c r="EU63" s="64">
        <v>0</v>
      </c>
      <c r="EV63" s="64">
        <v>6.051150651203519E-3</v>
      </c>
      <c r="EW63" s="64">
        <v>0</v>
      </c>
      <c r="EX63" s="64">
        <v>0</v>
      </c>
      <c r="EY63" s="64">
        <v>0</v>
      </c>
      <c r="EZ63" s="64">
        <v>0</v>
      </c>
      <c r="FA63" s="64">
        <v>0</v>
      </c>
      <c r="FB63" s="64">
        <v>0</v>
      </c>
      <c r="FC63" s="64">
        <v>0</v>
      </c>
      <c r="FD63" s="64">
        <v>0</v>
      </c>
      <c r="FE63" s="64">
        <v>0</v>
      </c>
      <c r="FF63" s="64">
        <v>0</v>
      </c>
      <c r="FG63" s="64">
        <v>0</v>
      </c>
      <c r="FH63" s="64">
        <v>0</v>
      </c>
      <c r="FI63" s="64">
        <v>8.3967294995158873E-3</v>
      </c>
      <c r="FJ63" s="64">
        <v>0</v>
      </c>
      <c r="FK63" s="64">
        <v>0</v>
      </c>
      <c r="FL63" s="64">
        <v>0</v>
      </c>
      <c r="FM63" s="64">
        <v>7.8358595329463456E-3</v>
      </c>
      <c r="FN63" s="64">
        <v>0</v>
      </c>
      <c r="FO63" s="64">
        <v>0</v>
      </c>
      <c r="FP63" s="64">
        <v>0</v>
      </c>
      <c r="FQ63" s="64">
        <v>0</v>
      </c>
      <c r="FR63" s="64">
        <v>0</v>
      </c>
      <c r="FS63" s="64">
        <v>0</v>
      </c>
      <c r="FT63" s="64">
        <v>0</v>
      </c>
      <c r="FU63" s="64">
        <v>0</v>
      </c>
      <c r="FV63" s="64">
        <v>0</v>
      </c>
      <c r="FW63" s="64">
        <v>0</v>
      </c>
      <c r="FX63" s="64">
        <v>0</v>
      </c>
      <c r="FY63" s="64">
        <v>0</v>
      </c>
      <c r="FZ63" s="64">
        <v>2.8308332274794577E-4</v>
      </c>
      <c r="GA63" s="64">
        <v>0</v>
      </c>
      <c r="GB63" s="64">
        <v>0</v>
      </c>
      <c r="GC63" s="64">
        <v>0</v>
      </c>
      <c r="GD63" s="64">
        <v>0</v>
      </c>
      <c r="GE63" s="64">
        <v>0</v>
      </c>
      <c r="GF63" s="64">
        <v>0</v>
      </c>
      <c r="GG63" s="64">
        <v>0</v>
      </c>
      <c r="GH63" s="64">
        <v>0</v>
      </c>
      <c r="GI63" s="64">
        <v>1.5980850763857365E-4</v>
      </c>
      <c r="GJ63" s="64">
        <v>0</v>
      </c>
      <c r="GK63" s="64">
        <v>1.9207198855161662E-2</v>
      </c>
      <c r="GL63" s="64">
        <v>0</v>
      </c>
      <c r="GM63" s="64">
        <v>0</v>
      </c>
      <c r="GN63" s="64">
        <v>0</v>
      </c>
      <c r="GO63" s="64">
        <v>0</v>
      </c>
      <c r="GP63" s="64">
        <v>0</v>
      </c>
      <c r="GQ63" s="64">
        <v>4.8275E-4</v>
      </c>
      <c r="GR63" s="64">
        <v>2.10577787448585E-2</v>
      </c>
      <c r="GS63" s="64">
        <v>0</v>
      </c>
      <c r="GT63" s="64">
        <v>0</v>
      </c>
      <c r="GU63" s="64">
        <v>0</v>
      </c>
      <c r="GV63" s="64">
        <v>0</v>
      </c>
      <c r="GW63" s="64">
        <v>0</v>
      </c>
      <c r="GX63" s="64">
        <v>0</v>
      </c>
      <c r="GY63" s="64">
        <v>0</v>
      </c>
      <c r="GZ63" s="64">
        <v>0</v>
      </c>
      <c r="HA63" s="64">
        <v>0</v>
      </c>
      <c r="HB63" s="64">
        <v>0</v>
      </c>
      <c r="HC63" s="64">
        <v>0</v>
      </c>
      <c r="HD63" s="64">
        <v>0</v>
      </c>
      <c r="HE63" s="64">
        <v>0</v>
      </c>
      <c r="HF63" s="64">
        <v>0</v>
      </c>
      <c r="HG63" s="64">
        <v>3.9115999999999999E-4</v>
      </c>
      <c r="HH63" s="64">
        <v>1.18E-4</v>
      </c>
      <c r="HI63" s="64">
        <v>0</v>
      </c>
      <c r="HJ63" s="64">
        <v>0</v>
      </c>
      <c r="HK63" s="64">
        <v>0</v>
      </c>
      <c r="HL63" s="64">
        <v>0</v>
      </c>
      <c r="HM63" s="64">
        <v>7.6406250806271996E-4</v>
      </c>
      <c r="HN63" s="64">
        <v>0</v>
      </c>
      <c r="HO63" s="64">
        <v>0</v>
      </c>
      <c r="HP63" s="64">
        <v>0</v>
      </c>
      <c r="HQ63" s="64">
        <v>0</v>
      </c>
      <c r="HR63" s="64">
        <v>0</v>
      </c>
      <c r="HS63" s="64">
        <v>0</v>
      </c>
      <c r="HT63" s="64">
        <v>4.1780000000000002E-4</v>
      </c>
      <c r="HU63" s="64">
        <v>0</v>
      </c>
      <c r="HV63" s="64">
        <v>0</v>
      </c>
      <c r="HW63" s="64">
        <v>2.6069E-4</v>
      </c>
      <c r="HX63" s="64">
        <v>1.198E-4</v>
      </c>
      <c r="HY63" s="64">
        <v>0</v>
      </c>
      <c r="HZ63" s="64">
        <v>0</v>
      </c>
      <c r="IA63" s="64">
        <v>0</v>
      </c>
      <c r="IB63" s="64">
        <v>0</v>
      </c>
      <c r="IC63" s="64">
        <v>0</v>
      </c>
      <c r="ID63" s="64">
        <v>0</v>
      </c>
      <c r="IE63" s="64">
        <v>0</v>
      </c>
      <c r="IF63" s="64">
        <v>0</v>
      </c>
      <c r="IG63" s="64">
        <v>0</v>
      </c>
      <c r="IH63" s="64">
        <v>0</v>
      </c>
      <c r="II63" s="64">
        <v>0</v>
      </c>
      <c r="IJ63" s="12">
        <v>0</v>
      </c>
      <c r="IK63" s="64">
        <v>0</v>
      </c>
      <c r="IL63" s="64">
        <v>0</v>
      </c>
      <c r="IM63" s="64">
        <v>0</v>
      </c>
      <c r="IN63" s="64">
        <v>0</v>
      </c>
      <c r="IO63" s="64">
        <v>0</v>
      </c>
      <c r="IP63" s="64">
        <v>0</v>
      </c>
      <c r="IQ63" s="64">
        <v>0</v>
      </c>
      <c r="IR63" s="64">
        <v>0</v>
      </c>
      <c r="IS63" s="64">
        <v>2.02096123695374E-3</v>
      </c>
      <c r="IT63" s="64">
        <v>0</v>
      </c>
      <c r="IU63" s="64">
        <v>0</v>
      </c>
      <c r="IV63" s="12">
        <v>5.1715840147137598E-5</v>
      </c>
      <c r="IW63" s="64">
        <v>0</v>
      </c>
      <c r="IX63" s="12">
        <v>4.6409999999999998E-5</v>
      </c>
      <c r="IY63" s="12">
        <v>0</v>
      </c>
    </row>
    <row r="64" spans="1:259" ht="12" customHeight="1">
      <c r="A64" s="3"/>
      <c r="B64" s="3" t="s">
        <v>63</v>
      </c>
      <c r="C64" s="3"/>
      <c r="D64" s="3"/>
      <c r="E64" s="64">
        <v>0.11452185000000001</v>
      </c>
      <c r="F64" s="64">
        <v>1.9915640000000002E-2</v>
      </c>
      <c r="G64" s="64">
        <v>4.7674710000000002E-2</v>
      </c>
      <c r="H64" s="64">
        <v>3.8571810000000005E-2</v>
      </c>
      <c r="I64" s="64">
        <v>0</v>
      </c>
      <c r="J64" s="64">
        <v>5.8457040000000002E-2</v>
      </c>
      <c r="K64" s="64">
        <v>0</v>
      </c>
      <c r="L64" s="64">
        <v>0.10789495</v>
      </c>
      <c r="M64" s="64">
        <v>0</v>
      </c>
      <c r="N64" s="64">
        <v>5.3153149999999996E-2</v>
      </c>
      <c r="O64" s="64">
        <v>5.1900750000000002E-2</v>
      </c>
      <c r="P64" s="64">
        <v>4.9481600000000001E-2</v>
      </c>
      <c r="Q64" s="64">
        <v>3.4028209999999996E-2</v>
      </c>
      <c r="R64" s="64">
        <v>1.7985499999999999E-3</v>
      </c>
      <c r="S64" s="64">
        <v>0</v>
      </c>
      <c r="T64" s="64">
        <v>0</v>
      </c>
      <c r="U64" s="64">
        <v>0</v>
      </c>
      <c r="V64" s="64">
        <v>2.0632183967741118E-2</v>
      </c>
      <c r="W64" s="64">
        <v>1.8480899999999999E-3</v>
      </c>
      <c r="X64" s="64">
        <v>0</v>
      </c>
      <c r="Y64" s="64">
        <v>0</v>
      </c>
      <c r="Z64" s="64">
        <v>0</v>
      </c>
      <c r="AA64" s="64">
        <v>0</v>
      </c>
      <c r="AB64" s="64">
        <v>0</v>
      </c>
      <c r="AC64" s="64">
        <v>3.0445319999999998E-2</v>
      </c>
      <c r="AD64" s="64">
        <v>0</v>
      </c>
      <c r="AE64" s="64">
        <v>0</v>
      </c>
      <c r="AF64" s="64">
        <v>3.8988200837373764E-5</v>
      </c>
      <c r="AG64" s="64">
        <v>0</v>
      </c>
      <c r="AH64" s="64">
        <v>2.7600599999999999E-2</v>
      </c>
      <c r="AI64" s="64">
        <v>5.629819069120293</v>
      </c>
      <c r="AJ64" s="64">
        <v>0</v>
      </c>
      <c r="AK64" s="64">
        <v>0</v>
      </c>
      <c r="AL64" s="64">
        <v>0</v>
      </c>
      <c r="AM64" s="64">
        <v>0</v>
      </c>
      <c r="AN64" s="64">
        <v>0</v>
      </c>
      <c r="AO64" s="64">
        <v>2.7600599999999999E-2</v>
      </c>
      <c r="AP64" s="64">
        <v>5.7916199999999994E-2</v>
      </c>
      <c r="AQ64" s="64">
        <v>0</v>
      </c>
      <c r="AR64" s="64">
        <v>1.1691499303132295E-2</v>
      </c>
      <c r="AS64" s="64">
        <v>0</v>
      </c>
      <c r="AT64" s="64">
        <v>2.868296E-2</v>
      </c>
      <c r="AU64" s="64">
        <v>9.1204463829951989E-4</v>
      </c>
      <c r="AV64" s="64">
        <v>4.9906418965257613</v>
      </c>
      <c r="AW64" s="64">
        <v>2.8679819999999998E-2</v>
      </c>
      <c r="AX64" s="64">
        <v>2.8679819999999998E-2</v>
      </c>
      <c r="AY64" s="64">
        <v>1.02136E-3</v>
      </c>
      <c r="AZ64" s="64">
        <v>2.6224089999999999E-2</v>
      </c>
      <c r="BA64" s="64">
        <v>2.8674379999999999E-2</v>
      </c>
      <c r="BB64" s="64">
        <v>0</v>
      </c>
      <c r="BC64" s="64">
        <v>2.932169825229048E-3</v>
      </c>
      <c r="BD64" s="64">
        <v>2.839301E-2</v>
      </c>
      <c r="BE64" s="64">
        <v>7.6641212737699327</v>
      </c>
      <c r="BF64" s="64">
        <v>6.7059350218292417</v>
      </c>
      <c r="BG64" s="64">
        <v>0.19618444186002032</v>
      </c>
      <c r="BH64" s="64">
        <v>2.7406659999999999E-2</v>
      </c>
      <c r="BI64" s="64">
        <v>0</v>
      </c>
      <c r="BJ64" s="64">
        <v>6.3451326338357927E-2</v>
      </c>
      <c r="BK64" s="64">
        <v>5.4813319999999999E-2</v>
      </c>
      <c r="BL64" s="64">
        <v>0</v>
      </c>
      <c r="BM64" s="64">
        <v>2.7406659999999999E-2</v>
      </c>
      <c r="BN64" s="64">
        <v>0</v>
      </c>
      <c r="BO64" s="64">
        <v>0</v>
      </c>
      <c r="BP64" s="64">
        <v>0</v>
      </c>
      <c r="BQ64" s="64">
        <v>2.8090509999999999E-2</v>
      </c>
      <c r="BR64" s="64">
        <v>0</v>
      </c>
      <c r="BS64" s="64">
        <v>3.638226E-2</v>
      </c>
      <c r="BT64" s="64">
        <v>0</v>
      </c>
      <c r="BU64" s="64">
        <v>5.6181019999999998E-2</v>
      </c>
      <c r="BV64" s="64">
        <v>0</v>
      </c>
      <c r="BW64" s="64">
        <v>0</v>
      </c>
      <c r="BX64" s="64">
        <v>2.8090509999999999E-2</v>
      </c>
      <c r="BY64" s="64">
        <v>0</v>
      </c>
      <c r="BZ64" s="64">
        <v>2.8089689999999997E-2</v>
      </c>
      <c r="CA64" s="64">
        <v>0</v>
      </c>
      <c r="CB64" s="64">
        <v>3.2553061670288477</v>
      </c>
      <c r="CC64" s="64">
        <v>5.9387040728176261</v>
      </c>
      <c r="CD64" s="64">
        <v>8.4467660345524624</v>
      </c>
      <c r="CE64" s="64">
        <v>17.184183793345372</v>
      </c>
      <c r="CF64" s="64">
        <v>2.2951478893607873</v>
      </c>
      <c r="CG64" s="64">
        <v>46.285554609999998</v>
      </c>
      <c r="CH64" s="64">
        <v>27.52979745</v>
      </c>
      <c r="CI64" s="64">
        <v>25.328099100000003</v>
      </c>
      <c r="CJ64" s="64">
        <v>9.6299999999999999E-4</v>
      </c>
      <c r="CK64" s="64">
        <v>0</v>
      </c>
      <c r="CL64" s="64">
        <v>2.19449E-2</v>
      </c>
      <c r="CM64" s="64">
        <v>6.9780770000000006E-2</v>
      </c>
      <c r="CN64" s="64">
        <v>7.1004220000000007E-2</v>
      </c>
      <c r="CO64" s="64">
        <v>49.846580829999994</v>
      </c>
      <c r="CP64" s="64">
        <v>69.222604230000002</v>
      </c>
      <c r="CQ64" s="64">
        <v>109.25637834</v>
      </c>
      <c r="CR64" s="64">
        <v>84.324740030000001</v>
      </c>
      <c r="CS64" s="64">
        <v>95.621368000000004</v>
      </c>
      <c r="CT64" s="64">
        <v>68.868219599999989</v>
      </c>
      <c r="CU64" s="64">
        <v>80.311590749999993</v>
      </c>
      <c r="CV64" s="64">
        <v>80.646095209999999</v>
      </c>
      <c r="CW64" s="64">
        <v>34.685997690000001</v>
      </c>
      <c r="CX64" s="64">
        <v>27.319775329999999</v>
      </c>
      <c r="CY64" s="64">
        <v>115.48985056999999</v>
      </c>
      <c r="CZ64" s="64">
        <v>114.09254713999999</v>
      </c>
      <c r="DA64" s="64">
        <v>70.486438379999996</v>
      </c>
      <c r="DB64" s="64">
        <v>156.97936645000004</v>
      </c>
      <c r="DC64" s="64">
        <v>71.525550819999992</v>
      </c>
      <c r="DD64" s="64">
        <v>32.00254821</v>
      </c>
      <c r="DE64" s="64">
        <v>0</v>
      </c>
      <c r="DF64" s="64">
        <v>8.1182839999999992E-2</v>
      </c>
      <c r="DG64" s="64">
        <v>0</v>
      </c>
      <c r="DH64" s="64">
        <v>6.5431474999999999</v>
      </c>
      <c r="DI64" s="64">
        <v>11.59367076</v>
      </c>
      <c r="DJ64" s="64">
        <v>0</v>
      </c>
      <c r="DK64" s="64">
        <v>47.554213070000003</v>
      </c>
      <c r="DL64" s="64">
        <v>48.576011689999994</v>
      </c>
      <c r="DM64" s="64">
        <v>53.891741709999998</v>
      </c>
      <c r="DN64" s="64">
        <v>4.4229289999999997E-2</v>
      </c>
      <c r="DO64" s="64">
        <v>9.0726644899999993</v>
      </c>
      <c r="DP64" s="64">
        <v>2.6076860400000004</v>
      </c>
      <c r="DQ64" s="64">
        <v>0</v>
      </c>
      <c r="DR64" s="64">
        <v>2.056019172110661E-2</v>
      </c>
      <c r="DS64" s="64">
        <v>5.9858145845509227</v>
      </c>
      <c r="DT64" s="64">
        <v>50.337945848791556</v>
      </c>
      <c r="DU64" s="64">
        <v>0</v>
      </c>
      <c r="DV64" s="64">
        <v>0.10168429466780417</v>
      </c>
      <c r="DW64" s="64">
        <v>0.11879181</v>
      </c>
      <c r="DX64" s="64">
        <v>4.9071746081485762E-2</v>
      </c>
      <c r="DY64" s="64">
        <v>4.0710989999999996E-2</v>
      </c>
      <c r="DZ64" s="64">
        <v>1.16406E-3</v>
      </c>
      <c r="EA64" s="64">
        <v>4.6309219999999998E-2</v>
      </c>
      <c r="EB64" s="64">
        <v>0</v>
      </c>
      <c r="EC64" s="64">
        <v>7.4456699999999997E-3</v>
      </c>
      <c r="ED64" s="64">
        <v>4.4783520000000007E-2</v>
      </c>
      <c r="EE64" s="64">
        <v>0.12767347182152033</v>
      </c>
      <c r="EF64" s="64">
        <v>7.167856898527615E-2</v>
      </c>
      <c r="EG64" s="64">
        <v>0.18492265000000002</v>
      </c>
      <c r="EH64" s="64">
        <v>0.1800443798721314</v>
      </c>
      <c r="EI64" s="64">
        <v>4.3306199999999996E-2</v>
      </c>
      <c r="EJ64" s="64">
        <v>0</v>
      </c>
      <c r="EK64" s="64">
        <v>52.483731429999999</v>
      </c>
      <c r="EL64" s="64">
        <v>4.9580304337978401E-2</v>
      </c>
      <c r="EM64" s="64">
        <v>0.22245210000000001</v>
      </c>
      <c r="EN64" s="64">
        <v>0.23338349999999999</v>
      </c>
      <c r="EO64" s="64">
        <v>0.66226132999999998</v>
      </c>
      <c r="EP64" s="64">
        <v>0.10913</v>
      </c>
      <c r="EQ64" s="64">
        <v>0.33051187923657538</v>
      </c>
      <c r="ER64" s="64">
        <v>0.38555184052524272</v>
      </c>
      <c r="ES64" s="64">
        <v>0.50209043554900767</v>
      </c>
      <c r="ET64" s="64">
        <v>0.42443417956792656</v>
      </c>
      <c r="EU64" s="64">
        <v>19.077642919164067</v>
      </c>
      <c r="EV64" s="64">
        <v>0.23839610495717134</v>
      </c>
      <c r="EW64" s="64">
        <v>0.60220338253633088</v>
      </c>
      <c r="EX64" s="64">
        <v>0.30012830290760101</v>
      </c>
      <c r="EY64" s="64">
        <v>22.516180259445726</v>
      </c>
      <c r="EZ64" s="64">
        <v>0.73560668967481024</v>
      </c>
      <c r="FA64" s="64">
        <v>0.20681065391962111</v>
      </c>
      <c r="FB64" s="64">
        <v>0.4166245016322554</v>
      </c>
      <c r="FC64" s="64">
        <v>0.40952133642500105</v>
      </c>
      <c r="FD64" s="64">
        <v>0.30044416955443326</v>
      </c>
      <c r="FE64" s="64">
        <v>0.1815563050896227</v>
      </c>
      <c r="FF64" s="64">
        <v>0.28584541630587046</v>
      </c>
      <c r="FG64" s="64">
        <v>0.33096051645968499</v>
      </c>
      <c r="FH64" s="64">
        <v>14.250108251133422</v>
      </c>
      <c r="FI64" s="64">
        <v>0.33568434617812282</v>
      </c>
      <c r="FJ64" s="64">
        <v>0.11649834823828281</v>
      </c>
      <c r="FK64" s="64">
        <v>0.24360637052743317</v>
      </c>
      <c r="FL64" s="64">
        <v>0.19704879953187049</v>
      </c>
      <c r="FM64" s="64">
        <v>0.13960296011302531</v>
      </c>
      <c r="FN64" s="64">
        <v>0.29686121930216375</v>
      </c>
      <c r="FO64" s="64">
        <v>0.19740598465929091</v>
      </c>
      <c r="FP64" s="64">
        <v>0.16942422647057834</v>
      </c>
      <c r="FQ64" s="64">
        <v>0.21154480683851007</v>
      </c>
      <c r="FR64" s="64">
        <v>0.13942292845247806</v>
      </c>
      <c r="FS64" s="64">
        <v>0.14651065310859801</v>
      </c>
      <c r="FT64" s="64">
        <v>0.19015364485877931</v>
      </c>
      <c r="FU64" s="64">
        <v>0.18775373189420702</v>
      </c>
      <c r="FV64" s="64">
        <v>17.183965097498461</v>
      </c>
      <c r="FW64" s="64">
        <v>0.24882630169718206</v>
      </c>
      <c r="FX64" s="64">
        <v>0.18962635509500803</v>
      </c>
      <c r="FY64" s="64">
        <v>0.35937265901726251</v>
      </c>
      <c r="FZ64" s="64">
        <v>0.19059162728698489</v>
      </c>
      <c r="GA64" s="64">
        <v>3.6537685234925163E-2</v>
      </c>
      <c r="GB64" s="64">
        <v>3.5474893879890453E-2</v>
      </c>
      <c r="GC64" s="64">
        <v>17.246856930509278</v>
      </c>
      <c r="GD64" s="64">
        <v>2.4377975038798905</v>
      </c>
      <c r="GE64" s="64">
        <v>6.5983787578352104E-2</v>
      </c>
      <c r="GF64" s="64">
        <v>5.8360357615624067E-2</v>
      </c>
      <c r="GG64" s="64">
        <v>22.711962025044439</v>
      </c>
      <c r="GH64" s="64">
        <v>41.92417576617062</v>
      </c>
      <c r="GI64" s="64">
        <v>22.644354766391441</v>
      </c>
      <c r="GJ64" s="64">
        <v>21.23676966</v>
      </c>
      <c r="GK64" s="64">
        <v>44.512753806391444</v>
      </c>
      <c r="GL64" s="64">
        <v>22.422469809999999</v>
      </c>
      <c r="GM64" s="64">
        <v>9.0347723722457945E-2</v>
      </c>
      <c r="GN64" s="64">
        <v>4.9080811643198163E-2</v>
      </c>
      <c r="GO64" s="64">
        <v>0.13037224361371105</v>
      </c>
      <c r="GP64" s="64">
        <v>8.5808694885402912E-3</v>
      </c>
      <c r="GQ64" s="64">
        <v>0</v>
      </c>
      <c r="GR64" s="64">
        <v>22.324094949718933</v>
      </c>
      <c r="GS64" s="64">
        <v>24.75600974973711</v>
      </c>
      <c r="GT64" s="64">
        <v>5.1013611203120354E-2</v>
      </c>
      <c r="GU64" s="64">
        <v>0</v>
      </c>
      <c r="GV64" s="64">
        <v>2.4804307302832611E-2</v>
      </c>
      <c r="GW64" s="64">
        <v>2.4667419487068073E-2</v>
      </c>
      <c r="GX64" s="64">
        <v>7.7540195378243909E-3</v>
      </c>
      <c r="GY64" s="64">
        <v>1.0292949386492369E-2</v>
      </c>
      <c r="GZ64" s="64">
        <v>8.5726827676876172E-2</v>
      </c>
      <c r="HA64" s="64">
        <v>5.26724176226014E-2</v>
      </c>
      <c r="HB64" s="64">
        <v>3.1672452206833998E-2</v>
      </c>
      <c r="HC64" s="64">
        <v>4.7244789098712797E-2</v>
      </c>
      <c r="HD64" s="64">
        <v>0.13112732973711</v>
      </c>
      <c r="HE64" s="64">
        <v>4.4221949731081803E-2</v>
      </c>
      <c r="HF64" s="64">
        <v>33.350291049737102</v>
      </c>
      <c r="HG64" s="64">
        <v>25.592380038685601</v>
      </c>
      <c r="HH64" s="64">
        <v>7.3873853997371102</v>
      </c>
      <c r="HI64" s="64">
        <v>14.263036412178501</v>
      </c>
      <c r="HJ64" s="64">
        <v>15.467985199791199</v>
      </c>
      <c r="HK64" s="64">
        <v>4.3329647417351597E-2</v>
      </c>
      <c r="HL64" s="64">
        <v>3.34111693735272E-2</v>
      </c>
      <c r="HM64" s="64">
        <v>0.11092479946770301</v>
      </c>
      <c r="HN64" s="64">
        <v>6.6256470146162497E-2</v>
      </c>
      <c r="HO64" s="64">
        <v>0.14849872854118501</v>
      </c>
      <c r="HP64" s="64">
        <v>20.729133376765802</v>
      </c>
      <c r="HQ64" s="64">
        <v>9.7453894191294899E-3</v>
      </c>
      <c r="HR64" s="64">
        <v>9.1587689215581497E-2</v>
      </c>
      <c r="HS64" s="64">
        <v>22.2688631163571</v>
      </c>
      <c r="HT64" s="64">
        <v>26.1403748397146</v>
      </c>
      <c r="HU64" s="64">
        <v>49.898913914361998</v>
      </c>
      <c r="HV64" s="64">
        <v>2.5987717196312499</v>
      </c>
      <c r="HW64" s="64">
        <v>1.58759990537167E-2</v>
      </c>
      <c r="HX64" s="64">
        <v>2.2476858660274698E-2</v>
      </c>
      <c r="HY64" s="64">
        <v>1.1894239291048001E-2</v>
      </c>
      <c r="HZ64" s="64">
        <v>30.765158468927599</v>
      </c>
      <c r="IA64" s="64">
        <v>92.747317209645402</v>
      </c>
      <c r="IB64" s="64">
        <v>64.389357888667902</v>
      </c>
      <c r="IC64" s="64">
        <v>29.872416359999999</v>
      </c>
      <c r="ID64" s="64">
        <v>8.0333950448660101</v>
      </c>
      <c r="IE64" s="64">
        <v>33.552130219605203</v>
      </c>
      <c r="IF64" s="64">
        <v>113.542130217788</v>
      </c>
      <c r="IG64" s="64">
        <v>16.386596665556802</v>
      </c>
      <c r="IH64" s="64">
        <v>28.115007148277101</v>
      </c>
      <c r="II64" s="64">
        <v>31.379371649697799</v>
      </c>
      <c r="IJ64" s="12">
        <v>30.105676759705201</v>
      </c>
      <c r="IK64" s="64">
        <v>6.0360351851253498</v>
      </c>
      <c r="IL64" s="64">
        <v>8.53443590758073E-2</v>
      </c>
      <c r="IM64" s="64">
        <v>3.1291782884436801</v>
      </c>
      <c r="IN64" s="64">
        <v>25.3875396414685</v>
      </c>
      <c r="IO64" s="64">
        <v>6.8819392073773598</v>
      </c>
      <c r="IP64" s="64">
        <v>41.097082638468301</v>
      </c>
      <c r="IQ64" s="64">
        <v>7.5630112587796896</v>
      </c>
      <c r="IR64" s="64">
        <v>29.733298409135401</v>
      </c>
      <c r="IS64" s="64">
        <v>27.001056779693101</v>
      </c>
      <c r="IT64" s="64">
        <v>9.9715294056504904E-3</v>
      </c>
      <c r="IU64" s="64">
        <v>32.247734341403302</v>
      </c>
      <c r="IV64" s="12">
        <v>10.137846740190801</v>
      </c>
      <c r="IW64" s="64">
        <v>11.706192275124501</v>
      </c>
      <c r="IX64" s="12">
        <v>9.91406685522771E-2</v>
      </c>
      <c r="IY64" s="12">
        <v>6.4903204630932201E-2</v>
      </c>
    </row>
    <row r="65" spans="1:259" ht="12.75" customHeight="1">
      <c r="A65" s="3"/>
      <c r="B65" s="3"/>
      <c r="C65" s="3"/>
      <c r="D65" s="3" t="s">
        <v>15</v>
      </c>
      <c r="E65" s="64">
        <v>0</v>
      </c>
      <c r="F65" s="64">
        <v>0</v>
      </c>
      <c r="G65" s="64">
        <v>0</v>
      </c>
      <c r="H65" s="64">
        <v>0</v>
      </c>
      <c r="I65" s="64">
        <v>0</v>
      </c>
      <c r="J65" s="64">
        <v>0</v>
      </c>
      <c r="K65" s="64">
        <v>0</v>
      </c>
      <c r="L65" s="64">
        <v>0</v>
      </c>
      <c r="M65" s="64">
        <v>0</v>
      </c>
      <c r="N65" s="64">
        <v>0</v>
      </c>
      <c r="O65" s="64">
        <v>0</v>
      </c>
      <c r="P65" s="64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7.6352435737699329</v>
      </c>
      <c r="BF65" s="64">
        <v>6.6784532218292414</v>
      </c>
      <c r="BG65" s="64">
        <v>0.19618444186002032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0</v>
      </c>
      <c r="GG65" s="64">
        <v>0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64">
        <v>0</v>
      </c>
      <c r="IJ65" s="12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64">
        <v>0</v>
      </c>
      <c r="IV65" s="12">
        <v>0</v>
      </c>
      <c r="IW65" s="64">
        <v>0</v>
      </c>
      <c r="IX65" s="12">
        <v>0</v>
      </c>
      <c r="IY65" s="12">
        <v>0</v>
      </c>
    </row>
    <row r="66" spans="1:259" ht="12" customHeight="1">
      <c r="A66" s="3"/>
      <c r="B66" s="3"/>
      <c r="C66" s="3"/>
      <c r="D66" s="3" t="s">
        <v>16</v>
      </c>
      <c r="E66" s="64">
        <v>0</v>
      </c>
      <c r="F66" s="64">
        <v>0</v>
      </c>
      <c r="G66" s="64">
        <v>0</v>
      </c>
      <c r="H66" s="64">
        <v>0</v>
      </c>
      <c r="I66" s="64">
        <v>0</v>
      </c>
      <c r="J66" s="64">
        <v>0</v>
      </c>
      <c r="K66" s="64">
        <v>0</v>
      </c>
      <c r="L66" s="64">
        <v>0</v>
      </c>
      <c r="M66" s="64">
        <v>0</v>
      </c>
      <c r="N66" s="64">
        <v>0</v>
      </c>
      <c r="O66" s="64">
        <v>0</v>
      </c>
      <c r="P66" s="64">
        <v>0</v>
      </c>
      <c r="Q66" s="64">
        <v>0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5.629819069120293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4">
        <v>3.8646832406133442</v>
      </c>
      <c r="CD66" s="64">
        <v>0.90301472292244478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0</v>
      </c>
      <c r="ER66" s="64">
        <v>0</v>
      </c>
      <c r="ES66" s="64">
        <v>0</v>
      </c>
      <c r="ET66" s="64">
        <v>0</v>
      </c>
      <c r="EU66" s="64">
        <v>0</v>
      </c>
      <c r="EV66" s="64">
        <v>0</v>
      </c>
      <c r="EW66" s="64">
        <v>0</v>
      </c>
      <c r="EX66" s="64">
        <v>0</v>
      </c>
      <c r="EY66" s="64">
        <v>0</v>
      </c>
      <c r="EZ66" s="64">
        <v>0</v>
      </c>
      <c r="FA66" s="64">
        <v>0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0</v>
      </c>
      <c r="FI66" s="64">
        <v>0</v>
      </c>
      <c r="FJ66" s="64">
        <v>0</v>
      </c>
      <c r="FK66" s="64">
        <v>0</v>
      </c>
      <c r="FL66" s="64">
        <v>0</v>
      </c>
      <c r="FM66" s="64">
        <v>0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0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0</v>
      </c>
      <c r="GH66" s="64">
        <v>0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0</v>
      </c>
      <c r="GS66" s="64">
        <v>0</v>
      </c>
      <c r="GT66" s="64">
        <v>0</v>
      </c>
      <c r="GU66" s="64">
        <v>0</v>
      </c>
      <c r="GV66" s="64">
        <v>0</v>
      </c>
      <c r="GW66" s="64">
        <v>0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</v>
      </c>
      <c r="HO66" s="64">
        <v>0</v>
      </c>
      <c r="HP66" s="64">
        <v>0</v>
      </c>
      <c r="HQ66" s="64">
        <v>0</v>
      </c>
      <c r="HR66" s="64">
        <v>0</v>
      </c>
      <c r="HS66" s="64">
        <v>0</v>
      </c>
      <c r="HT66" s="64">
        <v>0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1.3009628099999999</v>
      </c>
      <c r="IE66" s="64">
        <v>0.31015281</v>
      </c>
      <c r="IF66" s="64">
        <v>0</v>
      </c>
      <c r="IG66" s="64">
        <v>0</v>
      </c>
      <c r="IH66" s="64">
        <v>0</v>
      </c>
      <c r="II66" s="64">
        <v>0</v>
      </c>
      <c r="IJ66" s="12">
        <v>0</v>
      </c>
      <c r="IK66" s="64">
        <v>0</v>
      </c>
      <c r="IL66" s="64">
        <v>0</v>
      </c>
      <c r="IM66" s="64">
        <v>3.1030675799999998</v>
      </c>
      <c r="IN66" s="64">
        <v>0</v>
      </c>
      <c r="IO66" s="64">
        <v>0</v>
      </c>
      <c r="IP66" s="64">
        <v>0</v>
      </c>
      <c r="IQ66" s="64">
        <v>0</v>
      </c>
      <c r="IR66" s="64">
        <v>0</v>
      </c>
      <c r="IS66" s="64">
        <v>0</v>
      </c>
      <c r="IT66" s="64">
        <v>0</v>
      </c>
      <c r="IU66" s="64">
        <v>0</v>
      </c>
      <c r="IV66" s="12">
        <v>0</v>
      </c>
      <c r="IW66" s="64">
        <v>0</v>
      </c>
      <c r="IX66" s="12">
        <v>0</v>
      </c>
      <c r="IY66" s="12">
        <v>0</v>
      </c>
    </row>
    <row r="67" spans="1:259" ht="12" customHeight="1">
      <c r="A67" s="3"/>
      <c r="B67" s="3"/>
      <c r="C67" s="3"/>
      <c r="D67" s="3" t="s">
        <v>64</v>
      </c>
      <c r="E67" s="64">
        <v>0.11452185000000001</v>
      </c>
      <c r="F67" s="64">
        <v>1.9915640000000002E-2</v>
      </c>
      <c r="G67" s="64">
        <v>4.7674710000000002E-2</v>
      </c>
      <c r="H67" s="64">
        <v>3.8571810000000005E-2</v>
      </c>
      <c r="I67" s="64">
        <v>0</v>
      </c>
      <c r="J67" s="64">
        <v>5.8457040000000002E-2</v>
      </c>
      <c r="K67" s="64">
        <v>0</v>
      </c>
      <c r="L67" s="64">
        <v>0.10789495</v>
      </c>
      <c r="M67" s="64">
        <v>0</v>
      </c>
      <c r="N67" s="64">
        <v>5.3153149999999996E-2</v>
      </c>
      <c r="O67" s="64">
        <v>5.1900750000000002E-2</v>
      </c>
      <c r="P67" s="64">
        <v>4.9481600000000001E-2</v>
      </c>
      <c r="Q67" s="64">
        <v>3.4028209999999996E-2</v>
      </c>
      <c r="R67" s="64">
        <v>1.7985499999999999E-3</v>
      </c>
      <c r="S67" s="64">
        <v>0</v>
      </c>
      <c r="T67" s="64">
        <v>0</v>
      </c>
      <c r="U67" s="64">
        <v>0</v>
      </c>
      <c r="V67" s="64">
        <v>2.0632183967741118E-2</v>
      </c>
      <c r="W67" s="64">
        <v>1.8480899999999999E-3</v>
      </c>
      <c r="X67" s="64">
        <v>0</v>
      </c>
      <c r="Y67" s="64">
        <v>0</v>
      </c>
      <c r="Z67" s="64">
        <v>0</v>
      </c>
      <c r="AA67" s="64">
        <v>0</v>
      </c>
      <c r="AB67" s="64">
        <v>0</v>
      </c>
      <c r="AC67" s="64">
        <v>3.0445319999999998E-2</v>
      </c>
      <c r="AD67" s="64">
        <v>0</v>
      </c>
      <c r="AE67" s="64">
        <v>0</v>
      </c>
      <c r="AF67" s="64">
        <v>3.8988200837373764E-5</v>
      </c>
      <c r="AG67" s="64">
        <v>0</v>
      </c>
      <c r="AH67" s="64">
        <v>2.7600599999999999E-2</v>
      </c>
      <c r="AI67" s="64">
        <v>0</v>
      </c>
      <c r="AJ67" s="64">
        <v>0</v>
      </c>
      <c r="AK67" s="64">
        <v>0</v>
      </c>
      <c r="AL67" s="64">
        <v>0</v>
      </c>
      <c r="AM67" s="64">
        <v>0</v>
      </c>
      <c r="AN67" s="64">
        <v>0</v>
      </c>
      <c r="AO67" s="64">
        <v>2.7600599999999999E-2</v>
      </c>
      <c r="AP67" s="64">
        <v>5.7916199999999994E-2</v>
      </c>
      <c r="AQ67" s="64">
        <v>0</v>
      </c>
      <c r="AR67" s="64">
        <v>1.1691499303132295E-2</v>
      </c>
      <c r="AS67" s="64">
        <v>0</v>
      </c>
      <c r="AT67" s="64">
        <v>2.868296E-2</v>
      </c>
      <c r="AU67" s="64">
        <v>0</v>
      </c>
      <c r="AV67" s="64">
        <v>4.9906418965257613</v>
      </c>
      <c r="AW67" s="64">
        <v>2.8679819999999998E-2</v>
      </c>
      <c r="AX67" s="64">
        <v>2.8679819999999998E-2</v>
      </c>
      <c r="AY67" s="64">
        <v>1.02136E-3</v>
      </c>
      <c r="AZ67" s="64">
        <v>2.6224089999999999E-2</v>
      </c>
      <c r="BA67" s="64">
        <v>2.8674379999999999E-2</v>
      </c>
      <c r="BB67" s="64">
        <v>0</v>
      </c>
      <c r="BC67" s="64">
        <v>2.932169825229048E-3</v>
      </c>
      <c r="BD67" s="64">
        <v>2.839301E-2</v>
      </c>
      <c r="BE67" s="64">
        <v>2.8877699999999999E-2</v>
      </c>
      <c r="BF67" s="64">
        <v>2.7481800000000001E-2</v>
      </c>
      <c r="BG67" s="64">
        <v>0</v>
      </c>
      <c r="BH67" s="64">
        <v>2.7406659999999999E-2</v>
      </c>
      <c r="BI67" s="64">
        <v>0</v>
      </c>
      <c r="BJ67" s="64">
        <v>6.3451326338357927E-2</v>
      </c>
      <c r="BK67" s="64">
        <v>5.4813319999999999E-2</v>
      </c>
      <c r="BL67" s="64">
        <v>0</v>
      </c>
      <c r="BM67" s="64">
        <v>2.7406659999999999E-2</v>
      </c>
      <c r="BN67" s="64">
        <v>0</v>
      </c>
      <c r="BO67" s="64">
        <v>0</v>
      </c>
      <c r="BP67" s="64">
        <v>0</v>
      </c>
      <c r="BQ67" s="64">
        <v>2.8090509999999999E-2</v>
      </c>
      <c r="BR67" s="64">
        <v>0</v>
      </c>
      <c r="BS67" s="64">
        <v>3.638226E-2</v>
      </c>
      <c r="BT67" s="64">
        <v>0</v>
      </c>
      <c r="BU67" s="64">
        <v>5.6181019999999998E-2</v>
      </c>
      <c r="BV67" s="64">
        <v>0</v>
      </c>
      <c r="BW67" s="64">
        <v>0</v>
      </c>
      <c r="BX67" s="64">
        <v>2.8090509999999999E-2</v>
      </c>
      <c r="BY67" s="64">
        <v>0</v>
      </c>
      <c r="BZ67" s="64">
        <v>2.8089689999999997E-2</v>
      </c>
      <c r="CA67" s="64">
        <v>0</v>
      </c>
      <c r="CB67" s="64">
        <v>0</v>
      </c>
      <c r="CC67" s="64">
        <v>9.20056E-3</v>
      </c>
      <c r="CD67" s="64">
        <v>0</v>
      </c>
      <c r="CE67" s="64">
        <v>2.9773839999999999E-2</v>
      </c>
      <c r="CF67" s="64">
        <v>0</v>
      </c>
      <c r="CG67" s="64">
        <v>0</v>
      </c>
      <c r="CH67" s="64">
        <v>0</v>
      </c>
      <c r="CI67" s="64">
        <v>2.9468729999999999E-2</v>
      </c>
      <c r="CJ67" s="64">
        <v>9.6299999999999999E-4</v>
      </c>
      <c r="CK67" s="64">
        <v>0</v>
      </c>
      <c r="CL67" s="64">
        <v>2.19449E-2</v>
      </c>
      <c r="CM67" s="64">
        <v>6.9780770000000006E-2</v>
      </c>
      <c r="CN67" s="64">
        <v>7.1004220000000007E-2</v>
      </c>
      <c r="CO67" s="64">
        <v>0</v>
      </c>
      <c r="CP67" s="64">
        <v>0</v>
      </c>
      <c r="CQ67" s="64">
        <v>3.2179560000000003E-2</v>
      </c>
      <c r="CR67" s="64">
        <v>0.11822209</v>
      </c>
      <c r="CS67" s="64">
        <v>0</v>
      </c>
      <c r="CT67" s="64">
        <v>0.10952594</v>
      </c>
      <c r="CU67" s="64">
        <v>0</v>
      </c>
      <c r="CV67" s="64">
        <v>0</v>
      </c>
      <c r="CW67" s="64">
        <v>0</v>
      </c>
      <c r="CX67" s="64">
        <v>4.0791669999999995E-2</v>
      </c>
      <c r="CY67" s="64">
        <v>0</v>
      </c>
      <c r="CZ67" s="64">
        <v>3.8506069999999996E-2</v>
      </c>
      <c r="DA67" s="64">
        <v>0</v>
      </c>
      <c r="DB67" s="64">
        <v>4.2542290000000003E-2</v>
      </c>
      <c r="DC67" s="64">
        <v>0</v>
      </c>
      <c r="DD67" s="64">
        <v>0</v>
      </c>
      <c r="DE67" s="64">
        <v>0</v>
      </c>
      <c r="DF67" s="64">
        <v>8.1182839999999992E-2</v>
      </c>
      <c r="DG67" s="64">
        <v>0</v>
      </c>
      <c r="DH67" s="64">
        <v>0</v>
      </c>
      <c r="DI67" s="64">
        <v>4.5990919999999998E-2</v>
      </c>
      <c r="DJ67" s="64">
        <v>0</v>
      </c>
      <c r="DK67" s="64">
        <v>0</v>
      </c>
      <c r="DL67" s="64">
        <v>4.3061800000000004E-2</v>
      </c>
      <c r="DM67" s="64">
        <v>4.0710989999999996E-2</v>
      </c>
      <c r="DN67" s="64">
        <v>4.4229289999999997E-2</v>
      </c>
      <c r="DO67" s="64">
        <v>4.0710989999999996E-2</v>
      </c>
      <c r="DP67" s="64">
        <v>4.3766819999999998E-2</v>
      </c>
      <c r="DQ67" s="64">
        <v>0</v>
      </c>
      <c r="DR67" s="64">
        <v>2.056019172110661E-2</v>
      </c>
      <c r="DS67" s="64">
        <v>4.4131524550923104E-2</v>
      </c>
      <c r="DT67" s="64">
        <v>1.3278698791551599E-2</v>
      </c>
      <c r="DU67" s="64">
        <v>0</v>
      </c>
      <c r="DV67" s="64">
        <v>0.10168429466780417</v>
      </c>
      <c r="DW67" s="64">
        <v>0.11879181</v>
      </c>
      <c r="DX67" s="64">
        <v>4.9071746081485762E-2</v>
      </c>
      <c r="DY67" s="64">
        <v>4.0710989999999996E-2</v>
      </c>
      <c r="DZ67" s="64">
        <v>1.16406E-3</v>
      </c>
      <c r="EA67" s="64">
        <v>4.6309219999999998E-2</v>
      </c>
      <c r="EB67" s="64">
        <v>0</v>
      </c>
      <c r="EC67" s="64">
        <v>7.4456699999999997E-3</v>
      </c>
      <c r="ED67" s="64">
        <v>4.4783520000000007E-2</v>
      </c>
      <c r="EE67" s="64">
        <v>0.12767347182152033</v>
      </c>
      <c r="EF67" s="64">
        <v>7.167856898527615E-2</v>
      </c>
      <c r="EG67" s="64">
        <v>0.18294860000000002</v>
      </c>
      <c r="EH67" s="64">
        <v>0.1800443798721314</v>
      </c>
      <c r="EI67" s="64">
        <v>4.3306199999999996E-2</v>
      </c>
      <c r="EJ67" s="64">
        <v>0</v>
      </c>
      <c r="EK67" s="64">
        <v>8.704373E-2</v>
      </c>
      <c r="EL67" s="64">
        <v>4.9580304337978401E-2</v>
      </c>
      <c r="EM67" s="64">
        <v>0.22245210000000001</v>
      </c>
      <c r="EN67" s="64">
        <v>0.23338349999999999</v>
      </c>
      <c r="EO67" s="64">
        <v>0.64344526000000002</v>
      </c>
      <c r="EP67" s="64">
        <v>0.10913</v>
      </c>
      <c r="EQ67" s="64">
        <v>0.30222198923657539</v>
      </c>
      <c r="ER67" s="64">
        <v>0.38555184052524272</v>
      </c>
      <c r="ES67" s="64">
        <v>0.50209043554900767</v>
      </c>
      <c r="ET67" s="64">
        <v>0.42443417956792656</v>
      </c>
      <c r="EU67" s="64">
        <v>1.4024629164066908E-2</v>
      </c>
      <c r="EV67" s="64">
        <v>0.23839610495717134</v>
      </c>
      <c r="EW67" s="64">
        <v>0.60220338253633088</v>
      </c>
      <c r="EX67" s="64">
        <v>0.30012830290760101</v>
      </c>
      <c r="EY67" s="64">
        <v>0.37663808944572508</v>
      </c>
      <c r="EZ67" s="64">
        <v>0.73560668967481024</v>
      </c>
      <c r="FA67" s="64">
        <v>0.20681065391962111</v>
      </c>
      <c r="FB67" s="64">
        <v>0.4166245016322554</v>
      </c>
      <c r="FC67" s="64">
        <v>0.40952133642500105</v>
      </c>
      <c r="FD67" s="64">
        <v>0.30044416955443326</v>
      </c>
      <c r="FE67" s="64">
        <v>0.1815563050896227</v>
      </c>
      <c r="FF67" s="64">
        <v>0.28584541630587046</v>
      </c>
      <c r="FG67" s="64">
        <v>0.33096051645968499</v>
      </c>
      <c r="FH67" s="64">
        <v>0.36773145113342176</v>
      </c>
      <c r="FI67" s="64">
        <v>0.33568434617812282</v>
      </c>
      <c r="FJ67" s="64">
        <v>0.11649834823828281</v>
      </c>
      <c r="FK67" s="64">
        <v>0.24360637052743317</v>
      </c>
      <c r="FL67" s="64">
        <v>0.19704879953187049</v>
      </c>
      <c r="FM67" s="64">
        <v>0.13960296011302531</v>
      </c>
      <c r="FN67" s="64">
        <v>0.29686121930216375</v>
      </c>
      <c r="FO67" s="64">
        <v>0.19740598465929091</v>
      </c>
      <c r="FP67" s="64">
        <v>0.16942422647057834</v>
      </c>
      <c r="FQ67" s="64">
        <v>0.21154480683851007</v>
      </c>
      <c r="FR67" s="64">
        <v>0.13942292845247806</v>
      </c>
      <c r="FS67" s="64">
        <v>0.14641126396736145</v>
      </c>
      <c r="FT67" s="64">
        <v>0.19015364485877931</v>
      </c>
      <c r="FU67" s="64">
        <v>0.18775373189420702</v>
      </c>
      <c r="FV67" s="64">
        <v>0.19002453749845921</v>
      </c>
      <c r="FW67" s="64">
        <v>0.24882630169718206</v>
      </c>
      <c r="FX67" s="64">
        <v>0.18962635509500803</v>
      </c>
      <c r="FY67" s="64">
        <v>0.35937265901726251</v>
      </c>
      <c r="FZ67" s="64">
        <v>0.19059162728698489</v>
      </c>
      <c r="GA67" s="64">
        <v>3.6537685234925163E-2</v>
      </c>
      <c r="GB67" s="64">
        <v>3.5474893879890453E-2</v>
      </c>
      <c r="GC67" s="64">
        <v>0.11482690050927342</v>
      </c>
      <c r="GD67" s="64">
        <v>8.2210693879890454E-2</v>
      </c>
      <c r="GE67" s="64">
        <v>6.5983787578352104E-2</v>
      </c>
      <c r="GF67" s="64">
        <v>5.8360357615624067E-2</v>
      </c>
      <c r="GG67" s="64">
        <v>3.9733465044441835E-2</v>
      </c>
      <c r="GH67" s="64">
        <v>8.2504456170615553E-2</v>
      </c>
      <c r="GI67" s="64">
        <v>3.2063846391439443E-2</v>
      </c>
      <c r="GJ67" s="64">
        <v>0</v>
      </c>
      <c r="GK67" s="64">
        <v>7.7582026391439449E-2</v>
      </c>
      <c r="GL67" s="64">
        <v>9.3879500000000008E-3</v>
      </c>
      <c r="GM67" s="64">
        <v>9.0347723722457945E-2</v>
      </c>
      <c r="GN67" s="64">
        <v>4.9080811643198163E-2</v>
      </c>
      <c r="GO67" s="64">
        <v>0.13037224361371105</v>
      </c>
      <c r="GP67" s="64">
        <v>8.5808694885402912E-3</v>
      </c>
      <c r="GQ67" s="64">
        <v>0</v>
      </c>
      <c r="GR67" s="64">
        <v>8.1115629718932533E-2</v>
      </c>
      <c r="GS67" s="64">
        <v>2.0472409737110151E-2</v>
      </c>
      <c r="GT67" s="64">
        <v>5.1013611203120354E-2</v>
      </c>
      <c r="GU67" s="64">
        <v>0</v>
      </c>
      <c r="GV67" s="64">
        <v>2.4804307302832611E-2</v>
      </c>
      <c r="GW67" s="64">
        <v>2.4667419487068073E-2</v>
      </c>
      <c r="GX67" s="64">
        <v>7.7540195378243909E-3</v>
      </c>
      <c r="GY67" s="64">
        <v>1.0292949386492369E-2</v>
      </c>
      <c r="GZ67" s="64">
        <v>8.5726827676876172E-2</v>
      </c>
      <c r="HA67" s="64">
        <v>5.26724176226014E-2</v>
      </c>
      <c r="HB67" s="64">
        <v>3.1288872206833997E-2</v>
      </c>
      <c r="HC67" s="64">
        <v>4.7244789098712797E-2</v>
      </c>
      <c r="HD67" s="64">
        <v>0.13112732973711</v>
      </c>
      <c r="HE67" s="64">
        <v>4.4221949731081803E-2</v>
      </c>
      <c r="HF67" s="64">
        <v>7.1616309737110195E-2</v>
      </c>
      <c r="HG67" s="64">
        <v>0.102362048685551</v>
      </c>
      <c r="HH67" s="64">
        <v>2.04724097371102E-2</v>
      </c>
      <c r="HI67" s="64">
        <v>9.1528622178530694E-2</v>
      </c>
      <c r="HJ67" s="64">
        <v>3.5031397911965802E-3</v>
      </c>
      <c r="HK67" s="64">
        <v>4.3329647417351597E-2</v>
      </c>
      <c r="HL67" s="64">
        <v>3.34111693735272E-2</v>
      </c>
      <c r="HM67" s="64">
        <v>0.11092479946770301</v>
      </c>
      <c r="HN67" s="64">
        <v>6.6256470146162497E-2</v>
      </c>
      <c r="HO67" s="64">
        <v>8.5292958541184696E-2</v>
      </c>
      <c r="HP67" s="64">
        <v>0.145320526765813</v>
      </c>
      <c r="HQ67" s="64">
        <v>9.7453894191294899E-3</v>
      </c>
      <c r="HR67" s="64">
        <v>9.1587689215581497E-2</v>
      </c>
      <c r="HS67" s="64">
        <v>1.02755396627521E-2</v>
      </c>
      <c r="HT67" s="64">
        <v>4.7874597146451503E-3</v>
      </c>
      <c r="HU67" s="64">
        <v>0.10942015472151</v>
      </c>
      <c r="HV67" s="64">
        <v>0.112327329631246</v>
      </c>
      <c r="HW67" s="64">
        <v>1.58759990537167E-2</v>
      </c>
      <c r="HX67" s="64">
        <v>1.6086599041163899E-2</v>
      </c>
      <c r="HY67" s="64">
        <v>1.1894239291048001E-2</v>
      </c>
      <c r="HZ67" s="64">
        <v>0.11035278892756301</v>
      </c>
      <c r="IA67" s="64">
        <v>5.9493296453923001E-3</v>
      </c>
      <c r="IB67" s="64">
        <v>1.1626598667883899E-2</v>
      </c>
      <c r="IC67" s="64">
        <v>0</v>
      </c>
      <c r="ID67" s="64">
        <v>6.0069696419566901E-3</v>
      </c>
      <c r="IE67" s="64">
        <v>6.8006696052128101E-3</v>
      </c>
      <c r="IF67" s="64">
        <v>3.7108417788165801E-2</v>
      </c>
      <c r="IG67" s="64">
        <v>5.7130955568003702E-3</v>
      </c>
      <c r="IH67" s="64">
        <v>2.89059982770681E-2</v>
      </c>
      <c r="II67" s="64">
        <v>5.0707096977621298E-3</v>
      </c>
      <c r="IJ67" s="12">
        <v>4.9462897051781403E-3</v>
      </c>
      <c r="IK67" s="64">
        <v>3.2338025125349203E-2</v>
      </c>
      <c r="IL67" s="64">
        <v>8.53443590758073E-2</v>
      </c>
      <c r="IM67" s="64">
        <v>2.6110708443680401E-2</v>
      </c>
      <c r="IN67" s="64">
        <v>5.5643576685217001E-2</v>
      </c>
      <c r="IO67" s="64">
        <v>9.5018228797993695E-2</v>
      </c>
      <c r="IP67" s="64">
        <v>2.5697448468312602E-2</v>
      </c>
      <c r="IQ67" s="64">
        <v>2.0473318779695E-2</v>
      </c>
      <c r="IR67" s="64">
        <v>7.7369499135372E-2</v>
      </c>
      <c r="IS67" s="64">
        <v>5.1482896931379996E-3</v>
      </c>
      <c r="IT67" s="64">
        <v>9.9715294056504904E-3</v>
      </c>
      <c r="IU67" s="64">
        <v>2.25442786562562E-2</v>
      </c>
      <c r="IV67" s="12">
        <v>1.9230858086277801E-2</v>
      </c>
      <c r="IW67" s="64">
        <v>7.8519525124471204E-2</v>
      </c>
      <c r="IX67" s="12">
        <v>9.91406685522771E-2</v>
      </c>
      <c r="IY67" s="12">
        <v>6.4903204630932201E-2</v>
      </c>
    </row>
    <row r="68" spans="1:259" ht="12" customHeight="1">
      <c r="A68" s="3"/>
      <c r="B68" s="3"/>
      <c r="C68" s="3"/>
      <c r="D68" s="3" t="s">
        <v>34</v>
      </c>
      <c r="E68" s="64">
        <v>0</v>
      </c>
      <c r="F68" s="64">
        <v>0</v>
      </c>
      <c r="G68" s="64">
        <v>0</v>
      </c>
      <c r="H68" s="64">
        <v>0</v>
      </c>
      <c r="I68" s="64">
        <v>0</v>
      </c>
      <c r="J68" s="64">
        <v>0</v>
      </c>
      <c r="K68" s="64">
        <v>0</v>
      </c>
      <c r="L68" s="64">
        <v>0</v>
      </c>
      <c r="M68" s="64">
        <v>0</v>
      </c>
      <c r="N68" s="64">
        <v>0</v>
      </c>
      <c r="O68" s="64">
        <v>0</v>
      </c>
      <c r="P68" s="64">
        <v>0</v>
      </c>
      <c r="Q68" s="64">
        <v>0</v>
      </c>
      <c r="R68" s="64">
        <v>0</v>
      </c>
      <c r="S68" s="64">
        <v>0</v>
      </c>
      <c r="T68" s="64">
        <v>0</v>
      </c>
      <c r="U68" s="64">
        <v>0</v>
      </c>
      <c r="V68" s="64">
        <v>0</v>
      </c>
      <c r="W68" s="64">
        <v>0</v>
      </c>
      <c r="X68" s="64">
        <v>0</v>
      </c>
      <c r="Y68" s="64">
        <v>0</v>
      </c>
      <c r="Z68" s="64">
        <v>0</v>
      </c>
      <c r="AA68" s="64">
        <v>0</v>
      </c>
      <c r="AB68" s="64">
        <v>0</v>
      </c>
      <c r="AC68" s="64">
        <v>0</v>
      </c>
      <c r="AD68" s="64">
        <v>0</v>
      </c>
      <c r="AE68" s="64">
        <v>0</v>
      </c>
      <c r="AF68" s="64">
        <v>0</v>
      </c>
      <c r="AG68" s="64">
        <v>0</v>
      </c>
      <c r="AH68" s="64">
        <v>0</v>
      </c>
      <c r="AI68" s="64">
        <v>0</v>
      </c>
      <c r="AJ68" s="64">
        <v>0</v>
      </c>
      <c r="AK68" s="64">
        <v>0</v>
      </c>
      <c r="AL68" s="64">
        <v>0</v>
      </c>
      <c r="AM68" s="64">
        <v>0</v>
      </c>
      <c r="AN68" s="64">
        <v>0</v>
      </c>
      <c r="AO68" s="64">
        <v>0</v>
      </c>
      <c r="AP68" s="64">
        <v>0</v>
      </c>
      <c r="AQ68" s="64">
        <v>0</v>
      </c>
      <c r="AR68" s="64">
        <v>0</v>
      </c>
      <c r="AS68" s="64">
        <v>0</v>
      </c>
      <c r="AT68" s="64">
        <v>0</v>
      </c>
      <c r="AU68" s="64">
        <v>9.1204463829951989E-4</v>
      </c>
      <c r="AV68" s="64">
        <v>0</v>
      </c>
      <c r="AW68" s="64">
        <v>0</v>
      </c>
      <c r="AX68" s="64">
        <v>0</v>
      </c>
      <c r="AY68" s="64">
        <v>0</v>
      </c>
      <c r="AZ68" s="64">
        <v>0</v>
      </c>
      <c r="BA68" s="64">
        <v>0</v>
      </c>
      <c r="BB68" s="64">
        <v>0</v>
      </c>
      <c r="BC68" s="64">
        <v>0</v>
      </c>
      <c r="BD68" s="64">
        <v>0</v>
      </c>
      <c r="BE68" s="64">
        <v>0</v>
      </c>
      <c r="BF68" s="64">
        <v>0</v>
      </c>
      <c r="BG68" s="64">
        <v>0</v>
      </c>
      <c r="BH68" s="64">
        <v>0</v>
      </c>
      <c r="BI68" s="64">
        <v>0</v>
      </c>
      <c r="BJ68" s="64">
        <v>0</v>
      </c>
      <c r="BK68" s="64">
        <v>0</v>
      </c>
      <c r="BL68" s="64">
        <v>0</v>
      </c>
      <c r="BM68" s="64">
        <v>0</v>
      </c>
      <c r="BN68" s="64">
        <v>0</v>
      </c>
      <c r="BO68" s="64">
        <v>0</v>
      </c>
      <c r="BP68" s="64">
        <v>0</v>
      </c>
      <c r="BQ68" s="64">
        <v>0</v>
      </c>
      <c r="BR68" s="64">
        <v>0</v>
      </c>
      <c r="BS68" s="64">
        <v>0</v>
      </c>
      <c r="BT68" s="64">
        <v>0</v>
      </c>
      <c r="BU68" s="64">
        <v>0</v>
      </c>
      <c r="BV68" s="64">
        <v>0</v>
      </c>
      <c r="BW68" s="64">
        <v>0</v>
      </c>
      <c r="BX68" s="64">
        <v>0</v>
      </c>
      <c r="BY68" s="64">
        <v>0</v>
      </c>
      <c r="BZ68" s="64">
        <v>0</v>
      </c>
      <c r="CA68" s="64">
        <v>0</v>
      </c>
      <c r="CB68" s="64">
        <v>3.2553061670288477</v>
      </c>
      <c r="CC68" s="64">
        <v>2.0648202722042819</v>
      </c>
      <c r="CD68" s="64">
        <v>7.5437513116300172</v>
      </c>
      <c r="CE68" s="64">
        <v>17.154409953345372</v>
      </c>
      <c r="CF68" s="64">
        <v>2.2951478893607873</v>
      </c>
      <c r="CG68" s="64">
        <v>46.285554609999998</v>
      </c>
      <c r="CH68" s="64">
        <v>27.52979745</v>
      </c>
      <c r="CI68" s="64">
        <v>25.298630370000001</v>
      </c>
      <c r="CJ68" s="64">
        <v>0</v>
      </c>
      <c r="CK68" s="64">
        <v>0</v>
      </c>
      <c r="CL68" s="64">
        <v>0</v>
      </c>
      <c r="CM68" s="64">
        <v>0</v>
      </c>
      <c r="CN68" s="64">
        <v>0</v>
      </c>
      <c r="CO68" s="64">
        <v>49.846580829999994</v>
      </c>
      <c r="CP68" s="64">
        <v>69.222604230000002</v>
      </c>
      <c r="CQ68" s="64">
        <v>109.22419877999999</v>
      </c>
      <c r="CR68" s="64">
        <v>84.206517939999998</v>
      </c>
      <c r="CS68" s="64">
        <v>95.621368000000004</v>
      </c>
      <c r="CT68" s="64">
        <v>68.758693659999992</v>
      </c>
      <c r="CU68" s="64">
        <v>80.311590749999993</v>
      </c>
      <c r="CV68" s="64">
        <v>80.646095209999999</v>
      </c>
      <c r="CW68" s="64">
        <v>34.685997690000001</v>
      </c>
      <c r="CX68" s="64">
        <v>27.278983659999998</v>
      </c>
      <c r="CY68" s="64">
        <v>115.48985056999999</v>
      </c>
      <c r="CZ68" s="64">
        <v>114.05404107</v>
      </c>
      <c r="DA68" s="64">
        <v>70.486438379999996</v>
      </c>
      <c r="DB68" s="64">
        <v>156.93682416000004</v>
      </c>
      <c r="DC68" s="64">
        <v>71.525550819999992</v>
      </c>
      <c r="DD68" s="64">
        <v>32.00254821</v>
      </c>
      <c r="DE68" s="64">
        <v>0</v>
      </c>
      <c r="DF68" s="64">
        <v>0</v>
      </c>
      <c r="DG68" s="64">
        <v>0</v>
      </c>
      <c r="DH68" s="64">
        <v>6.5431474999999999</v>
      </c>
      <c r="DI68" s="64">
        <v>11.547679840000001</v>
      </c>
      <c r="DJ68" s="64">
        <v>0</v>
      </c>
      <c r="DK68" s="64">
        <v>47.554213070000003</v>
      </c>
      <c r="DL68" s="64">
        <v>48.532949889999998</v>
      </c>
      <c r="DM68" s="64">
        <v>53.851030719999997</v>
      </c>
      <c r="DN68" s="64">
        <v>0</v>
      </c>
      <c r="DO68" s="64">
        <v>9.0319535000000002</v>
      </c>
      <c r="DP68" s="64">
        <v>2.5639192200000003</v>
      </c>
      <c r="DQ68" s="64">
        <v>0</v>
      </c>
      <c r="DR68" s="64">
        <v>0</v>
      </c>
      <c r="DS68" s="64">
        <v>5.9416830599999999</v>
      </c>
      <c r="DT68" s="64">
        <v>50.324667150000003</v>
      </c>
      <c r="DU68" s="64">
        <v>0</v>
      </c>
      <c r="DV68" s="64">
        <v>0</v>
      </c>
      <c r="DW68" s="64">
        <v>0</v>
      </c>
      <c r="DX68" s="64">
        <v>0</v>
      </c>
      <c r="DY68" s="64">
        <v>0</v>
      </c>
      <c r="DZ68" s="64">
        <v>0</v>
      </c>
      <c r="EA68" s="64">
        <v>0</v>
      </c>
      <c r="EB68" s="64">
        <v>0</v>
      </c>
      <c r="EC68" s="64">
        <v>0</v>
      </c>
      <c r="ED68" s="64">
        <v>0</v>
      </c>
      <c r="EE68" s="64">
        <v>0</v>
      </c>
      <c r="EF68" s="64">
        <v>0</v>
      </c>
      <c r="EG68" s="64">
        <v>1.9740499999999998E-3</v>
      </c>
      <c r="EH68" s="64">
        <v>0</v>
      </c>
      <c r="EI68" s="64">
        <v>0</v>
      </c>
      <c r="EJ68" s="64">
        <v>0</v>
      </c>
      <c r="EK68" s="64">
        <v>52.396687700000001</v>
      </c>
      <c r="EL68" s="64">
        <v>0</v>
      </c>
      <c r="EM68" s="64">
        <v>0</v>
      </c>
      <c r="EN68" s="64">
        <v>0</v>
      </c>
      <c r="EO68" s="64">
        <v>1.8816070000000001E-2</v>
      </c>
      <c r="EP68" s="64">
        <v>0</v>
      </c>
      <c r="EQ68" s="64">
        <v>2.8289889999999998E-2</v>
      </c>
      <c r="ER68" s="64">
        <v>0</v>
      </c>
      <c r="ES68" s="64">
        <v>0</v>
      </c>
      <c r="ET68" s="64">
        <v>0</v>
      </c>
      <c r="EU68" s="64">
        <v>19.063618290000001</v>
      </c>
      <c r="EV68" s="64">
        <v>0</v>
      </c>
      <c r="EW68" s="64">
        <v>0</v>
      </c>
      <c r="EX68" s="64">
        <v>0</v>
      </c>
      <c r="EY68" s="64">
        <v>22.139542170000002</v>
      </c>
      <c r="EZ68" s="64">
        <v>0</v>
      </c>
      <c r="FA68" s="64">
        <v>0</v>
      </c>
      <c r="FB68" s="64">
        <v>0</v>
      </c>
      <c r="FC68" s="64">
        <v>0</v>
      </c>
      <c r="FD68" s="64">
        <v>0</v>
      </c>
      <c r="FE68" s="64">
        <v>0</v>
      </c>
      <c r="FF68" s="64">
        <v>0</v>
      </c>
      <c r="FG68" s="64">
        <v>0</v>
      </c>
      <c r="FH68" s="64">
        <v>13.882376800000001</v>
      </c>
      <c r="FI68" s="64">
        <v>0</v>
      </c>
      <c r="FJ68" s="64">
        <v>0</v>
      </c>
      <c r="FK68" s="64">
        <v>0</v>
      </c>
      <c r="FL68" s="64">
        <v>0</v>
      </c>
      <c r="FM68" s="64">
        <v>0</v>
      </c>
      <c r="FN68" s="64">
        <v>0</v>
      </c>
      <c r="FO68" s="64">
        <v>0</v>
      </c>
      <c r="FP68" s="64">
        <v>0</v>
      </c>
      <c r="FQ68" s="64">
        <v>0</v>
      </c>
      <c r="FR68" s="64">
        <v>0</v>
      </c>
      <c r="FS68" s="64">
        <v>9.9389141236543653E-5</v>
      </c>
      <c r="FT68" s="64">
        <v>0</v>
      </c>
      <c r="FU68" s="64">
        <v>0</v>
      </c>
      <c r="FV68" s="64">
        <v>16.993940560000002</v>
      </c>
      <c r="FW68" s="64">
        <v>0</v>
      </c>
      <c r="FX68" s="64">
        <v>0</v>
      </c>
      <c r="FY68" s="64">
        <v>0</v>
      </c>
      <c r="FZ68" s="64">
        <v>0</v>
      </c>
      <c r="GA68" s="64">
        <v>0</v>
      </c>
      <c r="GB68" s="64">
        <v>0</v>
      </c>
      <c r="GC68" s="64">
        <v>17.132030030000003</v>
      </c>
      <c r="GD68" s="64">
        <v>2.3555868100000001</v>
      </c>
      <c r="GE68" s="64">
        <v>0</v>
      </c>
      <c r="GF68" s="64">
        <v>0</v>
      </c>
      <c r="GG68" s="64">
        <v>22.672228559999997</v>
      </c>
      <c r="GH68" s="64">
        <v>41.841671310000002</v>
      </c>
      <c r="GI68" s="64">
        <v>22.612290920000003</v>
      </c>
      <c r="GJ68" s="64">
        <v>21.23676966</v>
      </c>
      <c r="GK68" s="64">
        <v>44.435171780000005</v>
      </c>
      <c r="GL68" s="64">
        <v>22.413081859999998</v>
      </c>
      <c r="GM68" s="64">
        <v>0</v>
      </c>
      <c r="GN68" s="64">
        <v>0</v>
      </c>
      <c r="GO68" s="64">
        <v>0</v>
      </c>
      <c r="GP68" s="64">
        <v>0</v>
      </c>
      <c r="GQ68" s="64">
        <v>0</v>
      </c>
      <c r="GR68" s="64">
        <v>22.24297932</v>
      </c>
      <c r="GS68" s="64">
        <v>24.73553734</v>
      </c>
      <c r="GT68" s="64">
        <v>0</v>
      </c>
      <c r="GU68" s="64">
        <v>0</v>
      </c>
      <c r="GV68" s="64">
        <v>0</v>
      </c>
      <c r="GW68" s="64">
        <v>0</v>
      </c>
      <c r="GX68" s="64">
        <v>0</v>
      </c>
      <c r="GY68" s="64">
        <v>0</v>
      </c>
      <c r="GZ68" s="64">
        <v>0</v>
      </c>
      <c r="HA68" s="64">
        <v>0</v>
      </c>
      <c r="HB68" s="64">
        <v>3.8358000000000001E-4</v>
      </c>
      <c r="HC68" s="64">
        <v>0</v>
      </c>
      <c r="HD68" s="64">
        <v>0</v>
      </c>
      <c r="HE68" s="64">
        <v>0</v>
      </c>
      <c r="HF68" s="64">
        <v>33.27867474</v>
      </c>
      <c r="HG68" s="64">
        <v>25.490017989999998</v>
      </c>
      <c r="HH68" s="64">
        <v>7.3669129900000003</v>
      </c>
      <c r="HI68" s="64">
        <v>14.17150779</v>
      </c>
      <c r="HJ68" s="64">
        <v>15.46448206</v>
      </c>
      <c r="HK68" s="64">
        <v>0</v>
      </c>
      <c r="HL68" s="64">
        <v>0</v>
      </c>
      <c r="HM68" s="64">
        <v>0</v>
      </c>
      <c r="HN68" s="64">
        <v>0</v>
      </c>
      <c r="HO68" s="64">
        <v>6.3205769999999994E-2</v>
      </c>
      <c r="HP68" s="64">
        <v>20.583812850000001</v>
      </c>
      <c r="HQ68" s="64">
        <v>0</v>
      </c>
      <c r="HR68" s="64">
        <v>0</v>
      </c>
      <c r="HS68" s="64">
        <v>22.2585875766943</v>
      </c>
      <c r="HT68" s="64">
        <v>26.13558738</v>
      </c>
      <c r="HU68" s="64">
        <v>49.7894937596405</v>
      </c>
      <c r="HV68" s="64">
        <v>2.4864443899999999</v>
      </c>
      <c r="HW68" s="64">
        <v>0</v>
      </c>
      <c r="HX68" s="64">
        <v>6.3902596191108196E-3</v>
      </c>
      <c r="HY68" s="64">
        <v>0</v>
      </c>
      <c r="HZ68" s="64">
        <v>30.654805679999999</v>
      </c>
      <c r="IA68" s="64">
        <v>92.741367879999999</v>
      </c>
      <c r="IB68" s="64">
        <v>64.37773129</v>
      </c>
      <c r="IC68" s="64">
        <v>29.872416359999999</v>
      </c>
      <c r="ID68" s="64">
        <v>6.7264252652240497</v>
      </c>
      <c r="IE68" s="64">
        <v>33.23517674</v>
      </c>
      <c r="IF68" s="64">
        <v>113.50502179999999</v>
      </c>
      <c r="IG68" s="64">
        <v>16.380883570000002</v>
      </c>
      <c r="IH68" s="64">
        <v>28.086101150000001</v>
      </c>
      <c r="II68" s="64">
        <v>31.374300940000001</v>
      </c>
      <c r="IJ68" s="12">
        <v>30.100730469999998</v>
      </c>
      <c r="IK68" s="64">
        <v>6.0036971599999998</v>
      </c>
      <c r="IL68" s="64">
        <v>0</v>
      </c>
      <c r="IM68" s="64">
        <v>0</v>
      </c>
      <c r="IN68" s="64">
        <v>25.331896064783301</v>
      </c>
      <c r="IO68" s="64">
        <v>6.7869209785793698</v>
      </c>
      <c r="IP68" s="64">
        <v>41.071385190000001</v>
      </c>
      <c r="IQ68" s="64">
        <v>7.5425379399999999</v>
      </c>
      <c r="IR68" s="64">
        <v>29.65592891</v>
      </c>
      <c r="IS68" s="64">
        <v>26.995908490000001</v>
      </c>
      <c r="IT68" s="64">
        <v>0</v>
      </c>
      <c r="IU68" s="64">
        <v>32.225190062746996</v>
      </c>
      <c r="IV68" s="12">
        <v>10.1186158821045</v>
      </c>
      <c r="IW68" s="64">
        <v>11.62767275</v>
      </c>
      <c r="IX68" s="12">
        <v>0</v>
      </c>
      <c r="IY68" s="12">
        <v>0</v>
      </c>
    </row>
    <row r="69" spans="1:259" ht="12" customHeight="1">
      <c r="A69" s="3"/>
      <c r="B69" s="3" t="s">
        <v>65</v>
      </c>
      <c r="C69" s="3"/>
      <c r="D69" s="3"/>
      <c r="E69" s="64">
        <v>8.0583155379955205</v>
      </c>
      <c r="F69" s="64">
        <v>1.0755198257723753</v>
      </c>
      <c r="G69" s="64">
        <v>4.9049313596247606</v>
      </c>
      <c r="H69" s="64">
        <v>7.7761264828608381</v>
      </c>
      <c r="I69" s="64">
        <v>2.8794478082092008</v>
      </c>
      <c r="J69" s="64">
        <v>7.1018301683467806</v>
      </c>
      <c r="K69" s="64">
        <v>1.1647722599999997</v>
      </c>
      <c r="L69" s="64">
        <v>5.1964123376634044</v>
      </c>
      <c r="M69" s="64">
        <v>2.3354642117284397</v>
      </c>
      <c r="N69" s="64">
        <v>5.9502604208122376</v>
      </c>
      <c r="O69" s="64">
        <v>6.1753063084673823</v>
      </c>
      <c r="P69" s="64">
        <v>2.3112792999999998</v>
      </c>
      <c r="Q69" s="64">
        <v>5.8676275337961705</v>
      </c>
      <c r="R69" s="64">
        <v>16.238145190487209</v>
      </c>
      <c r="S69" s="64">
        <v>13.498266974151248</v>
      </c>
      <c r="T69" s="64">
        <v>9.846465575748141</v>
      </c>
      <c r="U69" s="64">
        <v>10.623982907482985</v>
      </c>
      <c r="V69" s="64">
        <v>7.0503131987386052</v>
      </c>
      <c r="W69" s="64">
        <v>3.4789541699999997</v>
      </c>
      <c r="X69" s="64">
        <v>5.7317390556769041</v>
      </c>
      <c r="Y69" s="64">
        <v>3.9161023357299198</v>
      </c>
      <c r="Z69" s="64">
        <v>3.3375247657126428</v>
      </c>
      <c r="AA69" s="64">
        <v>2.1896067294892605</v>
      </c>
      <c r="AB69" s="64">
        <v>3.2949890757390539</v>
      </c>
      <c r="AC69" s="64">
        <v>15.854427379285928</v>
      </c>
      <c r="AD69" s="64">
        <v>5.6068078293891608</v>
      </c>
      <c r="AE69" s="64">
        <v>9.31382004892059</v>
      </c>
      <c r="AF69" s="64">
        <v>6.7286871017816026</v>
      </c>
      <c r="AG69" s="64">
        <v>11.098762368765804</v>
      </c>
      <c r="AH69" s="64">
        <v>9.5742986280853692</v>
      </c>
      <c r="AI69" s="64">
        <v>8.212918059858783</v>
      </c>
      <c r="AJ69" s="64">
        <v>2.0847908099999999</v>
      </c>
      <c r="AK69" s="64">
        <v>14.736945805872118</v>
      </c>
      <c r="AL69" s="64">
        <v>3.0533904000000005</v>
      </c>
      <c r="AM69" s="64">
        <v>9.1513307966636557</v>
      </c>
      <c r="AN69" s="64">
        <v>8.7431768099999996</v>
      </c>
      <c r="AO69" s="64">
        <v>10.461627123820582</v>
      </c>
      <c r="AP69" s="64">
        <v>9.3671525492373409</v>
      </c>
      <c r="AQ69" s="64">
        <v>16.976761259170118</v>
      </c>
      <c r="AR69" s="64">
        <v>4.2194494787097199</v>
      </c>
      <c r="AS69" s="64">
        <v>16.331815003034109</v>
      </c>
      <c r="AT69" s="64">
        <v>13.36127556783722</v>
      </c>
      <c r="AU69" s="64">
        <v>14.385454881904742</v>
      </c>
      <c r="AV69" s="64">
        <v>15.480132351738238</v>
      </c>
      <c r="AW69" s="64">
        <v>8.6892027397628269</v>
      </c>
      <c r="AX69" s="64">
        <v>10.969122609269322</v>
      </c>
      <c r="AY69" s="64">
        <v>11.917597633918465</v>
      </c>
      <c r="AZ69" s="64">
        <v>8.8627663600000002</v>
      </c>
      <c r="BA69" s="64">
        <v>13.624277476547391</v>
      </c>
      <c r="BB69" s="64">
        <v>5.0923675889323468</v>
      </c>
      <c r="BC69" s="64">
        <v>15.976747912109902</v>
      </c>
      <c r="BD69" s="64">
        <v>9.3026260500547178</v>
      </c>
      <c r="BE69" s="64">
        <v>25.55360459368509</v>
      </c>
      <c r="BF69" s="64">
        <v>7.5773234243492551</v>
      </c>
      <c r="BG69" s="64">
        <v>3.4743806400000001</v>
      </c>
      <c r="BH69" s="64">
        <v>16.487372053446787</v>
      </c>
      <c r="BI69" s="64">
        <v>8.8317240000000005E-2</v>
      </c>
      <c r="BJ69" s="64">
        <v>12.2535548671759</v>
      </c>
      <c r="BK69" s="64">
        <v>15.891537269430884</v>
      </c>
      <c r="BL69" s="64">
        <v>5.6600260720505284</v>
      </c>
      <c r="BM69" s="64">
        <v>9.7396340137648139</v>
      </c>
      <c r="BN69" s="64">
        <v>12.763403630138658</v>
      </c>
      <c r="BO69" s="64">
        <v>10.290558405064305</v>
      </c>
      <c r="BP69" s="64">
        <v>1.072845E-2</v>
      </c>
      <c r="BQ69" s="64">
        <v>20.038199367227374</v>
      </c>
      <c r="BR69" s="64">
        <v>4.386462498546444</v>
      </c>
      <c r="BS69" s="64">
        <v>0</v>
      </c>
      <c r="BT69" s="64">
        <v>24.367242498226958</v>
      </c>
      <c r="BU69" s="64">
        <v>1.401347631516192E-2</v>
      </c>
      <c r="BV69" s="64">
        <v>27.324480532088213</v>
      </c>
      <c r="BW69" s="64">
        <v>3.4671550000000002E-2</v>
      </c>
      <c r="BX69" s="64">
        <v>14.052218012422484</v>
      </c>
      <c r="BY69" s="64">
        <v>13.060607492097834</v>
      </c>
      <c r="BZ69" s="64">
        <v>14.129021391467328</v>
      </c>
      <c r="CA69" s="64">
        <v>16.103166187857838</v>
      </c>
      <c r="CB69" s="64">
        <v>0.19391516</v>
      </c>
      <c r="CC69" s="64">
        <v>0.98290284999999999</v>
      </c>
      <c r="CD69" s="64">
        <v>29.250787073777179</v>
      </c>
      <c r="CE69" s="64">
        <v>3.6644462125445791</v>
      </c>
      <c r="CF69" s="64">
        <v>11.047398272128609</v>
      </c>
      <c r="CG69" s="64">
        <v>6.7843402027875199E-2</v>
      </c>
      <c r="CH69" s="64">
        <v>4.8732150375679133</v>
      </c>
      <c r="CI69" s="64">
        <v>10.946507045713401</v>
      </c>
      <c r="CJ69" s="64">
        <v>5.0077613173507407</v>
      </c>
      <c r="CK69" s="64">
        <v>6.4383301047560613</v>
      </c>
      <c r="CL69" s="64">
        <v>4.4193376294432705</v>
      </c>
      <c r="CM69" s="64">
        <v>6.3671819935590088</v>
      </c>
      <c r="CN69" s="64">
        <v>0</v>
      </c>
      <c r="CO69" s="64">
        <v>21.348243561345956</v>
      </c>
      <c r="CP69" s="64">
        <v>5.3372820799999996</v>
      </c>
      <c r="CQ69" s="64">
        <v>0.61114692152196737</v>
      </c>
      <c r="CR69" s="64">
        <v>13.473324308172955</v>
      </c>
      <c r="CS69" s="64">
        <v>20.377993090034128</v>
      </c>
      <c r="CT69" s="64">
        <v>20.451422803628873</v>
      </c>
      <c r="CU69" s="64">
        <v>10.900198699334402</v>
      </c>
      <c r="CV69" s="64">
        <v>14.958966999637768</v>
      </c>
      <c r="CW69" s="64">
        <v>7.7964236958514537</v>
      </c>
      <c r="CX69" s="64">
        <v>0</v>
      </c>
      <c r="CY69" s="64">
        <v>10.169988462753771</v>
      </c>
      <c r="CZ69" s="64">
        <v>19.76387972124294</v>
      </c>
      <c r="DA69" s="64">
        <v>8.1413919799999999</v>
      </c>
      <c r="DB69" s="64">
        <v>35.015482315967638</v>
      </c>
      <c r="DC69" s="64">
        <v>7.310359870000001</v>
      </c>
      <c r="DD69" s="64">
        <v>39.189465664907495</v>
      </c>
      <c r="DE69" s="64">
        <v>0.54333924761445518</v>
      </c>
      <c r="DF69" s="64">
        <v>54.319666907074357</v>
      </c>
      <c r="DG69" s="64">
        <v>3.4308527999999994</v>
      </c>
      <c r="DH69" s="64">
        <v>13.997245289540231</v>
      </c>
      <c r="DI69" s="64">
        <v>12.379913532099605</v>
      </c>
      <c r="DJ69" s="64">
        <v>8.5295751936831579</v>
      </c>
      <c r="DK69" s="64">
        <v>10.778880897528591</v>
      </c>
      <c r="DL69" s="64">
        <v>8.3388153429678411</v>
      </c>
      <c r="DM69" s="64">
        <v>11.574826789115599</v>
      </c>
      <c r="DN69" s="64">
        <v>0</v>
      </c>
      <c r="DO69" s="64">
        <v>26.692706030794891</v>
      </c>
      <c r="DP69" s="64">
        <v>7.7171550000000005E-2</v>
      </c>
      <c r="DQ69" s="64">
        <v>23.413133969470504</v>
      </c>
      <c r="DR69" s="64">
        <v>0</v>
      </c>
      <c r="DS69" s="64">
        <v>20.367838692003801</v>
      </c>
      <c r="DT69" s="64">
        <v>5.5304582599999996</v>
      </c>
      <c r="DU69" s="64">
        <v>13.912004990779833</v>
      </c>
      <c r="DV69" s="64">
        <v>6.2120573735863136</v>
      </c>
      <c r="DW69" s="64">
        <v>13.225077286986441</v>
      </c>
      <c r="DX69" s="64">
        <v>7.7321537935697524</v>
      </c>
      <c r="DY69" s="64">
        <v>5.9275867020269173</v>
      </c>
      <c r="DZ69" s="64">
        <v>14.794841158376169</v>
      </c>
      <c r="EA69" s="64">
        <v>2.1919669999999999E-2</v>
      </c>
      <c r="EB69" s="64">
        <v>13.648760214561772</v>
      </c>
      <c r="EC69" s="64">
        <v>8.371253346285279</v>
      </c>
      <c r="ED69" s="64">
        <v>9.2100917367560555</v>
      </c>
      <c r="EE69" s="64">
        <v>16.778412490642275</v>
      </c>
      <c r="EF69" s="64">
        <v>5.9533728900000007</v>
      </c>
      <c r="EG69" s="64">
        <v>6.0585284560171369</v>
      </c>
      <c r="EH69" s="64">
        <v>6.9438147561163612</v>
      </c>
      <c r="EI69" s="64">
        <v>5.6185180599999995</v>
      </c>
      <c r="EJ69" s="64">
        <v>18.119408876878271</v>
      </c>
      <c r="EK69" s="64">
        <v>6.3990952705515305</v>
      </c>
      <c r="EL69" s="64">
        <v>0</v>
      </c>
      <c r="EM69" s="64">
        <v>18.177309044766108</v>
      </c>
      <c r="EN69" s="64">
        <v>6.0427856977217491</v>
      </c>
      <c r="EO69" s="64">
        <v>5.5589605199999994</v>
      </c>
      <c r="EP69" s="64">
        <v>16.929056006574193</v>
      </c>
      <c r="EQ69" s="64">
        <v>5.4692525365479421</v>
      </c>
      <c r="ER69" s="64">
        <v>12.10301562192836</v>
      </c>
      <c r="ES69" s="64">
        <v>13.270697560000002</v>
      </c>
      <c r="ET69" s="64">
        <v>9.508506787776275</v>
      </c>
      <c r="EU69" s="64">
        <v>11.498145299813643</v>
      </c>
      <c r="EV69" s="64">
        <v>8.5077052232796895</v>
      </c>
      <c r="EW69" s="64">
        <v>19.958732337439123</v>
      </c>
      <c r="EX69" s="64">
        <v>15.550082529999999</v>
      </c>
      <c r="EY69" s="64">
        <v>11.478381714559994</v>
      </c>
      <c r="EZ69" s="64">
        <v>12.535626196477283</v>
      </c>
      <c r="FA69" s="64">
        <v>13.113977769269193</v>
      </c>
      <c r="FB69" s="64">
        <v>12.785883591077338</v>
      </c>
      <c r="FC69" s="64">
        <v>15.285171040000002</v>
      </c>
      <c r="FD69" s="64">
        <v>19.345503960000002</v>
      </c>
      <c r="FE69" s="64">
        <v>13.579408258806207</v>
      </c>
      <c r="FF69" s="64">
        <v>8.3003752039606571</v>
      </c>
      <c r="FG69" s="64">
        <v>24.104167000337352</v>
      </c>
      <c r="FH69" s="64">
        <v>23.314210407725859</v>
      </c>
      <c r="FI69" s="64">
        <v>12.893738809743727</v>
      </c>
      <c r="FJ69" s="64">
        <v>23.474360999473035</v>
      </c>
      <c r="FK69" s="64">
        <v>17.447817920000002</v>
      </c>
      <c r="FL69" s="64">
        <v>29.120220128353431</v>
      </c>
      <c r="FM69" s="64">
        <v>20.109851699999997</v>
      </c>
      <c r="FN69" s="64">
        <v>27.873321949999994</v>
      </c>
      <c r="FO69" s="64">
        <v>39.429487660298825</v>
      </c>
      <c r="FP69" s="64">
        <v>11.64256979</v>
      </c>
      <c r="FQ69" s="64">
        <v>27.019939388393158</v>
      </c>
      <c r="FR69" s="64">
        <v>34.166898095294385</v>
      </c>
      <c r="FS69" s="64">
        <v>23.794143922210086</v>
      </c>
      <c r="FT69" s="64">
        <v>3.4483515899999997</v>
      </c>
      <c r="FU69" s="64">
        <v>20.637244790000004</v>
      </c>
      <c r="FV69" s="64">
        <v>13.02481610503393</v>
      </c>
      <c r="FW69" s="64">
        <v>31.367161550492735</v>
      </c>
      <c r="FX69" s="64">
        <v>3.75692541</v>
      </c>
      <c r="FY69" s="64">
        <v>26.639164768538755</v>
      </c>
      <c r="FZ69" s="64">
        <v>28.982528883032167</v>
      </c>
      <c r="GA69" s="64">
        <v>0.64897715154901392</v>
      </c>
      <c r="GB69" s="64">
        <v>35.76269157000042</v>
      </c>
      <c r="GC69" s="64">
        <v>12.451492179693926</v>
      </c>
      <c r="GD69" s="64">
        <v>19.334324711318178</v>
      </c>
      <c r="GE69" s="64">
        <v>6.8690044600000002</v>
      </c>
      <c r="GF69" s="64">
        <v>16.686884700065878</v>
      </c>
      <c r="GG69" s="64">
        <v>11.128259936703977</v>
      </c>
      <c r="GH69" s="64">
        <v>13.608238500000001</v>
      </c>
      <c r="GI69" s="64">
        <v>16.438621336467147</v>
      </c>
      <c r="GJ69" s="64">
        <v>8.9221479481985071</v>
      </c>
      <c r="GK69" s="64">
        <v>3.7553997761607163E-4</v>
      </c>
      <c r="GL69" s="64">
        <v>16.716275693931408</v>
      </c>
      <c r="GM69" s="64">
        <v>12.969352871321327</v>
      </c>
      <c r="GN69" s="64">
        <v>11.381823521852828</v>
      </c>
      <c r="GO69" s="64">
        <v>8.6292088310473183</v>
      </c>
      <c r="GP69" s="64">
        <v>18.409441110000007</v>
      </c>
      <c r="GQ69" s="64">
        <v>8.3262486037378345</v>
      </c>
      <c r="GR69" s="64">
        <v>15.542511196408739</v>
      </c>
      <c r="GS69" s="64">
        <v>11.433173773207884</v>
      </c>
      <c r="GT69" s="64">
        <v>10.674268767678655</v>
      </c>
      <c r="GU69" s="64">
        <v>12.885422101060339</v>
      </c>
      <c r="GV69" s="64">
        <v>0.50233992000000005</v>
      </c>
      <c r="GW69" s="64">
        <v>8.9985256436460404</v>
      </c>
      <c r="GX69" s="64">
        <v>9.5627487737024879</v>
      </c>
      <c r="GY69" s="64">
        <v>8.4918816672058366</v>
      </c>
      <c r="GZ69" s="64">
        <v>0</v>
      </c>
      <c r="HA69" s="64">
        <v>23.0489227501599</v>
      </c>
      <c r="HB69" s="64">
        <v>11.286234161082</v>
      </c>
      <c r="HC69" s="64">
        <v>4.4542369500000003</v>
      </c>
      <c r="HD69" s="64">
        <v>0.46342136</v>
      </c>
      <c r="HE69" s="64">
        <v>11.556922113982701</v>
      </c>
      <c r="HF69" s="64">
        <v>15.1559426200181</v>
      </c>
      <c r="HG69" s="64">
        <v>30.9754473944122</v>
      </c>
      <c r="HH69" s="64">
        <v>41.041617180512297</v>
      </c>
      <c r="HI69" s="64">
        <v>6.2673845305122997</v>
      </c>
      <c r="HJ69" s="64">
        <v>7.1355061992705702</v>
      </c>
      <c r="HK69" s="64">
        <v>22.8287197249544</v>
      </c>
      <c r="HL69" s="64">
        <v>6.7101958561909099</v>
      </c>
      <c r="HM69" s="64">
        <v>28.163088252700199</v>
      </c>
      <c r="HN69" s="64">
        <v>23.824938268704599</v>
      </c>
      <c r="HO69" s="64">
        <v>15.5385315757943</v>
      </c>
      <c r="HP69" s="64">
        <v>15.587050041895401</v>
      </c>
      <c r="HQ69" s="64">
        <v>11.7746308620661</v>
      </c>
      <c r="HR69" s="64">
        <v>21.5140621241761</v>
      </c>
      <c r="HS69" s="64">
        <v>21.092719429460601</v>
      </c>
      <c r="HT69" s="64">
        <v>33.104635366046502</v>
      </c>
      <c r="HU69" s="64">
        <v>34.067737600111499</v>
      </c>
      <c r="HV69" s="64">
        <v>25.529332299044398</v>
      </c>
      <c r="HW69" s="64">
        <v>25.8253497143841</v>
      </c>
      <c r="HX69" s="64">
        <v>27.9882188299446</v>
      </c>
      <c r="HY69" s="64">
        <v>16.1585506955171</v>
      </c>
      <c r="HZ69" s="64">
        <v>24.2248038761998</v>
      </c>
      <c r="IA69" s="64">
        <v>40.321855529086001</v>
      </c>
      <c r="IB69" s="64">
        <v>108.48760154657199</v>
      </c>
      <c r="IC69" s="64">
        <v>21.496494790002799</v>
      </c>
      <c r="ID69" s="64">
        <v>201.25004134657101</v>
      </c>
      <c r="IE69" s="64">
        <v>74.406585963619406</v>
      </c>
      <c r="IF69" s="64">
        <v>66.470193915867</v>
      </c>
      <c r="IG69" s="64">
        <v>74.063832813240296</v>
      </c>
      <c r="IH69" s="64">
        <v>27.571921733637598</v>
      </c>
      <c r="II69" s="64">
        <v>2.3165382221569</v>
      </c>
      <c r="IJ69" s="12">
        <v>27.605188483223401</v>
      </c>
      <c r="IK69" s="64">
        <v>73.358211565024604</v>
      </c>
      <c r="IL69" s="64">
        <v>30.9161203018352</v>
      </c>
      <c r="IM69" s="64">
        <v>72.967629753475407</v>
      </c>
      <c r="IN69" s="64">
        <v>46.3106621817807</v>
      </c>
      <c r="IO69" s="64">
        <v>40.653717174542599</v>
      </c>
      <c r="IP69" s="64">
        <v>23.633996812501699</v>
      </c>
      <c r="IQ69" s="64">
        <v>28.780420299999999</v>
      </c>
      <c r="IR69" s="64">
        <v>33.173174270589897</v>
      </c>
      <c r="IS69" s="64">
        <v>21.0101842317783</v>
      </c>
      <c r="IT69" s="64">
        <v>33.989070436365701</v>
      </c>
      <c r="IU69" s="64">
        <v>8.7670636915030808</v>
      </c>
      <c r="IV69" s="12">
        <v>21.481821433129401</v>
      </c>
      <c r="IW69" s="64">
        <v>31.80742960165</v>
      </c>
      <c r="IX69" s="12">
        <v>3.1896946499999999</v>
      </c>
      <c r="IY69" s="12">
        <v>14.0889416902336</v>
      </c>
    </row>
    <row r="70" spans="1:259" ht="12" customHeight="1">
      <c r="A70" s="3"/>
      <c r="B70" s="3"/>
      <c r="C70" s="3"/>
      <c r="D70" s="3" t="s">
        <v>17</v>
      </c>
      <c r="E70" s="64">
        <v>7.9006759279955201</v>
      </c>
      <c r="F70" s="64">
        <v>1.0755198257723753</v>
      </c>
      <c r="G70" s="64">
        <v>4.9049313596247606</v>
      </c>
      <c r="H70" s="64">
        <v>7.7761264828608381</v>
      </c>
      <c r="I70" s="64">
        <v>2.5505646182092008</v>
      </c>
      <c r="J70" s="64">
        <v>6.7729463383467809</v>
      </c>
      <c r="K70" s="64">
        <v>4.085987E-2</v>
      </c>
      <c r="L70" s="64">
        <v>3.7817994976634046</v>
      </c>
      <c r="M70" s="64">
        <v>2.3354642117284397</v>
      </c>
      <c r="N70" s="64">
        <v>5.9502604208122376</v>
      </c>
      <c r="O70" s="64">
        <v>5.811843148467382</v>
      </c>
      <c r="P70" s="64">
        <v>1.0841280200000001</v>
      </c>
      <c r="Q70" s="64">
        <v>5.8676275337961705</v>
      </c>
      <c r="R70" s="64">
        <v>16.238145190487209</v>
      </c>
      <c r="S70" s="64">
        <v>13.498266974151248</v>
      </c>
      <c r="T70" s="64">
        <v>9.253999673978976</v>
      </c>
      <c r="U70" s="64">
        <v>9.5320085274829847</v>
      </c>
      <c r="V70" s="64">
        <v>7.0503131987386052</v>
      </c>
      <c r="W70" s="64">
        <v>3.4789541699999997</v>
      </c>
      <c r="X70" s="64">
        <v>4.0825117156769037</v>
      </c>
      <c r="Y70" s="64">
        <v>3.8197695857299196</v>
      </c>
      <c r="Z70" s="64">
        <v>3.3375247657126428</v>
      </c>
      <c r="AA70" s="64">
        <v>2.1896067294892605</v>
      </c>
      <c r="AB70" s="64">
        <v>3.2591576457390539</v>
      </c>
      <c r="AC70" s="64">
        <v>14.092419389317881</v>
      </c>
      <c r="AD70" s="64">
        <v>2.4269590093891606</v>
      </c>
      <c r="AE70" s="64">
        <v>9.31382004892059</v>
      </c>
      <c r="AF70" s="64">
        <v>6.7286871017816026</v>
      </c>
      <c r="AG70" s="64">
        <v>9.9144703287658036</v>
      </c>
      <c r="AH70" s="64">
        <v>7.7793272180853688</v>
      </c>
      <c r="AI70" s="64">
        <v>6.122249479858783</v>
      </c>
      <c r="AJ70" s="64">
        <v>1.5434643400000001</v>
      </c>
      <c r="AK70" s="64">
        <v>13.073904095872118</v>
      </c>
      <c r="AL70" s="64">
        <v>1.3840793500000002</v>
      </c>
      <c r="AM70" s="64">
        <v>9.1513307966636557</v>
      </c>
      <c r="AN70" s="64">
        <v>5.7799929699999995</v>
      </c>
      <c r="AO70" s="64">
        <v>7.3728679538205828</v>
      </c>
      <c r="AP70" s="64">
        <v>9.3671525492373409</v>
      </c>
      <c r="AQ70" s="64">
        <v>14.633051849170116</v>
      </c>
      <c r="AR70" s="64">
        <v>0</v>
      </c>
      <c r="AS70" s="64">
        <v>12.460424303034108</v>
      </c>
      <c r="AT70" s="64">
        <v>11.16452094783722</v>
      </c>
      <c r="AU70" s="64">
        <v>13.475057501904741</v>
      </c>
      <c r="AV70" s="64">
        <v>15.480132351738238</v>
      </c>
      <c r="AW70" s="64">
        <v>8.6892027397628269</v>
      </c>
      <c r="AX70" s="64">
        <v>8.2927464792693222</v>
      </c>
      <c r="AY70" s="64">
        <v>5.745788383918466</v>
      </c>
      <c r="AZ70" s="64">
        <v>8.8627663600000002</v>
      </c>
      <c r="BA70" s="64">
        <v>13.624277476547391</v>
      </c>
      <c r="BB70" s="64">
        <v>5.0923675889323468</v>
      </c>
      <c r="BC70" s="64">
        <v>12.762573332109902</v>
      </c>
      <c r="BD70" s="64">
        <v>9.3026260500547178</v>
      </c>
      <c r="BE70" s="64">
        <v>22.408591993685089</v>
      </c>
      <c r="BF70" s="64">
        <v>7.5773234243492551</v>
      </c>
      <c r="BG70" s="64">
        <v>0</v>
      </c>
      <c r="BH70" s="64">
        <v>16.487372053446787</v>
      </c>
      <c r="BI70" s="64">
        <v>8.8317240000000005E-2</v>
      </c>
      <c r="BJ70" s="64">
        <v>9.0947548071758995</v>
      </c>
      <c r="BK70" s="64">
        <v>15.891537269430884</v>
      </c>
      <c r="BL70" s="64">
        <v>5.6600260720505284</v>
      </c>
      <c r="BM70" s="64">
        <v>9.7396340137648139</v>
      </c>
      <c r="BN70" s="64">
        <v>7.6151685501386579</v>
      </c>
      <c r="BO70" s="64">
        <v>6.1985440038137947</v>
      </c>
      <c r="BP70" s="64">
        <v>1.072845E-2</v>
      </c>
      <c r="BQ70" s="64">
        <v>20.038199367227374</v>
      </c>
      <c r="BR70" s="64">
        <v>4.386462498546444</v>
      </c>
      <c r="BS70" s="64">
        <v>0</v>
      </c>
      <c r="BT70" s="64">
        <v>18.647509508226957</v>
      </c>
      <c r="BU70" s="64">
        <v>0</v>
      </c>
      <c r="BV70" s="64">
        <v>27.324480532088213</v>
      </c>
      <c r="BW70" s="64">
        <v>3.4671550000000002E-2</v>
      </c>
      <c r="BX70" s="64">
        <v>14.052218012422484</v>
      </c>
      <c r="BY70" s="64">
        <v>13.060607492097834</v>
      </c>
      <c r="BZ70" s="64">
        <v>14.129021391467328</v>
      </c>
      <c r="CA70" s="64">
        <v>12.485506987857837</v>
      </c>
      <c r="CB70" s="64">
        <v>0.19391516</v>
      </c>
      <c r="CC70" s="64">
        <v>0.98290284999999999</v>
      </c>
      <c r="CD70" s="64">
        <v>29.250787073777179</v>
      </c>
      <c r="CE70" s="64">
        <v>1.4612490000000001E-2</v>
      </c>
      <c r="CF70" s="64">
        <v>11.047398272128609</v>
      </c>
      <c r="CG70" s="64">
        <v>6.7843402027875199E-2</v>
      </c>
      <c r="CH70" s="64">
        <v>4.8732150375679133</v>
      </c>
      <c r="CI70" s="64">
        <v>10.946507045713401</v>
      </c>
      <c r="CJ70" s="64">
        <v>5.0077613173507407</v>
      </c>
      <c r="CK70" s="64">
        <v>6.4383301047560613</v>
      </c>
      <c r="CL70" s="64">
        <v>4.4193376294432705</v>
      </c>
      <c r="CM70" s="64">
        <v>0.62256394765003309</v>
      </c>
      <c r="CN70" s="64">
        <v>0</v>
      </c>
      <c r="CO70" s="64">
        <v>21.348243561345956</v>
      </c>
      <c r="CP70" s="64">
        <v>5.3372820799999996</v>
      </c>
      <c r="CQ70" s="64">
        <v>0.61114692152196737</v>
      </c>
      <c r="CR70" s="64">
        <v>13.473324308172955</v>
      </c>
      <c r="CS70" s="64">
        <v>20.377993090034128</v>
      </c>
      <c r="CT70" s="64">
        <v>20.4495508657999</v>
      </c>
      <c r="CU70" s="64">
        <v>10.900198699334402</v>
      </c>
      <c r="CV70" s="64">
        <v>14.958912833164792</v>
      </c>
      <c r="CW70" s="64">
        <v>7.7964236958514537</v>
      </c>
      <c r="CX70" s="64">
        <v>0</v>
      </c>
      <c r="CY70" s="64">
        <v>10.169988462753771</v>
      </c>
      <c r="CZ70" s="64">
        <v>19.76387972124294</v>
      </c>
      <c r="DA70" s="64">
        <v>8.1413919799999999</v>
      </c>
      <c r="DB70" s="64">
        <v>35.015482315967638</v>
      </c>
      <c r="DC70" s="64">
        <v>7.310359870000001</v>
      </c>
      <c r="DD70" s="64">
        <v>39.189465664907495</v>
      </c>
      <c r="DE70" s="64">
        <v>0.54333924761445518</v>
      </c>
      <c r="DF70" s="64">
        <v>54.319666907074357</v>
      </c>
      <c r="DG70" s="64">
        <v>3.4308527999999994</v>
      </c>
      <c r="DH70" s="64">
        <v>13.997245289540231</v>
      </c>
      <c r="DI70" s="64">
        <v>12.379913532099605</v>
      </c>
      <c r="DJ70" s="64">
        <v>8.5295751936831579</v>
      </c>
      <c r="DK70" s="64">
        <v>10.778880897528591</v>
      </c>
      <c r="DL70" s="64">
        <v>8.3388153429678411</v>
      </c>
      <c r="DM70" s="64">
        <v>11.574826789115599</v>
      </c>
      <c r="DN70" s="64">
        <v>0</v>
      </c>
      <c r="DO70" s="64">
        <v>26.692706030794891</v>
      </c>
      <c r="DP70" s="64">
        <v>7.7171550000000005E-2</v>
      </c>
      <c r="DQ70" s="64">
        <v>23.413133969470504</v>
      </c>
      <c r="DR70" s="64">
        <v>0</v>
      </c>
      <c r="DS70" s="64">
        <v>20.367838692003801</v>
      </c>
      <c r="DT70" s="64">
        <v>5.5304582599999996</v>
      </c>
      <c r="DU70" s="64">
        <v>13.912004990779833</v>
      </c>
      <c r="DV70" s="64">
        <v>6.2120573735863136</v>
      </c>
      <c r="DW70" s="64">
        <v>13.225077286986441</v>
      </c>
      <c r="DX70" s="64">
        <v>7.7318440091461547</v>
      </c>
      <c r="DY70" s="64">
        <v>5.9275867020269173</v>
      </c>
      <c r="DZ70" s="64">
        <v>14.794841158376169</v>
      </c>
      <c r="EA70" s="64">
        <v>2.1210159999999999E-2</v>
      </c>
      <c r="EB70" s="64">
        <v>13.648760214561772</v>
      </c>
      <c r="EC70" s="64">
        <v>8.371253346285279</v>
      </c>
      <c r="ED70" s="64">
        <v>9.2100917367560555</v>
      </c>
      <c r="EE70" s="64">
        <v>16.778412490642275</v>
      </c>
      <c r="EF70" s="64">
        <v>5.9518046000000009</v>
      </c>
      <c r="EG70" s="64">
        <v>6.0585284560171369</v>
      </c>
      <c r="EH70" s="64">
        <v>6.9438147561163612</v>
      </c>
      <c r="EI70" s="64">
        <v>5.6185180599999995</v>
      </c>
      <c r="EJ70" s="64">
        <v>13.292581256878272</v>
      </c>
      <c r="EK70" s="64">
        <v>6.3990952705515305</v>
      </c>
      <c r="EL70" s="64">
        <v>0</v>
      </c>
      <c r="EM70" s="64">
        <v>18.177309044766108</v>
      </c>
      <c r="EN70" s="64">
        <v>6.0427856977217491</v>
      </c>
      <c r="EO70" s="64">
        <v>5.5589605199999994</v>
      </c>
      <c r="EP70" s="64">
        <v>16.928071176574193</v>
      </c>
      <c r="EQ70" s="64">
        <v>5.4692525365479421</v>
      </c>
      <c r="ER70" s="64">
        <v>12.10301562192836</v>
      </c>
      <c r="ES70" s="64">
        <v>9.7162482700000012</v>
      </c>
      <c r="ET70" s="64">
        <v>8.6196616077762744</v>
      </c>
      <c r="EU70" s="64">
        <v>11.496250379813644</v>
      </c>
      <c r="EV70" s="64">
        <v>4.3143586532796903</v>
      </c>
      <c r="EW70" s="64">
        <v>19.958732337439123</v>
      </c>
      <c r="EX70" s="64">
        <v>15.550082529999999</v>
      </c>
      <c r="EY70" s="64">
        <v>11.478381714559994</v>
      </c>
      <c r="EZ70" s="64">
        <v>12.535626196477283</v>
      </c>
      <c r="FA70" s="64">
        <v>13.113977769269193</v>
      </c>
      <c r="FB70" s="64">
        <v>12.785883591077338</v>
      </c>
      <c r="FC70" s="64">
        <v>15.285171040000002</v>
      </c>
      <c r="FD70" s="64">
        <v>19.345503960000002</v>
      </c>
      <c r="FE70" s="64">
        <v>13.579408258806207</v>
      </c>
      <c r="FF70" s="64">
        <v>8.3003752039606571</v>
      </c>
      <c r="FG70" s="64">
        <v>24.104167000337352</v>
      </c>
      <c r="FH70" s="64">
        <v>19.135876260000003</v>
      </c>
      <c r="FI70" s="64">
        <v>12.893738809743727</v>
      </c>
      <c r="FJ70" s="64">
        <v>23.474360999473035</v>
      </c>
      <c r="FK70" s="64">
        <v>17.447817920000002</v>
      </c>
      <c r="FL70" s="64">
        <v>29.120220128353431</v>
      </c>
      <c r="FM70" s="64">
        <v>20.109851699999997</v>
      </c>
      <c r="FN70" s="64">
        <v>27.873321949999994</v>
      </c>
      <c r="FO70" s="64">
        <v>39.428283930298825</v>
      </c>
      <c r="FP70" s="64">
        <v>11.64256979</v>
      </c>
      <c r="FQ70" s="64">
        <v>27.019939388393158</v>
      </c>
      <c r="FR70" s="64">
        <v>34.166898095294385</v>
      </c>
      <c r="FS70" s="64">
        <v>23.793301692210086</v>
      </c>
      <c r="FT70" s="64">
        <v>3.4483515899999997</v>
      </c>
      <c r="FU70" s="64">
        <v>20.637244790000004</v>
      </c>
      <c r="FV70" s="64">
        <v>13.02481610503393</v>
      </c>
      <c r="FW70" s="64">
        <v>31.367161550492735</v>
      </c>
      <c r="FX70" s="64">
        <v>3.75692541</v>
      </c>
      <c r="FY70" s="64">
        <v>26.639164768538755</v>
      </c>
      <c r="FZ70" s="64">
        <v>28.982528883032167</v>
      </c>
      <c r="GA70" s="64">
        <v>0.64705865000000007</v>
      </c>
      <c r="GB70" s="64">
        <v>35.76269157000042</v>
      </c>
      <c r="GC70" s="64">
        <v>12.451492179693926</v>
      </c>
      <c r="GD70" s="64">
        <v>19.334324711318178</v>
      </c>
      <c r="GE70" s="64">
        <v>6.8690044600000002</v>
      </c>
      <c r="GF70" s="64">
        <v>16.686884700065878</v>
      </c>
      <c r="GG70" s="64">
        <v>11.128259936703977</v>
      </c>
      <c r="GH70" s="64">
        <v>13.608238500000001</v>
      </c>
      <c r="GI70" s="64">
        <v>16.438621336467147</v>
      </c>
      <c r="GJ70" s="64">
        <v>8.9221479481985071</v>
      </c>
      <c r="GK70" s="64">
        <v>3.7553997761607163E-4</v>
      </c>
      <c r="GL70" s="64">
        <v>16.716275693931408</v>
      </c>
      <c r="GM70" s="64">
        <v>12.969352871321327</v>
      </c>
      <c r="GN70" s="64">
        <v>11.381823521852828</v>
      </c>
      <c r="GO70" s="64">
        <v>8.6292088310473183</v>
      </c>
      <c r="GP70" s="64">
        <v>18.409328510000005</v>
      </c>
      <c r="GQ70" s="64">
        <v>8.3262486037378345</v>
      </c>
      <c r="GR70" s="64">
        <v>15.542511196408739</v>
      </c>
      <c r="GS70" s="64">
        <v>11.433173773207884</v>
      </c>
      <c r="GT70" s="64">
        <v>10.674268767678655</v>
      </c>
      <c r="GU70" s="64">
        <v>12.885422101060339</v>
      </c>
      <c r="GV70" s="64">
        <v>0.50233992000000005</v>
      </c>
      <c r="GW70" s="64">
        <v>8.9985256436460404</v>
      </c>
      <c r="GX70" s="64">
        <v>9.5627487737024879</v>
      </c>
      <c r="GY70" s="64">
        <v>8.4918816672058366</v>
      </c>
      <c r="GZ70" s="64">
        <v>0</v>
      </c>
      <c r="HA70" s="64">
        <v>23.0489227501599</v>
      </c>
      <c r="HB70" s="64">
        <v>11.286234161082</v>
      </c>
      <c r="HC70" s="64">
        <v>4.4542369500000003</v>
      </c>
      <c r="HD70" s="64">
        <v>0.46342136</v>
      </c>
      <c r="HE70" s="64">
        <v>11.556922113982701</v>
      </c>
      <c r="HF70" s="64">
        <v>15.1559426200181</v>
      </c>
      <c r="HG70" s="64">
        <v>30.9754473944122</v>
      </c>
      <c r="HH70" s="64">
        <v>41.041617180512297</v>
      </c>
      <c r="HI70" s="64">
        <v>6.2673845305122997</v>
      </c>
      <c r="HJ70" s="64">
        <v>7.1355061992705702</v>
      </c>
      <c r="HK70" s="64">
        <v>22.8287197249544</v>
      </c>
      <c r="HL70" s="64">
        <v>6.7101958561909099</v>
      </c>
      <c r="HM70" s="64">
        <v>28.163088252700199</v>
      </c>
      <c r="HN70" s="64">
        <v>23.823594395794299</v>
      </c>
      <c r="HO70" s="64">
        <v>15.5385315757943</v>
      </c>
      <c r="HP70" s="64">
        <v>15.587050041895401</v>
      </c>
      <c r="HQ70" s="64">
        <v>11.7746308620661</v>
      </c>
      <c r="HR70" s="64">
        <v>21.5140621241761</v>
      </c>
      <c r="HS70" s="64">
        <v>21.092719429460601</v>
      </c>
      <c r="HT70" s="64">
        <v>33.104635366046502</v>
      </c>
      <c r="HU70" s="64">
        <v>34.067737600111499</v>
      </c>
      <c r="HV70" s="64">
        <v>25.529332299044398</v>
      </c>
      <c r="HW70" s="64">
        <v>25.8253497143841</v>
      </c>
      <c r="HX70" s="64">
        <v>27.9882188299446</v>
      </c>
      <c r="HY70" s="64">
        <v>16.1585506955171</v>
      </c>
      <c r="HZ70" s="64">
        <v>24.2248038761998</v>
      </c>
      <c r="IA70" s="64">
        <v>40.317110499085899</v>
      </c>
      <c r="IB70" s="64">
        <v>108.48738021657201</v>
      </c>
      <c r="IC70" s="64">
        <v>21.496494790002799</v>
      </c>
      <c r="ID70" s="64">
        <v>201.25004134657101</v>
      </c>
      <c r="IE70" s="64">
        <v>74.406585963619406</v>
      </c>
      <c r="IF70" s="64">
        <v>66.470193915867</v>
      </c>
      <c r="IG70" s="64">
        <v>74.063832813240296</v>
      </c>
      <c r="IH70" s="64">
        <v>27.571921733637598</v>
      </c>
      <c r="II70" s="64">
        <v>2.3164221500000002</v>
      </c>
      <c r="IJ70" s="12">
        <v>27.605188483223401</v>
      </c>
      <c r="IK70" s="64">
        <v>73.358211565024604</v>
      </c>
      <c r="IL70" s="64">
        <v>30.9161203018352</v>
      </c>
      <c r="IM70" s="64">
        <v>72.967629753475407</v>
      </c>
      <c r="IN70" s="64">
        <v>46.3106621817807</v>
      </c>
      <c r="IO70" s="64">
        <v>40.653717174542599</v>
      </c>
      <c r="IP70" s="64">
        <v>23.633996812501699</v>
      </c>
      <c r="IQ70" s="64">
        <v>28.780420299999999</v>
      </c>
      <c r="IR70" s="64">
        <v>33.173174270589897</v>
      </c>
      <c r="IS70" s="64">
        <v>21.0101842317783</v>
      </c>
      <c r="IT70" s="64">
        <v>33.989070436365701</v>
      </c>
      <c r="IU70" s="64">
        <v>8.7572835300000005</v>
      </c>
      <c r="IV70" s="12">
        <v>21.481821433129401</v>
      </c>
      <c r="IW70" s="64">
        <v>31.80742960165</v>
      </c>
      <c r="IX70" s="12">
        <v>3.1896946499999999</v>
      </c>
      <c r="IY70" s="12">
        <v>14.0889416902336</v>
      </c>
    </row>
    <row r="71" spans="1:259" ht="11.25" customHeight="1">
      <c r="A71" s="3"/>
      <c r="B71" s="3"/>
      <c r="C71" s="3"/>
      <c r="D71" s="3" t="s">
        <v>66</v>
      </c>
      <c r="E71" s="64">
        <v>0.15763960999999999</v>
      </c>
      <c r="F71" s="64">
        <v>0</v>
      </c>
      <c r="G71" s="64">
        <v>0</v>
      </c>
      <c r="H71" s="64">
        <v>0</v>
      </c>
      <c r="I71" s="64">
        <v>0.32888318999999999</v>
      </c>
      <c r="J71" s="64">
        <v>0.32888383000000004</v>
      </c>
      <c r="K71" s="64">
        <v>1.1239123899999999</v>
      </c>
      <c r="L71" s="64">
        <v>1.41461284</v>
      </c>
      <c r="M71" s="64">
        <v>0</v>
      </c>
      <c r="N71" s="64">
        <v>0</v>
      </c>
      <c r="O71" s="64">
        <v>0.36346315999999995</v>
      </c>
      <c r="P71" s="64">
        <v>1.22715128</v>
      </c>
      <c r="Q71" s="64">
        <v>0</v>
      </c>
      <c r="R71" s="64">
        <v>0</v>
      </c>
      <c r="S71" s="64">
        <v>0</v>
      </c>
      <c r="T71" s="64">
        <v>0.59246590176916514</v>
      </c>
      <c r="U71" s="64">
        <v>1.0919743799999999</v>
      </c>
      <c r="V71" s="64">
        <v>0</v>
      </c>
      <c r="W71" s="64">
        <v>0</v>
      </c>
      <c r="X71" s="64">
        <v>1.6492273400000002</v>
      </c>
      <c r="Y71" s="64">
        <v>9.6332749999999995E-2</v>
      </c>
      <c r="Z71" s="64">
        <v>0</v>
      </c>
      <c r="AA71" s="64">
        <v>0</v>
      </c>
      <c r="AB71" s="64">
        <v>3.5831429999999997E-2</v>
      </c>
      <c r="AC71" s="64">
        <v>1.7620079899680481</v>
      </c>
      <c r="AD71" s="64">
        <v>3.1798488200000001</v>
      </c>
      <c r="AE71" s="64">
        <v>0</v>
      </c>
      <c r="AF71" s="64">
        <v>0</v>
      </c>
      <c r="AG71" s="64">
        <v>1.1842920400000001</v>
      </c>
      <c r="AH71" s="64">
        <v>1.7949714099999998</v>
      </c>
      <c r="AI71" s="64">
        <v>2.09066858</v>
      </c>
      <c r="AJ71" s="64">
        <v>0.54132647</v>
      </c>
      <c r="AK71" s="64">
        <v>1.6630417099999999</v>
      </c>
      <c r="AL71" s="64">
        <v>1.6693110500000001</v>
      </c>
      <c r="AM71" s="64">
        <v>0</v>
      </c>
      <c r="AN71" s="64">
        <v>2.9631838399999997</v>
      </c>
      <c r="AO71" s="64">
        <v>3.0887591699999999</v>
      </c>
      <c r="AP71" s="64">
        <v>0</v>
      </c>
      <c r="AQ71" s="64">
        <v>2.3437094100000002</v>
      </c>
      <c r="AR71" s="64">
        <v>4.2194494787097199</v>
      </c>
      <c r="AS71" s="64">
        <v>3.8713907000000001</v>
      </c>
      <c r="AT71" s="64">
        <v>2.1967546200000001</v>
      </c>
      <c r="AU71" s="64">
        <v>0.91039738000000003</v>
      </c>
      <c r="AV71" s="64">
        <v>0</v>
      </c>
      <c r="AW71" s="64">
        <v>0</v>
      </c>
      <c r="AX71" s="64">
        <v>2.67637613</v>
      </c>
      <c r="AY71" s="64">
        <v>6.1718092499999999</v>
      </c>
      <c r="AZ71" s="64">
        <v>0</v>
      </c>
      <c r="BA71" s="64">
        <v>0</v>
      </c>
      <c r="BB71" s="64">
        <v>0</v>
      </c>
      <c r="BC71" s="64">
        <v>3.2141745799999999</v>
      </c>
      <c r="BD71" s="64">
        <v>0</v>
      </c>
      <c r="BE71" s="64">
        <v>3.1450126000000003</v>
      </c>
      <c r="BF71" s="64">
        <v>0</v>
      </c>
      <c r="BG71" s="64">
        <v>3.4743806400000001</v>
      </c>
      <c r="BH71" s="64">
        <v>0</v>
      </c>
      <c r="BI71" s="64">
        <v>0</v>
      </c>
      <c r="BJ71" s="64">
        <v>3.1588000599999999</v>
      </c>
      <c r="BK71" s="64">
        <v>0</v>
      </c>
      <c r="BL71" s="64">
        <v>0</v>
      </c>
      <c r="BM71" s="64">
        <v>0</v>
      </c>
      <c r="BN71" s="64">
        <v>5.1482350800000001</v>
      </c>
      <c r="BO71" s="64">
        <v>4.09201440125051</v>
      </c>
      <c r="BP71" s="64">
        <v>0</v>
      </c>
      <c r="BQ71" s="64">
        <v>0</v>
      </c>
      <c r="BR71" s="64">
        <v>0</v>
      </c>
      <c r="BS71" s="64">
        <v>0</v>
      </c>
      <c r="BT71" s="64">
        <v>5.7197329899999998</v>
      </c>
      <c r="BU71" s="64">
        <v>1.401347631516192E-2</v>
      </c>
      <c r="BV71" s="64">
        <v>0</v>
      </c>
      <c r="BW71" s="64">
        <v>0</v>
      </c>
      <c r="BX71" s="64">
        <v>0</v>
      </c>
      <c r="BY71" s="64">
        <v>0</v>
      </c>
      <c r="BZ71" s="64">
        <v>0</v>
      </c>
      <c r="CA71" s="64">
        <v>3.6176592000000003</v>
      </c>
      <c r="CB71" s="64">
        <v>0</v>
      </c>
      <c r="CC71" s="64">
        <v>0</v>
      </c>
      <c r="CD71" s="64">
        <v>0</v>
      </c>
      <c r="CE71" s="64">
        <v>3.6498337225445789</v>
      </c>
      <c r="CF71" s="64">
        <v>0</v>
      </c>
      <c r="CG71" s="64">
        <v>0</v>
      </c>
      <c r="CH71" s="64">
        <v>0</v>
      </c>
      <c r="CI71" s="64">
        <v>0</v>
      </c>
      <c r="CJ71" s="64">
        <v>0</v>
      </c>
      <c r="CK71" s="64">
        <v>0</v>
      </c>
      <c r="CL71" s="64">
        <v>0</v>
      </c>
      <c r="CM71" s="64">
        <v>5.7446180459089762</v>
      </c>
      <c r="CN71" s="64">
        <v>0</v>
      </c>
      <c r="CO71" s="64">
        <v>0</v>
      </c>
      <c r="CP71" s="64">
        <v>0</v>
      </c>
      <c r="CQ71" s="64">
        <v>0</v>
      </c>
      <c r="CR71" s="64">
        <v>0</v>
      </c>
      <c r="CS71" s="64">
        <v>0</v>
      </c>
      <c r="CT71" s="64">
        <v>1.8719378289729844E-3</v>
      </c>
      <c r="CU71" s="64">
        <v>0</v>
      </c>
      <c r="CV71" s="64">
        <v>5.4166472976923797E-5</v>
      </c>
      <c r="CW71" s="64">
        <v>0</v>
      </c>
      <c r="CX71" s="64">
        <v>0</v>
      </c>
      <c r="CY71" s="64">
        <v>0</v>
      </c>
      <c r="CZ71" s="64">
        <v>0</v>
      </c>
      <c r="DA71" s="64">
        <v>0</v>
      </c>
      <c r="DB71" s="64">
        <v>0</v>
      </c>
      <c r="DC71" s="64">
        <v>0</v>
      </c>
      <c r="DD71" s="64">
        <v>0</v>
      </c>
      <c r="DE71" s="64">
        <v>0</v>
      </c>
      <c r="DF71" s="64">
        <v>0</v>
      </c>
      <c r="DG71" s="64">
        <v>0</v>
      </c>
      <c r="DH71" s="64">
        <v>0</v>
      </c>
      <c r="DI71" s="64">
        <v>0</v>
      </c>
      <c r="DJ71" s="64">
        <v>0</v>
      </c>
      <c r="DK71" s="64">
        <v>0</v>
      </c>
      <c r="DL71" s="64">
        <v>0</v>
      </c>
      <c r="DM71" s="64">
        <v>0</v>
      </c>
      <c r="DN71" s="64">
        <v>0</v>
      </c>
      <c r="DO71" s="64">
        <v>0</v>
      </c>
      <c r="DP71" s="64">
        <v>0</v>
      </c>
      <c r="DQ71" s="64">
        <v>0</v>
      </c>
      <c r="DR71" s="64">
        <v>0</v>
      </c>
      <c r="DS71" s="64">
        <v>0</v>
      </c>
      <c r="DT71" s="64">
        <v>0</v>
      </c>
      <c r="DU71" s="64">
        <v>0</v>
      </c>
      <c r="DV71" s="64">
        <v>0</v>
      </c>
      <c r="DW71" s="64">
        <v>0</v>
      </c>
      <c r="DX71" s="64">
        <v>0</v>
      </c>
      <c r="DY71" s="64">
        <v>0</v>
      </c>
      <c r="DZ71" s="64">
        <v>0</v>
      </c>
      <c r="EA71" s="64">
        <v>7.0951E-4</v>
      </c>
      <c r="EB71" s="64">
        <v>0</v>
      </c>
      <c r="EC71" s="64">
        <v>0</v>
      </c>
      <c r="ED71" s="64">
        <v>0</v>
      </c>
      <c r="EE71" s="64">
        <v>0</v>
      </c>
      <c r="EF71" s="64">
        <v>1.56829E-3</v>
      </c>
      <c r="EG71" s="64">
        <v>0</v>
      </c>
      <c r="EH71" s="64">
        <v>0</v>
      </c>
      <c r="EI71" s="64">
        <v>0</v>
      </c>
      <c r="EJ71" s="64">
        <v>4.8268276200000004</v>
      </c>
      <c r="EK71" s="64">
        <v>0</v>
      </c>
      <c r="EL71" s="64">
        <v>0</v>
      </c>
      <c r="EM71" s="64">
        <v>0</v>
      </c>
      <c r="EN71" s="64">
        <v>0</v>
      </c>
      <c r="EO71" s="64">
        <v>0</v>
      </c>
      <c r="EP71" s="64">
        <v>9.8483000000000012E-4</v>
      </c>
      <c r="EQ71" s="64">
        <v>0</v>
      </c>
      <c r="ER71" s="64">
        <v>0</v>
      </c>
      <c r="ES71" s="64">
        <v>3.55444929</v>
      </c>
      <c r="ET71" s="64">
        <v>0.8888451799999999</v>
      </c>
      <c r="EU71" s="64">
        <v>1.89492E-3</v>
      </c>
      <c r="EV71" s="64">
        <v>4.1933465700000001</v>
      </c>
      <c r="EW71" s="64">
        <v>0</v>
      </c>
      <c r="EX71" s="64">
        <v>0</v>
      </c>
      <c r="EY71" s="64">
        <v>0</v>
      </c>
      <c r="EZ71" s="64">
        <v>0</v>
      </c>
      <c r="FA71" s="64">
        <v>0</v>
      </c>
      <c r="FB71" s="64">
        <v>0</v>
      </c>
      <c r="FC71" s="64">
        <v>0</v>
      </c>
      <c r="FD71" s="64">
        <v>0</v>
      </c>
      <c r="FE71" s="64">
        <v>0</v>
      </c>
      <c r="FF71" s="64">
        <v>0</v>
      </c>
      <c r="FG71" s="64">
        <v>0</v>
      </c>
      <c r="FH71" s="64">
        <v>1.6244E-4</v>
      </c>
      <c r="FI71" s="64">
        <v>0</v>
      </c>
      <c r="FJ71" s="64">
        <v>0</v>
      </c>
      <c r="FK71" s="64">
        <v>0</v>
      </c>
      <c r="FL71" s="64">
        <v>0</v>
      </c>
      <c r="FM71" s="64">
        <v>0</v>
      </c>
      <c r="FN71" s="64">
        <v>0</v>
      </c>
      <c r="FO71" s="64">
        <v>1.2037300000000001E-3</v>
      </c>
      <c r="FP71" s="64">
        <v>0</v>
      </c>
      <c r="FQ71" s="64">
        <v>0</v>
      </c>
      <c r="FR71" s="64">
        <v>0</v>
      </c>
      <c r="FS71" s="64">
        <v>8.4223000000000002E-4</v>
      </c>
      <c r="FT71" s="64">
        <v>0</v>
      </c>
      <c r="FU71" s="64">
        <v>0</v>
      </c>
      <c r="FV71" s="64">
        <v>0</v>
      </c>
      <c r="FW71" s="64">
        <v>0</v>
      </c>
      <c r="FX71" s="64">
        <v>0</v>
      </c>
      <c r="FY71" s="64">
        <v>0</v>
      </c>
      <c r="FZ71" s="64">
        <v>0</v>
      </c>
      <c r="GA71" s="64">
        <v>0</v>
      </c>
      <c r="GB71" s="64">
        <v>0</v>
      </c>
      <c r="GC71" s="64">
        <v>0</v>
      </c>
      <c r="GD71" s="64">
        <v>0</v>
      </c>
      <c r="GE71" s="64">
        <v>0</v>
      </c>
      <c r="GF71" s="64">
        <v>0</v>
      </c>
      <c r="GG71" s="64">
        <v>0</v>
      </c>
      <c r="GH71" s="64">
        <v>0</v>
      </c>
      <c r="GI71" s="64">
        <v>0</v>
      </c>
      <c r="GJ71" s="64">
        <v>0</v>
      </c>
      <c r="GK71" s="64">
        <v>0</v>
      </c>
      <c r="GL71" s="64">
        <v>0</v>
      </c>
      <c r="GM71" s="64">
        <v>0</v>
      </c>
      <c r="GN71" s="64">
        <v>0</v>
      </c>
      <c r="GO71" s="64">
        <v>0</v>
      </c>
      <c r="GP71" s="64">
        <v>1.1260000000000001E-4</v>
      </c>
      <c r="GQ71" s="64">
        <v>0</v>
      </c>
      <c r="GR71" s="64">
        <v>0</v>
      </c>
      <c r="GS71" s="64">
        <v>0</v>
      </c>
      <c r="GT71" s="64">
        <v>0</v>
      </c>
      <c r="GU71" s="64">
        <v>0</v>
      </c>
      <c r="GV71" s="64">
        <v>0</v>
      </c>
      <c r="GW71" s="64">
        <v>0</v>
      </c>
      <c r="GX71" s="64">
        <v>0</v>
      </c>
      <c r="GY71" s="64">
        <v>0</v>
      </c>
      <c r="GZ71" s="64">
        <v>0</v>
      </c>
      <c r="HA71" s="64">
        <v>0</v>
      </c>
      <c r="HB71" s="64">
        <v>0</v>
      </c>
      <c r="HC71" s="64">
        <v>0</v>
      </c>
      <c r="HD71" s="64">
        <v>0</v>
      </c>
      <c r="HE71" s="64">
        <v>0</v>
      </c>
      <c r="HF71" s="64">
        <v>0</v>
      </c>
      <c r="HG71" s="64">
        <v>0</v>
      </c>
      <c r="HH71" s="64">
        <v>0</v>
      </c>
      <c r="HI71" s="64">
        <v>0</v>
      </c>
      <c r="HJ71" s="64">
        <v>0</v>
      </c>
      <c r="HK71" s="64">
        <v>0</v>
      </c>
      <c r="HL71" s="64">
        <v>0</v>
      </c>
      <c r="HM71" s="64">
        <v>0</v>
      </c>
      <c r="HN71" s="64">
        <v>1.3438729103070501E-3</v>
      </c>
      <c r="HO71" s="64">
        <v>0</v>
      </c>
      <c r="HP71" s="64">
        <v>0</v>
      </c>
      <c r="HQ71" s="64">
        <v>0</v>
      </c>
      <c r="HR71" s="64">
        <v>0</v>
      </c>
      <c r="HS71" s="64">
        <v>0</v>
      </c>
      <c r="HT71" s="64">
        <v>0</v>
      </c>
      <c r="HU71" s="64">
        <v>0</v>
      </c>
      <c r="HV71" s="64">
        <v>0</v>
      </c>
      <c r="HW71" s="64">
        <v>0</v>
      </c>
      <c r="HX71" s="64">
        <v>0</v>
      </c>
      <c r="HY71" s="64">
        <v>0</v>
      </c>
      <c r="HZ71" s="64">
        <v>0</v>
      </c>
      <c r="IA71" s="64">
        <v>4.7450299999999999E-3</v>
      </c>
      <c r="IB71" s="64">
        <v>2.2133E-4</v>
      </c>
      <c r="IC71" s="64">
        <v>0</v>
      </c>
      <c r="ID71" s="64">
        <v>0</v>
      </c>
      <c r="IE71" s="64">
        <v>0</v>
      </c>
      <c r="IF71" s="64">
        <v>0</v>
      </c>
      <c r="IG71" s="64">
        <v>0</v>
      </c>
      <c r="IH71" s="64">
        <v>0</v>
      </c>
      <c r="II71" s="64">
        <v>1.1607215690016699E-4</v>
      </c>
      <c r="IJ71" s="12">
        <v>0</v>
      </c>
      <c r="IK71" s="64">
        <v>0</v>
      </c>
      <c r="IL71" s="64">
        <v>0</v>
      </c>
      <c r="IM71" s="64">
        <v>0</v>
      </c>
      <c r="IN71" s="64">
        <v>0</v>
      </c>
      <c r="IO71" s="64">
        <v>0</v>
      </c>
      <c r="IP71" s="64">
        <v>0</v>
      </c>
      <c r="IQ71" s="64">
        <v>0</v>
      </c>
      <c r="IR71" s="64">
        <v>0</v>
      </c>
      <c r="IS71" s="64">
        <v>0</v>
      </c>
      <c r="IT71" s="64">
        <v>0</v>
      </c>
      <c r="IU71" s="64">
        <v>0</v>
      </c>
      <c r="IV71" s="12">
        <v>0</v>
      </c>
      <c r="IW71" s="64">
        <v>0</v>
      </c>
      <c r="IX71" s="12">
        <v>0</v>
      </c>
      <c r="IY71" s="12">
        <v>0</v>
      </c>
    </row>
    <row r="72" spans="1:259" ht="11.25" customHeight="1">
      <c r="A72" s="3"/>
      <c r="B72" s="3"/>
      <c r="C72" s="3"/>
      <c r="D72" s="3" t="s">
        <v>34</v>
      </c>
      <c r="E72" s="64">
        <v>0</v>
      </c>
      <c r="F72" s="64">
        <v>0</v>
      </c>
      <c r="G72" s="64">
        <v>0</v>
      </c>
      <c r="H72" s="64">
        <v>0</v>
      </c>
      <c r="I72" s="64">
        <v>0</v>
      </c>
      <c r="J72" s="64">
        <v>0</v>
      </c>
      <c r="K72" s="64">
        <v>0</v>
      </c>
      <c r="L72" s="64">
        <v>0</v>
      </c>
      <c r="M72" s="64">
        <v>0</v>
      </c>
      <c r="N72" s="64">
        <v>0</v>
      </c>
      <c r="O72" s="64">
        <v>0</v>
      </c>
      <c r="P72" s="64">
        <v>0</v>
      </c>
      <c r="Q72" s="64">
        <v>0</v>
      </c>
      <c r="R72" s="64">
        <v>0</v>
      </c>
      <c r="S72" s="64">
        <v>0</v>
      </c>
      <c r="T72" s="64">
        <v>0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0</v>
      </c>
      <c r="AC72" s="64">
        <v>0</v>
      </c>
      <c r="AD72" s="64">
        <v>0</v>
      </c>
      <c r="AE72" s="64">
        <v>0</v>
      </c>
      <c r="AF72" s="64">
        <v>0</v>
      </c>
      <c r="AG72" s="64">
        <v>0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0</v>
      </c>
      <c r="AN72" s="64">
        <v>0</v>
      </c>
      <c r="AO72" s="64">
        <v>0</v>
      </c>
      <c r="AP72" s="64">
        <v>0</v>
      </c>
      <c r="AQ72" s="64">
        <v>0</v>
      </c>
      <c r="AR72" s="64">
        <v>0</v>
      </c>
      <c r="AS72" s="64">
        <v>0</v>
      </c>
      <c r="AT72" s="64">
        <v>0</v>
      </c>
      <c r="AU72" s="64">
        <v>0</v>
      </c>
      <c r="AV72" s="64">
        <v>0</v>
      </c>
      <c r="AW72" s="64">
        <v>0</v>
      </c>
      <c r="AX72" s="64">
        <v>0</v>
      </c>
      <c r="AY72" s="64">
        <v>0</v>
      </c>
      <c r="AZ72" s="64">
        <v>0</v>
      </c>
      <c r="BA72" s="64">
        <v>0</v>
      </c>
      <c r="BB72" s="64">
        <v>0</v>
      </c>
      <c r="BC72" s="64">
        <v>0</v>
      </c>
      <c r="BD72" s="64">
        <v>0</v>
      </c>
      <c r="BE72" s="64">
        <v>0</v>
      </c>
      <c r="BF72" s="64">
        <v>0</v>
      </c>
      <c r="BG72" s="64">
        <v>0</v>
      </c>
      <c r="BH72" s="64">
        <v>0</v>
      </c>
      <c r="BI72" s="64">
        <v>0</v>
      </c>
      <c r="BJ72" s="64">
        <v>0</v>
      </c>
      <c r="BK72" s="64">
        <v>0</v>
      </c>
      <c r="BL72" s="64">
        <v>0</v>
      </c>
      <c r="BM72" s="64">
        <v>0</v>
      </c>
      <c r="BN72" s="64">
        <v>0</v>
      </c>
      <c r="BO72" s="64">
        <v>0</v>
      </c>
      <c r="BP72" s="64">
        <v>0</v>
      </c>
      <c r="BQ72" s="64">
        <v>0</v>
      </c>
      <c r="BR72" s="64">
        <v>0</v>
      </c>
      <c r="BS72" s="64">
        <v>0</v>
      </c>
      <c r="BT72" s="64">
        <v>0</v>
      </c>
      <c r="BU72" s="64">
        <v>0</v>
      </c>
      <c r="BV72" s="64">
        <v>0</v>
      </c>
      <c r="BW72" s="64">
        <v>0</v>
      </c>
      <c r="BX72" s="64">
        <v>0</v>
      </c>
      <c r="BY72" s="64">
        <v>0</v>
      </c>
      <c r="BZ72" s="64">
        <v>0</v>
      </c>
      <c r="CA72" s="64">
        <v>0</v>
      </c>
      <c r="CB72" s="64">
        <v>0</v>
      </c>
      <c r="CC72" s="64">
        <v>0</v>
      </c>
      <c r="CD72" s="64">
        <v>0</v>
      </c>
      <c r="CE72" s="64">
        <v>0</v>
      </c>
      <c r="CF72" s="64">
        <v>0</v>
      </c>
      <c r="CG72" s="64">
        <v>0</v>
      </c>
      <c r="CH72" s="64">
        <v>0</v>
      </c>
      <c r="CI72" s="64">
        <v>0</v>
      </c>
      <c r="CJ72" s="64">
        <v>0</v>
      </c>
      <c r="CK72" s="64">
        <v>0</v>
      </c>
      <c r="CL72" s="64">
        <v>0</v>
      </c>
      <c r="CM72" s="64">
        <v>0</v>
      </c>
      <c r="CN72" s="64">
        <v>0</v>
      </c>
      <c r="CO72" s="64">
        <v>0</v>
      </c>
      <c r="CP72" s="64">
        <v>0</v>
      </c>
      <c r="CQ72" s="64">
        <v>0</v>
      </c>
      <c r="CR72" s="64">
        <v>0</v>
      </c>
      <c r="CS72" s="64">
        <v>0</v>
      </c>
      <c r="CT72" s="64">
        <v>0</v>
      </c>
      <c r="CU72" s="64">
        <v>0</v>
      </c>
      <c r="CV72" s="64">
        <v>0</v>
      </c>
      <c r="CW72" s="64">
        <v>0</v>
      </c>
      <c r="CX72" s="64">
        <v>0</v>
      </c>
      <c r="CY72" s="64">
        <v>0</v>
      </c>
      <c r="CZ72" s="64">
        <v>0</v>
      </c>
      <c r="DA72" s="64">
        <v>0</v>
      </c>
      <c r="DB72" s="64">
        <v>0</v>
      </c>
      <c r="DC72" s="64">
        <v>0</v>
      </c>
      <c r="DD72" s="64">
        <v>0</v>
      </c>
      <c r="DE72" s="64">
        <v>0</v>
      </c>
      <c r="DF72" s="64">
        <v>0</v>
      </c>
      <c r="DG72" s="64">
        <v>0</v>
      </c>
      <c r="DH72" s="64">
        <v>0</v>
      </c>
      <c r="DI72" s="64">
        <v>0</v>
      </c>
      <c r="DJ72" s="64">
        <v>0</v>
      </c>
      <c r="DK72" s="64">
        <v>0</v>
      </c>
      <c r="DL72" s="64">
        <v>0</v>
      </c>
      <c r="DM72" s="64">
        <v>0</v>
      </c>
      <c r="DN72" s="64">
        <v>0</v>
      </c>
      <c r="DO72" s="64">
        <v>0</v>
      </c>
      <c r="DP72" s="64">
        <v>0</v>
      </c>
      <c r="DQ72" s="64">
        <v>0</v>
      </c>
      <c r="DR72" s="64">
        <v>0</v>
      </c>
      <c r="DS72" s="64">
        <v>0</v>
      </c>
      <c r="DT72" s="64">
        <v>0</v>
      </c>
      <c r="DU72" s="64">
        <v>0</v>
      </c>
      <c r="DV72" s="64">
        <v>0</v>
      </c>
      <c r="DW72" s="64">
        <v>0</v>
      </c>
      <c r="DX72" s="64">
        <v>3.0978442359743996E-4</v>
      </c>
      <c r="DY72" s="64">
        <v>0</v>
      </c>
      <c r="DZ72" s="64">
        <v>0</v>
      </c>
      <c r="EA72" s="64">
        <v>0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0</v>
      </c>
      <c r="EH72" s="64">
        <v>0</v>
      </c>
      <c r="EI72" s="64">
        <v>0</v>
      </c>
      <c r="EJ72" s="64">
        <v>0</v>
      </c>
      <c r="EK72" s="64">
        <v>0</v>
      </c>
      <c r="EL72" s="64">
        <v>0</v>
      </c>
      <c r="EM72" s="64">
        <v>0</v>
      </c>
      <c r="EN72" s="64">
        <v>0</v>
      </c>
      <c r="EO72" s="64">
        <v>0</v>
      </c>
      <c r="EP72" s="64">
        <v>0</v>
      </c>
      <c r="EQ72" s="64">
        <v>0</v>
      </c>
      <c r="ER72" s="64">
        <v>0</v>
      </c>
      <c r="ES72" s="64">
        <v>0</v>
      </c>
      <c r="ET72" s="64">
        <v>0</v>
      </c>
      <c r="EU72" s="64">
        <v>0</v>
      </c>
      <c r="EV72" s="64">
        <v>0</v>
      </c>
      <c r="EW72" s="64">
        <v>0</v>
      </c>
      <c r="EX72" s="64">
        <v>0</v>
      </c>
      <c r="EY72" s="64">
        <v>0</v>
      </c>
      <c r="EZ72" s="64">
        <v>0</v>
      </c>
      <c r="FA72" s="64">
        <v>0</v>
      </c>
      <c r="FB72" s="64">
        <v>0</v>
      </c>
      <c r="FC72" s="64">
        <v>0</v>
      </c>
      <c r="FD72" s="64">
        <v>0</v>
      </c>
      <c r="FE72" s="64">
        <v>0</v>
      </c>
      <c r="FF72" s="64">
        <v>0</v>
      </c>
      <c r="FG72" s="64">
        <v>0</v>
      </c>
      <c r="FH72" s="64">
        <v>4.1781717077258564</v>
      </c>
      <c r="FI72" s="64">
        <v>0</v>
      </c>
      <c r="FJ72" s="64">
        <v>0</v>
      </c>
      <c r="FK72" s="64">
        <v>0</v>
      </c>
      <c r="FL72" s="64">
        <v>0</v>
      </c>
      <c r="FM72" s="64">
        <v>0</v>
      </c>
      <c r="FN72" s="64">
        <v>0</v>
      </c>
      <c r="FO72" s="64">
        <v>0</v>
      </c>
      <c r="FP72" s="64">
        <v>0</v>
      </c>
      <c r="FQ72" s="64">
        <v>0</v>
      </c>
      <c r="FR72" s="64">
        <v>0</v>
      </c>
      <c r="FS72" s="64">
        <v>0</v>
      </c>
      <c r="FT72" s="64">
        <v>0</v>
      </c>
      <c r="FU72" s="64">
        <v>0</v>
      </c>
      <c r="FV72" s="64">
        <v>0</v>
      </c>
      <c r="FW72" s="64">
        <v>0</v>
      </c>
      <c r="FX72" s="64">
        <v>0</v>
      </c>
      <c r="FY72" s="64">
        <v>0</v>
      </c>
      <c r="FZ72" s="64">
        <v>0</v>
      </c>
      <c r="GA72" s="64">
        <v>1.918501549013853E-3</v>
      </c>
      <c r="GB72" s="64">
        <v>0</v>
      </c>
      <c r="GC72" s="64">
        <v>0</v>
      </c>
      <c r="GD72" s="64">
        <v>0</v>
      </c>
      <c r="GE72" s="64">
        <v>0</v>
      </c>
      <c r="GF72" s="64">
        <v>0</v>
      </c>
      <c r="GG72" s="64">
        <v>0</v>
      </c>
      <c r="GH72" s="64">
        <v>0</v>
      </c>
      <c r="GI72" s="64">
        <v>0</v>
      </c>
      <c r="GJ72" s="64">
        <v>0</v>
      </c>
      <c r="GK72" s="64">
        <v>0</v>
      </c>
      <c r="GL72" s="64">
        <v>0</v>
      </c>
      <c r="GM72" s="64">
        <v>0</v>
      </c>
      <c r="GN72" s="64">
        <v>0</v>
      </c>
      <c r="GO72" s="64">
        <v>0</v>
      </c>
      <c r="GP72" s="64">
        <v>0</v>
      </c>
      <c r="GQ72" s="64">
        <v>0</v>
      </c>
      <c r="GR72" s="64">
        <v>0</v>
      </c>
      <c r="GS72" s="64">
        <v>0</v>
      </c>
      <c r="GT72" s="64">
        <v>0</v>
      </c>
      <c r="GU72" s="64">
        <v>0</v>
      </c>
      <c r="GV72" s="64">
        <v>0</v>
      </c>
      <c r="GW72" s="64">
        <v>0</v>
      </c>
      <c r="GX72" s="64">
        <v>0</v>
      </c>
      <c r="GY72" s="64">
        <v>0</v>
      </c>
      <c r="GZ72" s="64">
        <v>0</v>
      </c>
      <c r="HA72" s="64">
        <v>0</v>
      </c>
      <c r="HB72" s="64">
        <v>0</v>
      </c>
      <c r="HC72" s="64">
        <v>0</v>
      </c>
      <c r="HD72" s="64">
        <v>0</v>
      </c>
      <c r="HE72" s="64">
        <v>0</v>
      </c>
      <c r="HF72" s="64">
        <v>0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0</v>
      </c>
      <c r="HN72" s="64">
        <v>0</v>
      </c>
      <c r="HO72" s="64">
        <v>0</v>
      </c>
      <c r="HP72" s="64">
        <v>0</v>
      </c>
      <c r="HQ72" s="64">
        <v>0</v>
      </c>
      <c r="HR72" s="64">
        <v>0</v>
      </c>
      <c r="HS72" s="64">
        <v>0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0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0</v>
      </c>
      <c r="II72" s="64">
        <v>0</v>
      </c>
      <c r="IJ72" s="12">
        <v>0</v>
      </c>
      <c r="IK72" s="64">
        <v>0</v>
      </c>
      <c r="IL72" s="64">
        <v>0</v>
      </c>
      <c r="IM72" s="64">
        <v>0</v>
      </c>
      <c r="IN72" s="64">
        <v>0</v>
      </c>
      <c r="IO72" s="64">
        <v>0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64">
        <v>9.7801615030831106E-3</v>
      </c>
      <c r="IV72" s="12">
        <v>0</v>
      </c>
      <c r="IW72" s="64">
        <v>0</v>
      </c>
      <c r="IX72" s="12">
        <v>0</v>
      </c>
      <c r="IY72" s="12">
        <v>0</v>
      </c>
    </row>
    <row r="73" spans="1:259" ht="12">
      <c r="A73" s="3" t="s">
        <v>67</v>
      </c>
      <c r="B73" s="3"/>
      <c r="C73" s="3"/>
      <c r="D73" s="3"/>
      <c r="E73" s="64">
        <v>18.447025571839411</v>
      </c>
      <c r="F73" s="64">
        <v>18.54723149175615</v>
      </c>
      <c r="G73" s="64">
        <v>19.591046423597785</v>
      </c>
      <c r="H73" s="64">
        <v>19.281852084090737</v>
      </c>
      <c r="I73" s="64">
        <v>18.516816521005978</v>
      </c>
      <c r="J73" s="64">
        <v>17.078974579681354</v>
      </c>
      <c r="K73" s="64">
        <v>17.649264973508792</v>
      </c>
      <c r="L73" s="64">
        <v>18.574348379228415</v>
      </c>
      <c r="M73" s="64">
        <v>17.659682666817272</v>
      </c>
      <c r="N73" s="64">
        <v>19.319660725597817</v>
      </c>
      <c r="O73" s="64">
        <v>19.156249269690431</v>
      </c>
      <c r="P73" s="64">
        <v>20.488540029187455</v>
      </c>
      <c r="Q73" s="64">
        <v>17.947670129344047</v>
      </c>
      <c r="R73" s="64">
        <v>16.007085960797145</v>
      </c>
      <c r="S73" s="64">
        <v>22.650675042385355</v>
      </c>
      <c r="T73" s="64">
        <v>20.990113069992439</v>
      </c>
      <c r="U73" s="64">
        <v>20.798548801470321</v>
      </c>
      <c r="V73" s="64">
        <v>19.542698353821955</v>
      </c>
      <c r="W73" s="64">
        <v>26.361389235023136</v>
      </c>
      <c r="X73" s="64">
        <v>24.917820227606917</v>
      </c>
      <c r="Y73" s="64">
        <v>25.121051947498788</v>
      </c>
      <c r="Z73" s="64">
        <v>24.80638567439572</v>
      </c>
      <c r="AA73" s="64">
        <v>23.421605956818684</v>
      </c>
      <c r="AB73" s="64">
        <v>27.523630812597734</v>
      </c>
      <c r="AC73" s="64">
        <v>26.763636115691092</v>
      </c>
      <c r="AD73" s="64">
        <v>25.370454194634085</v>
      </c>
      <c r="AE73" s="64">
        <v>32.522248884785718</v>
      </c>
      <c r="AF73" s="64">
        <v>29.778224112188685</v>
      </c>
      <c r="AG73" s="64">
        <v>31.719980217809216</v>
      </c>
      <c r="AH73" s="64">
        <v>30.950659854433606</v>
      </c>
      <c r="AI73" s="64">
        <v>34.440258746691015</v>
      </c>
      <c r="AJ73" s="64">
        <v>34.982350708357124</v>
      </c>
      <c r="AK73" s="64">
        <v>37.763143506486912</v>
      </c>
      <c r="AL73" s="64">
        <v>44.288451580255682</v>
      </c>
      <c r="AM73" s="64">
        <v>40.300230129130192</v>
      </c>
      <c r="AN73" s="64">
        <v>40.238764919289537</v>
      </c>
      <c r="AO73" s="64">
        <v>43.638973823425026</v>
      </c>
      <c r="AP73" s="64">
        <v>36.76459869758596</v>
      </c>
      <c r="AQ73" s="64">
        <v>43.700024275106138</v>
      </c>
      <c r="AR73" s="64">
        <v>39.295308487629789</v>
      </c>
      <c r="AS73" s="64">
        <v>49.615714774021143</v>
      </c>
      <c r="AT73" s="64">
        <v>47.386786293312682</v>
      </c>
      <c r="AU73" s="64">
        <v>44.882902681828256</v>
      </c>
      <c r="AV73" s="64">
        <v>52.334642945927008</v>
      </c>
      <c r="AW73" s="64">
        <v>47.279103235248641</v>
      </c>
      <c r="AX73" s="64">
        <v>43.116298522537548</v>
      </c>
      <c r="AY73" s="64">
        <v>39.939406112088683</v>
      </c>
      <c r="AZ73" s="64">
        <v>39.76689172269711</v>
      </c>
      <c r="BA73" s="64">
        <v>42.601942677134438</v>
      </c>
      <c r="BB73" s="64">
        <v>35.100195352812506</v>
      </c>
      <c r="BC73" s="64">
        <v>41.986896837251905</v>
      </c>
      <c r="BD73" s="64">
        <v>35.959264840993264</v>
      </c>
      <c r="BE73" s="64">
        <v>44.598103271135912</v>
      </c>
      <c r="BF73" s="64">
        <v>40.920822431644297</v>
      </c>
      <c r="BG73" s="64">
        <v>53.252763882733916</v>
      </c>
      <c r="BH73" s="64">
        <v>56.622240820661503</v>
      </c>
      <c r="BI73" s="64">
        <v>54.674323880212796</v>
      </c>
      <c r="BJ73" s="64">
        <v>55.941981611110521</v>
      </c>
      <c r="BK73" s="64">
        <v>52.991028398980177</v>
      </c>
      <c r="BL73" s="64">
        <v>73.504849507127886</v>
      </c>
      <c r="BM73" s="64">
        <v>71.930772981450815</v>
      </c>
      <c r="BN73" s="64">
        <v>71.035207608078196</v>
      </c>
      <c r="BO73" s="64">
        <v>69.83482074548715</v>
      </c>
      <c r="BP73" s="64">
        <v>70.004970955882783</v>
      </c>
      <c r="BQ73" s="64">
        <v>77.944824977914479</v>
      </c>
      <c r="BR73" s="64">
        <v>88.810402530384849</v>
      </c>
      <c r="BS73" s="64">
        <v>87.717870273121008</v>
      </c>
      <c r="BT73" s="64">
        <v>95.166362590117146</v>
      </c>
      <c r="BU73" s="64">
        <v>91.159486766070941</v>
      </c>
      <c r="BV73" s="64">
        <v>82.423241497378868</v>
      </c>
      <c r="BW73" s="64">
        <v>68.181002597359978</v>
      </c>
      <c r="BX73" s="64">
        <v>88.615314220732643</v>
      </c>
      <c r="BY73" s="64">
        <v>47.905669982301561</v>
      </c>
      <c r="BZ73" s="64">
        <v>39.036673031495368</v>
      </c>
      <c r="CA73" s="64">
        <v>45.724741424471965</v>
      </c>
      <c r="CB73" s="64">
        <v>37.231521348440168</v>
      </c>
      <c r="CC73" s="64">
        <v>39.726283539947573</v>
      </c>
      <c r="CD73" s="64">
        <v>39.914218853500103</v>
      </c>
      <c r="CE73" s="64">
        <v>47.865480350047285</v>
      </c>
      <c r="CF73" s="64">
        <v>49.432085959981741</v>
      </c>
      <c r="CG73" s="64">
        <v>51.234290031035115</v>
      </c>
      <c r="CH73" s="64">
        <v>49.768937423622425</v>
      </c>
      <c r="CI73" s="64">
        <v>49.236404196891016</v>
      </c>
      <c r="CJ73" s="64">
        <v>58.015895422687024</v>
      </c>
      <c r="CK73" s="64">
        <v>66.510696523901075</v>
      </c>
      <c r="CL73" s="64">
        <v>62.264330083454055</v>
      </c>
      <c r="CM73" s="64">
        <v>72.124124317673164</v>
      </c>
      <c r="CN73" s="64">
        <v>60.868592425971947</v>
      </c>
      <c r="CO73" s="64">
        <v>67.124109086310298</v>
      </c>
      <c r="CP73" s="64">
        <v>63.818842203794333</v>
      </c>
      <c r="CQ73" s="64">
        <v>79.762517473986705</v>
      </c>
      <c r="CR73" s="64">
        <v>85.416558029559255</v>
      </c>
      <c r="CS73" s="64">
        <v>85.091646668838578</v>
      </c>
      <c r="CT73" s="64">
        <v>87.880563103644945</v>
      </c>
      <c r="CU73" s="64">
        <v>74.195696011492615</v>
      </c>
      <c r="CV73" s="64">
        <v>100.78802941150144</v>
      </c>
      <c r="CW73" s="64">
        <v>109.23664914211827</v>
      </c>
      <c r="CX73" s="64">
        <v>94.822899328906814</v>
      </c>
      <c r="CY73" s="64">
        <v>110.41671115731656</v>
      </c>
      <c r="CZ73" s="64">
        <v>98.338400060237745</v>
      </c>
      <c r="DA73" s="64">
        <v>100.98340495654688</v>
      </c>
      <c r="DB73" s="64">
        <v>102.14919746842908</v>
      </c>
      <c r="DC73" s="64">
        <v>97.242205947502526</v>
      </c>
      <c r="DD73" s="64">
        <v>100.73147403784441</v>
      </c>
      <c r="DE73" s="64">
        <v>104.35025129492756</v>
      </c>
      <c r="DF73" s="64">
        <v>99.2939651812882</v>
      </c>
      <c r="DG73" s="64">
        <v>83.670814199788126</v>
      </c>
      <c r="DH73" s="64">
        <v>113.86021689835781</v>
      </c>
      <c r="DI73" s="64">
        <v>82.531015721067206</v>
      </c>
      <c r="DJ73" s="64">
        <v>69.831644412122813</v>
      </c>
      <c r="DK73" s="64">
        <v>79.989211122915108</v>
      </c>
      <c r="DL73" s="64">
        <v>68.792535222466498</v>
      </c>
      <c r="DM73" s="64">
        <v>69.398362918080068</v>
      </c>
      <c r="DN73" s="64">
        <v>71.191014106176425</v>
      </c>
      <c r="DO73" s="64">
        <v>70.087426690280338</v>
      </c>
      <c r="DP73" s="64">
        <v>73.765497466091119</v>
      </c>
      <c r="DQ73" s="64">
        <v>74.513279937654062</v>
      </c>
      <c r="DR73" s="64">
        <v>68.31736744038956</v>
      </c>
      <c r="DS73" s="64">
        <v>76.470759107908961</v>
      </c>
      <c r="DT73" s="64">
        <v>84.245154770554493</v>
      </c>
      <c r="DU73" s="64">
        <v>80.167543635291807</v>
      </c>
      <c r="DV73" s="64">
        <v>67.878413600366002</v>
      </c>
      <c r="DW73" s="64">
        <v>75.431174366939089</v>
      </c>
      <c r="DX73" s="64">
        <v>62.812758057018186</v>
      </c>
      <c r="DY73" s="64">
        <v>66.516119312958807</v>
      </c>
      <c r="DZ73" s="64">
        <v>62.4479957455424</v>
      </c>
      <c r="EA73" s="64">
        <v>69.39367807363908</v>
      </c>
      <c r="EB73" s="64">
        <v>70.238026753126206</v>
      </c>
      <c r="EC73" s="64">
        <v>71.056221469622614</v>
      </c>
      <c r="ED73" s="64">
        <v>61.727458335459509</v>
      </c>
      <c r="EE73" s="64">
        <v>66.897075061534679</v>
      </c>
      <c r="EF73" s="64">
        <v>73.35804794038512</v>
      </c>
      <c r="EG73" s="64">
        <v>67.244052884538405</v>
      </c>
      <c r="EH73" s="64">
        <v>58.905692456506443</v>
      </c>
      <c r="EI73" s="64">
        <v>62.537058374389879</v>
      </c>
      <c r="EJ73" s="64">
        <v>65.557251129322438</v>
      </c>
      <c r="EK73" s="64">
        <v>59.724210158881093</v>
      </c>
      <c r="EL73" s="64">
        <v>61.005046423439836</v>
      </c>
      <c r="EM73" s="64">
        <v>42.826252011571349</v>
      </c>
      <c r="EN73" s="64">
        <v>43.222938457376216</v>
      </c>
      <c r="EO73" s="64">
        <v>44.652651878608125</v>
      </c>
      <c r="EP73" s="64">
        <v>32.560901029038313</v>
      </c>
      <c r="EQ73" s="64">
        <v>36.205532983574777</v>
      </c>
      <c r="ER73" s="64">
        <v>42.572909862051667</v>
      </c>
      <c r="ES73" s="64">
        <v>16.783163391963839</v>
      </c>
      <c r="ET73" s="64">
        <v>17.022267617875215</v>
      </c>
      <c r="EU73" s="64">
        <v>16.401048042501518</v>
      </c>
      <c r="EV73" s="64">
        <v>11.599871157273732</v>
      </c>
      <c r="EW73" s="64">
        <v>14.546867963711021</v>
      </c>
      <c r="EX73" s="64">
        <v>14.691910295152525</v>
      </c>
      <c r="EY73" s="64">
        <v>10.364062441409049</v>
      </c>
      <c r="EZ73" s="64">
        <v>11.882644761525002</v>
      </c>
      <c r="FA73" s="64">
        <v>23.653662484798861</v>
      </c>
      <c r="FB73" s="64">
        <v>10.489793594478144</v>
      </c>
      <c r="FC73" s="64">
        <v>13.294379971210171</v>
      </c>
      <c r="FD73" s="64">
        <v>18.556843404893527</v>
      </c>
      <c r="FE73" s="64">
        <v>5.1916994410669286</v>
      </c>
      <c r="FF73" s="64">
        <v>7.0543233286113285</v>
      </c>
      <c r="FG73" s="64">
        <v>10.149282173064202</v>
      </c>
      <c r="FH73" s="64">
        <v>5.795060362885323</v>
      </c>
      <c r="FI73" s="64">
        <v>9.0700649231247734</v>
      </c>
      <c r="FJ73" s="64">
        <v>6.6066721137639837</v>
      </c>
      <c r="FK73" s="64">
        <v>12.117234370586587</v>
      </c>
      <c r="FL73" s="64">
        <v>10.464595038678313</v>
      </c>
      <c r="FM73" s="64">
        <v>8.1997128082418165</v>
      </c>
      <c r="FN73" s="64">
        <v>11.150538245109429</v>
      </c>
      <c r="FO73" s="64">
        <v>11.647780292272369</v>
      </c>
      <c r="FP73" s="64">
        <v>16.155498314052885</v>
      </c>
      <c r="FQ73" s="64">
        <v>7.0447663896075818</v>
      </c>
      <c r="FR73" s="64">
        <v>10.177758964496523</v>
      </c>
      <c r="FS73" s="64">
        <v>6.6680081847346742</v>
      </c>
      <c r="FT73" s="64">
        <v>6.0792327639731081</v>
      </c>
      <c r="FU73" s="64">
        <v>7.9755638445235917</v>
      </c>
      <c r="FV73" s="64">
        <v>14.576360525288331</v>
      </c>
      <c r="FW73" s="64">
        <v>8.7768741245596189</v>
      </c>
      <c r="FX73" s="64">
        <v>10.330377054279873</v>
      </c>
      <c r="FY73" s="64">
        <v>8.6501803420367835</v>
      </c>
      <c r="FZ73" s="64">
        <v>10.996490490698482</v>
      </c>
      <c r="GA73" s="64">
        <v>14.29424233261269</v>
      </c>
      <c r="GB73" s="64">
        <v>19.408133581369473</v>
      </c>
      <c r="GC73" s="64">
        <v>9.1074259429819637</v>
      </c>
      <c r="GD73" s="64">
        <v>13.784365462342999</v>
      </c>
      <c r="GE73" s="64">
        <v>9.7473177576025058</v>
      </c>
      <c r="GF73" s="64">
        <v>10.837283547408672</v>
      </c>
      <c r="GG73" s="64">
        <v>11.000008218104051</v>
      </c>
      <c r="GH73" s="64">
        <v>11.449202987074782</v>
      </c>
      <c r="GI73" s="64">
        <v>11.26010393160079</v>
      </c>
      <c r="GJ73" s="64">
        <v>13.891937225911095</v>
      </c>
      <c r="GK73" s="64">
        <v>12.30334500114658</v>
      </c>
      <c r="GL73" s="64">
        <v>14.234478350342446</v>
      </c>
      <c r="GM73" s="64">
        <v>15.93323783864038</v>
      </c>
      <c r="GN73" s="64">
        <v>19.963081437186592</v>
      </c>
      <c r="GO73" s="64">
        <v>8.564946333740215</v>
      </c>
      <c r="GP73" s="64">
        <v>13.649004611571428</v>
      </c>
      <c r="GQ73" s="64">
        <v>9.4867194867770088</v>
      </c>
      <c r="GR73" s="64">
        <v>11.779991537992611</v>
      </c>
      <c r="GS73" s="64">
        <v>12.067750945204772</v>
      </c>
      <c r="GT73" s="64">
        <v>10.731959507679022</v>
      </c>
      <c r="GU73" s="64">
        <v>10.962996859083765</v>
      </c>
      <c r="GV73" s="64">
        <v>12.286476826899376</v>
      </c>
      <c r="GW73" s="64">
        <v>10.172441847049477</v>
      </c>
      <c r="GX73" s="64">
        <v>10.656016766295393</v>
      </c>
      <c r="GY73" s="64">
        <v>11.688120080414112</v>
      </c>
      <c r="GZ73" s="64">
        <v>16.516299157068477</v>
      </c>
      <c r="HA73" s="64">
        <v>8.4032634751707693</v>
      </c>
      <c r="HB73" s="64">
        <v>7.8324736810439504</v>
      </c>
      <c r="HC73" s="64">
        <v>7.49942580329978</v>
      </c>
      <c r="HD73" s="64">
        <v>6.6731646541742702</v>
      </c>
      <c r="HE73" s="64">
        <v>5.9273833254806902</v>
      </c>
      <c r="HF73" s="64">
        <v>6.4680006398432299</v>
      </c>
      <c r="HG73" s="64">
        <v>6.2536179914116703</v>
      </c>
      <c r="HH73" s="64">
        <v>6.0996045167370703</v>
      </c>
      <c r="HI73" s="64">
        <v>5.8866586979967996</v>
      </c>
      <c r="HJ73" s="64">
        <v>7.7123946858413799</v>
      </c>
      <c r="HK73" s="64">
        <v>8.4452014180266595</v>
      </c>
      <c r="HL73" s="64">
        <v>8.7133142934150705</v>
      </c>
      <c r="HM73" s="64">
        <v>19.5237876887246</v>
      </c>
      <c r="HN73" s="64">
        <v>19.539408333632501</v>
      </c>
      <c r="HO73" s="64">
        <v>20.484451642101099</v>
      </c>
      <c r="HP73" s="64">
        <v>19.8718224388404</v>
      </c>
      <c r="HQ73" s="64">
        <v>21.8552231646823</v>
      </c>
      <c r="HR73" s="64">
        <v>21.602756554112101</v>
      </c>
      <c r="HS73" s="64">
        <v>28.668521024616101</v>
      </c>
      <c r="HT73" s="64">
        <v>33.632285534194601</v>
      </c>
      <c r="HU73" s="64">
        <v>31.6266078805577</v>
      </c>
      <c r="HV73" s="64">
        <v>42.757693067568297</v>
      </c>
      <c r="HW73" s="64">
        <v>41.623721419903298</v>
      </c>
      <c r="HX73" s="64">
        <v>49.221385770025201</v>
      </c>
      <c r="HY73" s="64">
        <v>50.202996764424299</v>
      </c>
      <c r="HZ73" s="64">
        <v>47.891150026923299</v>
      </c>
      <c r="IA73" s="64">
        <v>56.397436851300398</v>
      </c>
      <c r="IB73" s="64">
        <v>55.512922721720699</v>
      </c>
      <c r="IC73" s="64">
        <v>59.801059582816301</v>
      </c>
      <c r="ID73" s="64">
        <v>69.300496335222107</v>
      </c>
      <c r="IE73" s="64">
        <v>68.125281686701399</v>
      </c>
      <c r="IF73" s="64">
        <v>68.016949753066299</v>
      </c>
      <c r="IG73" s="64">
        <v>67.695665101971002</v>
      </c>
      <c r="IH73" s="64">
        <v>80.559487530540807</v>
      </c>
      <c r="II73" s="64">
        <v>74.265061306104499</v>
      </c>
      <c r="IJ73" s="70">
        <v>71.017409874376597</v>
      </c>
      <c r="IK73" s="64">
        <v>61.6457221904544</v>
      </c>
      <c r="IL73" s="64">
        <v>79.500704332623201</v>
      </c>
      <c r="IM73" s="64">
        <v>64.640694718145994</v>
      </c>
      <c r="IN73" s="64">
        <v>54.216691852445798</v>
      </c>
      <c r="IO73" s="64">
        <v>54.871497315310698</v>
      </c>
      <c r="IP73" s="64">
        <v>54.647675948956397</v>
      </c>
      <c r="IQ73" s="64">
        <v>53.403848383758003</v>
      </c>
      <c r="IR73" s="64">
        <v>53.080902413320402</v>
      </c>
      <c r="IS73" s="64">
        <v>54.285731009917399</v>
      </c>
      <c r="IT73" s="64">
        <v>58.686293382733098</v>
      </c>
      <c r="IU73" s="64">
        <v>61.997092985666796</v>
      </c>
      <c r="IV73" s="70">
        <v>62.790686898754601</v>
      </c>
      <c r="IW73" s="64">
        <v>58.688900593648299</v>
      </c>
      <c r="IX73" s="70">
        <v>61.231652197686998</v>
      </c>
      <c r="IY73" s="70">
        <v>59.395535902560603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 ht="21" customHeight="1">
      <c r="A75" s="19" t="s">
        <v>18</v>
      </c>
      <c r="C75" s="19" t="s">
        <v>23</v>
      </c>
      <c r="E75" s="69">
        <v>123.46893926177717</v>
      </c>
      <c r="F75" s="69">
        <v>71.733501877799029</v>
      </c>
      <c r="G75" s="69">
        <v>95.877618587234451</v>
      </c>
      <c r="H75" s="69">
        <v>86.424389192019646</v>
      </c>
      <c r="I75" s="69">
        <v>127.20812679045827</v>
      </c>
      <c r="J75" s="69">
        <v>94.167978919342374</v>
      </c>
      <c r="K75" s="69">
        <v>107.44074065383465</v>
      </c>
      <c r="L75" s="69">
        <v>105.54764523792802</v>
      </c>
      <c r="M75" s="69">
        <v>108.73709933305066</v>
      </c>
      <c r="N75" s="69">
        <v>93.259845114929192</v>
      </c>
      <c r="O75" s="69">
        <v>85.09458780421437</v>
      </c>
      <c r="P75" s="69">
        <v>82.504518766109399</v>
      </c>
      <c r="Q75" s="69">
        <v>104.97077595822627</v>
      </c>
      <c r="R75" s="69">
        <v>118.24994483817169</v>
      </c>
      <c r="S75" s="69">
        <v>145.56499432894915</v>
      </c>
      <c r="T75" s="69">
        <v>111.22524094714825</v>
      </c>
      <c r="U75" s="69">
        <v>173.36188198470515</v>
      </c>
      <c r="V75" s="69">
        <v>129.38193843294135</v>
      </c>
      <c r="W75" s="69">
        <v>217.24299891985683</v>
      </c>
      <c r="X75" s="69">
        <v>130.57323213106358</v>
      </c>
      <c r="Y75" s="69">
        <v>143.63430992813767</v>
      </c>
      <c r="Z75" s="69">
        <v>189.03384794183356</v>
      </c>
      <c r="AA75" s="69">
        <v>130.94405560116729</v>
      </c>
      <c r="AB75" s="69">
        <v>142.31855503154756</v>
      </c>
      <c r="AC75" s="69">
        <v>189.68644936048094</v>
      </c>
      <c r="AD75" s="69">
        <v>177.3741751936868</v>
      </c>
      <c r="AE75" s="69">
        <v>199.31929883332725</v>
      </c>
      <c r="AF75" s="69">
        <v>262.58143293190051</v>
      </c>
      <c r="AG75" s="69">
        <v>323.6801858508058</v>
      </c>
      <c r="AH75" s="69">
        <v>264.62993783216973</v>
      </c>
      <c r="AI75" s="69">
        <v>275.71007169941294</v>
      </c>
      <c r="AJ75" s="69">
        <v>173.7030262736601</v>
      </c>
      <c r="AK75" s="69">
        <v>199.66120791375459</v>
      </c>
      <c r="AL75" s="69">
        <v>215.57001626913745</v>
      </c>
      <c r="AM75" s="69">
        <v>165.3675078252443</v>
      </c>
      <c r="AN75" s="69">
        <v>179.10482862738496</v>
      </c>
      <c r="AO75" s="69">
        <v>213.0289425674454</v>
      </c>
      <c r="AP75" s="69">
        <v>210.53869798300215</v>
      </c>
      <c r="AQ75" s="69">
        <v>264.57815170656971</v>
      </c>
      <c r="AR75" s="69">
        <v>201.00250147512267</v>
      </c>
      <c r="AS75" s="69">
        <v>392.34264058609563</v>
      </c>
      <c r="AT75" s="69">
        <v>352.3197545142429</v>
      </c>
      <c r="AU75" s="69">
        <v>277.16597422646794</v>
      </c>
      <c r="AV75" s="69">
        <v>359.48985717930799</v>
      </c>
      <c r="AW75" s="69">
        <v>249.27751465117018</v>
      </c>
      <c r="AX75" s="69">
        <v>319.55062484679161</v>
      </c>
      <c r="AY75" s="69">
        <v>254.92090404007465</v>
      </c>
      <c r="AZ75" s="69">
        <v>301.57216521161678</v>
      </c>
      <c r="BA75" s="69">
        <v>214.19111760648258</v>
      </c>
      <c r="BB75" s="69">
        <v>253.33595934989995</v>
      </c>
      <c r="BC75" s="69">
        <v>399.6924792642331</v>
      </c>
      <c r="BD75" s="69">
        <v>391.21826866901893</v>
      </c>
      <c r="BE75" s="69">
        <v>529.55049422859031</v>
      </c>
      <c r="BF75" s="69">
        <v>467.00933706104132</v>
      </c>
      <c r="BG75" s="69">
        <v>618.89108824522179</v>
      </c>
      <c r="BH75" s="69">
        <v>610.87996379226706</v>
      </c>
      <c r="BI75" s="69">
        <v>504.56776961226484</v>
      </c>
      <c r="BJ75" s="69">
        <v>627.55521381198173</v>
      </c>
      <c r="BK75" s="69">
        <v>673.75201896711201</v>
      </c>
      <c r="BL75" s="69">
        <v>459.58789220428366</v>
      </c>
      <c r="BM75" s="69">
        <v>626.25400761951448</v>
      </c>
      <c r="BN75" s="69">
        <v>620.75704450701187</v>
      </c>
      <c r="BO75" s="69">
        <v>838.7246713232305</v>
      </c>
      <c r="BP75" s="69">
        <v>1015.892309760781</v>
      </c>
      <c r="BQ75" s="69">
        <v>857.81709450369044</v>
      </c>
      <c r="BR75" s="69">
        <v>780.46716162755013</v>
      </c>
      <c r="BS75" s="69">
        <v>874.47424011830083</v>
      </c>
      <c r="BT75" s="69">
        <v>752.54434772604588</v>
      </c>
      <c r="BU75" s="69">
        <v>712.81815581740216</v>
      </c>
      <c r="BV75" s="69">
        <v>623.56527670819935</v>
      </c>
      <c r="BW75" s="69">
        <v>462.48993464071162</v>
      </c>
      <c r="BX75" s="69">
        <v>500.24709684060997</v>
      </c>
      <c r="BY75" s="69">
        <v>403.0190051819493</v>
      </c>
      <c r="BZ75" s="69">
        <v>404.97273997698176</v>
      </c>
      <c r="CA75" s="69">
        <v>415.71192743990025</v>
      </c>
      <c r="CB75" s="69">
        <v>488.5002701078829</v>
      </c>
      <c r="CC75" s="69">
        <v>358.539918967223</v>
      </c>
      <c r="CD75" s="69">
        <v>318.90503379243171</v>
      </c>
      <c r="CE75" s="69">
        <v>442.49935962809923</v>
      </c>
      <c r="CF75" s="69">
        <v>293.33461213127583</v>
      </c>
      <c r="CG75" s="69">
        <v>484.67969312078287</v>
      </c>
      <c r="CH75" s="69">
        <v>375.80341419370501</v>
      </c>
      <c r="CI75" s="69">
        <v>495.70015865821006</v>
      </c>
      <c r="CJ75" s="69">
        <v>427.37812537820741</v>
      </c>
      <c r="CK75" s="69">
        <v>463.45520911058713</v>
      </c>
      <c r="CL75" s="69">
        <v>422.74929225958851</v>
      </c>
      <c r="CM75" s="69">
        <v>687.68415897794705</v>
      </c>
      <c r="CN75" s="69">
        <v>682.76196225043805</v>
      </c>
      <c r="CO75" s="69">
        <v>747.1539638101209</v>
      </c>
      <c r="CP75" s="69">
        <v>478.80840762624314</v>
      </c>
      <c r="CQ75" s="69">
        <v>642.95821673348757</v>
      </c>
      <c r="CR75" s="69">
        <v>658.88463453287579</v>
      </c>
      <c r="CS75" s="69">
        <v>527.19678759345516</v>
      </c>
      <c r="CT75" s="69">
        <v>484.1873449731134</v>
      </c>
      <c r="CU75" s="69">
        <v>549.17815447290639</v>
      </c>
      <c r="CV75" s="69">
        <v>576.69990574061239</v>
      </c>
      <c r="CW75" s="69">
        <v>534.97961462329386</v>
      </c>
      <c r="CX75" s="69">
        <v>716.03062903497494</v>
      </c>
      <c r="CY75" s="69">
        <v>834.73442467634072</v>
      </c>
      <c r="CZ75" s="69">
        <v>865.16076840190522</v>
      </c>
      <c r="DA75" s="69">
        <v>879.16757194517493</v>
      </c>
      <c r="DB75" s="69">
        <v>893.30151155723468</v>
      </c>
      <c r="DC75" s="69">
        <v>915.60197184436083</v>
      </c>
      <c r="DD75" s="69">
        <v>803.44266056164929</v>
      </c>
      <c r="DE75" s="69">
        <v>775.38628618311952</v>
      </c>
      <c r="DF75" s="69">
        <v>748.29034222876271</v>
      </c>
      <c r="DG75" s="69">
        <v>858.91080014181841</v>
      </c>
      <c r="DH75" s="69">
        <v>690.86420607896594</v>
      </c>
      <c r="DI75" s="69">
        <v>854.80088138363317</v>
      </c>
      <c r="DJ75" s="69">
        <v>818.95222732937395</v>
      </c>
      <c r="DK75" s="69">
        <v>974.34315929853346</v>
      </c>
      <c r="DL75" s="69">
        <v>938.5707758533149</v>
      </c>
      <c r="DM75" s="69">
        <v>1023.3915538539179</v>
      </c>
      <c r="DN75" s="69">
        <v>771.55719937840047</v>
      </c>
      <c r="DO75" s="69">
        <v>725.22593966600994</v>
      </c>
      <c r="DP75" s="69">
        <v>783.72675110689249</v>
      </c>
      <c r="DQ75" s="69">
        <v>829.47930382478842</v>
      </c>
      <c r="DR75" s="69">
        <v>761.99348057775103</v>
      </c>
      <c r="DS75" s="69">
        <v>654.19580143805558</v>
      </c>
      <c r="DT75" s="69">
        <v>683.49342086925594</v>
      </c>
      <c r="DU75" s="69">
        <v>823.28000723151683</v>
      </c>
      <c r="DV75" s="69">
        <v>576.49150970025948</v>
      </c>
      <c r="DW75" s="69">
        <v>769.70872327906068</v>
      </c>
      <c r="DX75" s="69">
        <v>867.06359773126087</v>
      </c>
      <c r="DY75" s="69">
        <v>683.88505575435602</v>
      </c>
      <c r="DZ75" s="69">
        <v>704.69341675204691</v>
      </c>
      <c r="EA75" s="69">
        <v>721.8118611836295</v>
      </c>
      <c r="EB75" s="69">
        <v>813.83748444705782</v>
      </c>
      <c r="EC75" s="69">
        <v>738.81365537323074</v>
      </c>
      <c r="ED75" s="69">
        <v>612.23033084457916</v>
      </c>
      <c r="EE75" s="69">
        <v>557.5423911957829</v>
      </c>
      <c r="EF75" s="69">
        <v>606.07987530465857</v>
      </c>
      <c r="EG75" s="69">
        <v>713.22346701735148</v>
      </c>
      <c r="EH75" s="69">
        <v>640.00678563259794</v>
      </c>
      <c r="EI75" s="69">
        <v>781.28338431786801</v>
      </c>
      <c r="EJ75" s="69">
        <v>693.23990101803133</v>
      </c>
      <c r="EK75" s="69">
        <v>723.99237871287994</v>
      </c>
      <c r="EL75" s="69">
        <v>642.7475845613061</v>
      </c>
      <c r="EM75" s="69">
        <v>672.69212743209721</v>
      </c>
      <c r="EN75" s="69">
        <v>687.4560808521602</v>
      </c>
      <c r="EO75" s="69">
        <v>572.68231085806531</v>
      </c>
      <c r="EP75" s="69">
        <v>645.04309263463347</v>
      </c>
      <c r="EQ75" s="69">
        <v>443.1516317195692</v>
      </c>
      <c r="ER75" s="69">
        <v>506.82762791281084</v>
      </c>
      <c r="ES75" s="69">
        <v>421.43044758048325</v>
      </c>
      <c r="ET75" s="69">
        <v>409.10154465516592</v>
      </c>
      <c r="EU75" s="69">
        <v>565.94726721894699</v>
      </c>
      <c r="EV75" s="69">
        <v>452.12465319271337</v>
      </c>
      <c r="EW75" s="69">
        <v>467.29731121026805</v>
      </c>
      <c r="EX75" s="69">
        <v>505.50859796680743</v>
      </c>
      <c r="EY75" s="69">
        <v>416.04304465378948</v>
      </c>
      <c r="EZ75" s="69">
        <v>380.77993040397212</v>
      </c>
      <c r="FA75" s="69">
        <v>332.02489578248304</v>
      </c>
      <c r="FB75" s="69">
        <v>384.53063529044795</v>
      </c>
      <c r="FC75" s="69">
        <v>314.30914781034596</v>
      </c>
      <c r="FD75" s="69">
        <v>369.16467951312819</v>
      </c>
      <c r="FE75" s="69">
        <v>299.86024519350752</v>
      </c>
      <c r="FF75" s="69">
        <v>291.19254191702106</v>
      </c>
      <c r="FG75" s="69">
        <v>382.98574492853402</v>
      </c>
      <c r="FH75" s="69">
        <v>314.13342136143581</v>
      </c>
      <c r="FI75" s="69">
        <v>349.12019490995681</v>
      </c>
      <c r="FJ75" s="69">
        <v>441.4353585317192</v>
      </c>
      <c r="FK75" s="69">
        <v>418.98734181881781</v>
      </c>
      <c r="FL75" s="69">
        <v>376.76344899822669</v>
      </c>
      <c r="FM75" s="69">
        <v>437.46978114829551</v>
      </c>
      <c r="FN75" s="69">
        <v>460.62927366281281</v>
      </c>
      <c r="FO75" s="69">
        <v>362.59119595650856</v>
      </c>
      <c r="FP75" s="69">
        <v>422.19481672982857</v>
      </c>
      <c r="FQ75" s="69">
        <v>431.51550063621477</v>
      </c>
      <c r="FR75" s="69">
        <v>433.77073381132732</v>
      </c>
      <c r="FS75" s="69">
        <v>544.64403072821483</v>
      </c>
      <c r="FT75" s="69">
        <v>380.26751428218722</v>
      </c>
      <c r="FU75" s="69">
        <v>410.58834315073074</v>
      </c>
      <c r="FV75" s="69">
        <v>519.89678185943535</v>
      </c>
      <c r="FW75" s="69">
        <v>399.84512619628089</v>
      </c>
      <c r="FX75" s="69">
        <v>584.16136238857621</v>
      </c>
      <c r="FY75" s="69">
        <v>424.56035359595774</v>
      </c>
      <c r="FZ75" s="69">
        <v>455.66668236756789</v>
      </c>
      <c r="GA75" s="69">
        <v>483.08259680163815</v>
      </c>
      <c r="GB75" s="69">
        <v>505.0543454270279</v>
      </c>
      <c r="GC75" s="69">
        <v>493.20706508906625</v>
      </c>
      <c r="GD75" s="69">
        <v>575.63780158013378</v>
      </c>
      <c r="GE75" s="69">
        <v>521.29810281812377</v>
      </c>
      <c r="GF75" s="69">
        <v>573.14787555075077</v>
      </c>
      <c r="GG75" s="69">
        <v>638.96171036424312</v>
      </c>
      <c r="GH75" s="69">
        <v>766.34686267412678</v>
      </c>
      <c r="GI75" s="69">
        <v>581.4187042711261</v>
      </c>
      <c r="GJ75" s="69">
        <v>604.45444687845793</v>
      </c>
      <c r="GK75" s="69">
        <v>584.91745540049635</v>
      </c>
      <c r="GL75" s="69">
        <v>658.94915912411932</v>
      </c>
      <c r="GM75" s="69">
        <v>578.69950941441357</v>
      </c>
      <c r="GN75" s="69">
        <v>426.61502874133367</v>
      </c>
      <c r="GO75" s="69">
        <v>428.75517218406196</v>
      </c>
      <c r="GP75" s="69">
        <v>569.20149318575932</v>
      </c>
      <c r="GQ75" s="69">
        <v>574.24115949993086</v>
      </c>
      <c r="GR75" s="69">
        <v>568.16681718696736</v>
      </c>
      <c r="GS75" s="69">
        <v>633.17116519096794</v>
      </c>
      <c r="GT75" s="69">
        <v>486.60399418003567</v>
      </c>
      <c r="GU75" s="69">
        <v>522.50324465876372</v>
      </c>
      <c r="GV75" s="69">
        <v>580.1790574024003</v>
      </c>
      <c r="GW75" s="69">
        <v>422.94276860381279</v>
      </c>
      <c r="GX75" s="69">
        <v>551.63279380950758</v>
      </c>
      <c r="GY75" s="69">
        <v>459.83760077121519</v>
      </c>
      <c r="GZ75" s="69">
        <v>455.67212952995504</v>
      </c>
      <c r="HA75" s="69">
        <v>598.26015404879604</v>
      </c>
      <c r="HB75" s="69">
        <v>392.79601746538799</v>
      </c>
      <c r="HC75" s="69">
        <v>504.563671700253</v>
      </c>
      <c r="HD75" s="69">
        <v>281.13571494446302</v>
      </c>
      <c r="HE75" s="69">
        <v>293.97375009996301</v>
      </c>
      <c r="HF75" s="69">
        <v>338.54319816214201</v>
      </c>
      <c r="HG75" s="69">
        <v>471.076419630918</v>
      </c>
      <c r="HH75" s="69">
        <v>278.76513302572101</v>
      </c>
      <c r="HI75" s="69">
        <v>328.127401418528</v>
      </c>
      <c r="HJ75" s="69">
        <v>351.06358672269897</v>
      </c>
      <c r="HK75" s="69">
        <v>242.79142322401799</v>
      </c>
      <c r="HL75" s="69">
        <v>416.45946222907099</v>
      </c>
      <c r="HM75" s="69">
        <v>329.214221719747</v>
      </c>
      <c r="HN75" s="69">
        <v>444.96184804324201</v>
      </c>
      <c r="HO75" s="69">
        <v>659.07175131552799</v>
      </c>
      <c r="HP75" s="69">
        <v>582.02858168708701</v>
      </c>
      <c r="HQ75" s="69">
        <v>518.75442295999699</v>
      </c>
      <c r="HR75" s="69">
        <v>547.82780291491395</v>
      </c>
      <c r="HS75" s="69">
        <v>771.71538437529796</v>
      </c>
      <c r="HT75" s="69">
        <v>835.26327056258799</v>
      </c>
      <c r="HU75" s="69">
        <v>908.37036362856497</v>
      </c>
      <c r="HV75" s="69">
        <v>904.28506812917703</v>
      </c>
      <c r="HW75" s="69">
        <v>898.12964600582097</v>
      </c>
      <c r="HX75" s="69">
        <v>885.98137463943306</v>
      </c>
      <c r="HY75" s="69">
        <v>827.129446714089</v>
      </c>
      <c r="HZ75" s="69">
        <v>932.46650598946201</v>
      </c>
      <c r="IA75" s="69">
        <v>1095.23871386275</v>
      </c>
      <c r="IB75" s="69">
        <v>1032.82137546221</v>
      </c>
      <c r="IC75" s="69">
        <v>1632.8887159137901</v>
      </c>
      <c r="ID75" s="69">
        <v>1710.48257013231</v>
      </c>
      <c r="IE75" s="69">
        <v>1534.739121175</v>
      </c>
      <c r="IF75" s="69">
        <v>1753.3224547365401</v>
      </c>
      <c r="IG75" s="69">
        <v>1252.17556708093</v>
      </c>
      <c r="IH75" s="69">
        <v>1134.8955432083901</v>
      </c>
      <c r="II75" s="69">
        <v>1290.2521415425199</v>
      </c>
      <c r="IJ75" s="86">
        <v>923.58473633559902</v>
      </c>
      <c r="IK75" s="69">
        <v>842.948720842444</v>
      </c>
      <c r="IL75" s="69">
        <v>983.43787881637797</v>
      </c>
      <c r="IM75" s="69">
        <v>1163.0048244853101</v>
      </c>
      <c r="IN75" s="69">
        <v>887.50623533615999</v>
      </c>
      <c r="IO75" s="69">
        <v>980.10468680458098</v>
      </c>
      <c r="IP75" s="69">
        <v>794.38833818831904</v>
      </c>
      <c r="IQ75" s="69">
        <v>817.444471843305</v>
      </c>
      <c r="IR75" s="69">
        <v>846.96191514986003</v>
      </c>
      <c r="IS75" s="69">
        <v>921.87523194526102</v>
      </c>
      <c r="IT75" s="69">
        <v>1054.60630566023</v>
      </c>
      <c r="IU75" s="69">
        <v>786.48585133117001</v>
      </c>
      <c r="IV75" s="86">
        <v>684.87856141141401</v>
      </c>
      <c r="IW75" s="69">
        <v>817.81285365227302</v>
      </c>
      <c r="IX75" s="86">
        <v>1072.1092921202101</v>
      </c>
      <c r="IY75" s="86">
        <v>769.17453137289897</v>
      </c>
    </row>
    <row r="76" spans="1:259" customFormat="1" ht="4.5" customHeight="1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2" customHeight="1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 ht="12" customHeight="1">
      <c r="A78" s="3"/>
      <c r="B78" s="26" t="s">
        <v>19</v>
      </c>
      <c r="C78" s="12"/>
      <c r="D78" s="3"/>
      <c r="E78" s="64">
        <v>29.383919526603556</v>
      </c>
      <c r="F78" s="64">
        <v>10.386583165034486</v>
      </c>
      <c r="G78" s="64">
        <v>28.436514562680312</v>
      </c>
      <c r="H78" s="64">
        <v>25.458909243968634</v>
      </c>
      <c r="I78" s="64">
        <v>29.370588267304239</v>
      </c>
      <c r="J78" s="64">
        <v>19.339520754987323</v>
      </c>
      <c r="K78" s="64">
        <v>18.093964262644953</v>
      </c>
      <c r="L78" s="64">
        <v>29.183352526312603</v>
      </c>
      <c r="M78" s="64">
        <v>27.728021906756297</v>
      </c>
      <c r="N78" s="64">
        <v>15.215337796894211</v>
      </c>
      <c r="O78" s="64">
        <v>13.918003042844965</v>
      </c>
      <c r="P78" s="64">
        <v>7.3632205289382782</v>
      </c>
      <c r="Q78" s="64">
        <v>21.09014546761782</v>
      </c>
      <c r="R78" s="64">
        <v>34.416753264043628</v>
      </c>
      <c r="S78" s="64">
        <v>49.635841543324908</v>
      </c>
      <c r="T78" s="64">
        <v>30.073853701140397</v>
      </c>
      <c r="U78" s="64">
        <v>58.614710948964238</v>
      </c>
      <c r="V78" s="64">
        <v>39.065128052421855</v>
      </c>
      <c r="W78" s="64">
        <v>73.488049893772256</v>
      </c>
      <c r="X78" s="64">
        <v>40.824935135990373</v>
      </c>
      <c r="Y78" s="64">
        <v>36.006052284090934</v>
      </c>
      <c r="Z78" s="64">
        <v>68.136494788624347</v>
      </c>
      <c r="AA78" s="64">
        <v>48.312006255438781</v>
      </c>
      <c r="AB78" s="64">
        <v>45.117515986131075</v>
      </c>
      <c r="AC78" s="64">
        <v>84.04790179970162</v>
      </c>
      <c r="AD78" s="64">
        <v>79.289789889297097</v>
      </c>
      <c r="AE78" s="64">
        <v>102.77388575343417</v>
      </c>
      <c r="AF78" s="64">
        <v>157.59041426071977</v>
      </c>
      <c r="AG78" s="64">
        <v>188.58777685157438</v>
      </c>
      <c r="AH78" s="64">
        <v>141.23001927318094</v>
      </c>
      <c r="AI78" s="64">
        <v>115.81319012685478</v>
      </c>
      <c r="AJ78" s="64">
        <v>62.335561707037627</v>
      </c>
      <c r="AK78" s="64">
        <v>87.423215758074235</v>
      </c>
      <c r="AL78" s="64">
        <v>80.789535160717321</v>
      </c>
      <c r="AM78" s="64">
        <v>78.956136264343172</v>
      </c>
      <c r="AN78" s="64">
        <v>72.318398130137524</v>
      </c>
      <c r="AO78" s="64">
        <v>89.269527219196718</v>
      </c>
      <c r="AP78" s="64">
        <v>103.11476008978369</v>
      </c>
      <c r="AQ78" s="64">
        <v>127.86980796696875</v>
      </c>
      <c r="AR78" s="64">
        <v>98.596838596744647</v>
      </c>
      <c r="AS78" s="64">
        <v>229.2135918211041</v>
      </c>
      <c r="AT78" s="64">
        <v>185.63581815193388</v>
      </c>
      <c r="AU78" s="64">
        <v>122.33229224918918</v>
      </c>
      <c r="AV78" s="64">
        <v>224.15156057998979</v>
      </c>
      <c r="AW78" s="64">
        <v>110.6162053617799</v>
      </c>
      <c r="AX78" s="64">
        <v>183.14718518076421</v>
      </c>
      <c r="AY78" s="64">
        <v>118.03608696931181</v>
      </c>
      <c r="AZ78" s="64">
        <v>169.53643480338815</v>
      </c>
      <c r="BA78" s="64">
        <v>62.163163884338509</v>
      </c>
      <c r="BB78" s="64">
        <v>128.5326083955373</v>
      </c>
      <c r="BC78" s="64">
        <v>274.29599697926204</v>
      </c>
      <c r="BD78" s="64">
        <v>237.22502657897911</v>
      </c>
      <c r="BE78" s="64">
        <v>347.48365977729645</v>
      </c>
      <c r="BF78" s="64">
        <v>296.7582200816754</v>
      </c>
      <c r="BG78" s="64">
        <v>431.95132303991551</v>
      </c>
      <c r="BH78" s="64">
        <v>431.99182099315499</v>
      </c>
      <c r="BI78" s="64">
        <v>352.0685435661153</v>
      </c>
      <c r="BJ78" s="64">
        <v>460.10472069991357</v>
      </c>
      <c r="BK78" s="64">
        <v>538.096149269595</v>
      </c>
      <c r="BL78" s="64">
        <v>287.63832248619667</v>
      </c>
      <c r="BM78" s="64">
        <v>450.61773172230971</v>
      </c>
      <c r="BN78" s="64">
        <v>441.19613193626543</v>
      </c>
      <c r="BO78" s="64">
        <v>661.70194526407704</v>
      </c>
      <c r="BP78" s="64">
        <v>804.63033214794768</v>
      </c>
      <c r="BQ78" s="64">
        <v>622.45659385053602</v>
      </c>
      <c r="BR78" s="64">
        <v>553.98350189267319</v>
      </c>
      <c r="BS78" s="64">
        <v>643.36887087848584</v>
      </c>
      <c r="BT78" s="64">
        <v>487.15174740172296</v>
      </c>
      <c r="BU78" s="64">
        <v>487.79592086745419</v>
      </c>
      <c r="BV78" s="64">
        <v>407.4888656422163</v>
      </c>
      <c r="BW78" s="64">
        <v>244.75777001941148</v>
      </c>
      <c r="BX78" s="64">
        <v>231.22607329424582</v>
      </c>
      <c r="BY78" s="64">
        <v>193.69442732879713</v>
      </c>
      <c r="BZ78" s="64">
        <v>227.28172153473753</v>
      </c>
      <c r="CA78" s="64">
        <v>215.4215569100856</v>
      </c>
      <c r="CB78" s="64">
        <v>321.85446519440848</v>
      </c>
      <c r="CC78" s="64">
        <v>232.72368190042337</v>
      </c>
      <c r="CD78" s="64">
        <v>209.07315746813174</v>
      </c>
      <c r="CE78" s="64">
        <v>275.87995782934428</v>
      </c>
      <c r="CF78" s="64">
        <v>182.16801533439795</v>
      </c>
      <c r="CG78" s="64">
        <v>307.63657030599234</v>
      </c>
      <c r="CH78" s="64">
        <v>224.18429502301063</v>
      </c>
      <c r="CI78" s="64">
        <v>300.44255401601436</v>
      </c>
      <c r="CJ78" s="64">
        <v>228.44519326913382</v>
      </c>
      <c r="CK78" s="64">
        <v>239.05873662045011</v>
      </c>
      <c r="CL78" s="64">
        <v>232.02879493324164</v>
      </c>
      <c r="CM78" s="64">
        <v>451.35894282032643</v>
      </c>
      <c r="CN78" s="64">
        <v>447.8863276552994</v>
      </c>
      <c r="CO78" s="64">
        <v>530.63248971818723</v>
      </c>
      <c r="CP78" s="64">
        <v>221.81463508753762</v>
      </c>
      <c r="CQ78" s="64">
        <v>402.38022812154691</v>
      </c>
      <c r="CR78" s="64">
        <v>431.1243975615559</v>
      </c>
      <c r="CS78" s="64">
        <v>284.75646979536873</v>
      </c>
      <c r="CT78" s="64">
        <v>271.96470634361691</v>
      </c>
      <c r="CU78" s="64">
        <v>312.08654902061625</v>
      </c>
      <c r="CV78" s="64">
        <v>254.50599919864743</v>
      </c>
      <c r="CW78" s="64">
        <v>263.74819948542086</v>
      </c>
      <c r="CX78" s="64">
        <v>413.34316357400115</v>
      </c>
      <c r="CY78" s="64">
        <v>484.20284642941368</v>
      </c>
      <c r="CZ78" s="64">
        <v>547.2203366762443</v>
      </c>
      <c r="DA78" s="64">
        <v>558.0020006445875</v>
      </c>
      <c r="DB78" s="64">
        <v>502.6796975127383</v>
      </c>
      <c r="DC78" s="64">
        <v>597.4654436729918</v>
      </c>
      <c r="DD78" s="64">
        <v>436.50090341114071</v>
      </c>
      <c r="DE78" s="64">
        <v>439.45205679561229</v>
      </c>
      <c r="DF78" s="64">
        <v>506.04377330219233</v>
      </c>
      <c r="DG78" s="64">
        <v>583.64068257160227</v>
      </c>
      <c r="DH78" s="64">
        <v>453.96057174180891</v>
      </c>
      <c r="DI78" s="64">
        <v>573.29517439147241</v>
      </c>
      <c r="DJ78" s="64">
        <v>543.23805524564477</v>
      </c>
      <c r="DK78" s="64">
        <v>598.15941261732723</v>
      </c>
      <c r="DL78" s="64">
        <v>621.77227934589746</v>
      </c>
      <c r="DM78" s="64">
        <v>675.43580857603979</v>
      </c>
      <c r="DN78" s="64">
        <v>538.34590311233944</v>
      </c>
      <c r="DO78" s="64">
        <v>488.57980135476572</v>
      </c>
      <c r="DP78" s="64">
        <v>488.30578699052376</v>
      </c>
      <c r="DQ78" s="64">
        <v>619.27610443624371</v>
      </c>
      <c r="DR78" s="64">
        <v>483.17447006568688</v>
      </c>
      <c r="DS78" s="64">
        <v>416.69021240654257</v>
      </c>
      <c r="DT78" s="64">
        <v>388.8898811214342</v>
      </c>
      <c r="DU78" s="64">
        <v>510.62926727700761</v>
      </c>
      <c r="DV78" s="64">
        <v>370.8052565281123</v>
      </c>
      <c r="DW78" s="64">
        <v>484.31408701915382</v>
      </c>
      <c r="DX78" s="64">
        <v>584.78835782329406</v>
      </c>
      <c r="DY78" s="64">
        <v>434.72156800911688</v>
      </c>
      <c r="DZ78" s="64">
        <v>496.24658564804395</v>
      </c>
      <c r="EA78" s="64">
        <v>479.75103761273709</v>
      </c>
      <c r="EB78" s="64">
        <v>602.01827123963722</v>
      </c>
      <c r="EC78" s="64">
        <v>483.65241170942227</v>
      </c>
      <c r="ED78" s="64">
        <v>422.72083841353935</v>
      </c>
      <c r="EE78" s="64">
        <v>364.34663340910333</v>
      </c>
      <c r="EF78" s="64">
        <v>388.88498395735962</v>
      </c>
      <c r="EG78" s="64">
        <v>448.54805255778524</v>
      </c>
      <c r="EH78" s="64">
        <v>426.2798977700383</v>
      </c>
      <c r="EI78" s="64">
        <v>503.85487650081933</v>
      </c>
      <c r="EJ78" s="64">
        <v>496.08300804759006</v>
      </c>
      <c r="EK78" s="64">
        <v>451.34050819991631</v>
      </c>
      <c r="EL78" s="64">
        <v>400.10066248639362</v>
      </c>
      <c r="EM78" s="64">
        <v>473.3810399178891</v>
      </c>
      <c r="EN78" s="64">
        <v>494.89603036196246</v>
      </c>
      <c r="EO78" s="64">
        <v>393.32022953012591</v>
      </c>
      <c r="EP78" s="64">
        <v>443.02312417390408</v>
      </c>
      <c r="EQ78" s="64">
        <v>290.98489861735749</v>
      </c>
      <c r="ER78" s="64">
        <v>325.56003932254185</v>
      </c>
      <c r="ES78" s="64">
        <v>300.56312185662409</v>
      </c>
      <c r="ET78" s="64">
        <v>249.60582328758042</v>
      </c>
      <c r="EU78" s="64">
        <v>411.52313894071921</v>
      </c>
      <c r="EV78" s="64">
        <v>282.73364611221211</v>
      </c>
      <c r="EW78" s="64">
        <v>328.14466702710723</v>
      </c>
      <c r="EX78" s="64">
        <v>334.72763733088078</v>
      </c>
      <c r="EY78" s="64">
        <v>289.06000881670354</v>
      </c>
      <c r="EZ78" s="64">
        <v>264.07841877279748</v>
      </c>
      <c r="FA78" s="64">
        <v>214.81407759592616</v>
      </c>
      <c r="FB78" s="64">
        <v>306.98285574870846</v>
      </c>
      <c r="FC78" s="64">
        <v>221.24123366354843</v>
      </c>
      <c r="FD78" s="64">
        <v>292.07699848407083</v>
      </c>
      <c r="FE78" s="64">
        <v>220.5894020187493</v>
      </c>
      <c r="FF78" s="64">
        <v>202.19172265989982</v>
      </c>
      <c r="FG78" s="64">
        <v>263.27053709981629</v>
      </c>
      <c r="FH78" s="64">
        <v>198.31858130093525</v>
      </c>
      <c r="FI78" s="64">
        <v>238.4283232585189</v>
      </c>
      <c r="FJ78" s="64">
        <v>336.26742929334358</v>
      </c>
      <c r="FK78" s="64">
        <v>288.15152226239002</v>
      </c>
      <c r="FL78" s="64">
        <v>293.94429184094503</v>
      </c>
      <c r="FM78" s="64">
        <v>380.63459844940667</v>
      </c>
      <c r="FN78" s="64">
        <v>321.26289867694805</v>
      </c>
      <c r="FO78" s="64">
        <v>254.83446548672396</v>
      </c>
      <c r="FP78" s="64">
        <v>303.14402692910039</v>
      </c>
      <c r="FQ78" s="64">
        <v>308.82186450389929</v>
      </c>
      <c r="FR78" s="64">
        <v>281.98019192286495</v>
      </c>
      <c r="FS78" s="64">
        <v>363.92847502087039</v>
      </c>
      <c r="FT78" s="64">
        <v>268.33967008833594</v>
      </c>
      <c r="FU78" s="64">
        <v>248.94103229196239</v>
      </c>
      <c r="FV78" s="64">
        <v>365.61633585288479</v>
      </c>
      <c r="FW78" s="64">
        <v>282.33686649853507</v>
      </c>
      <c r="FX78" s="64">
        <v>365.79104393543037</v>
      </c>
      <c r="FY78" s="64">
        <v>294.30807881676873</v>
      </c>
      <c r="FZ78" s="64">
        <v>334.55619756984038</v>
      </c>
      <c r="GA78" s="64">
        <v>367.907864722108</v>
      </c>
      <c r="GB78" s="64">
        <v>389.52954683383604</v>
      </c>
      <c r="GC78" s="64">
        <v>358.77315030260451</v>
      </c>
      <c r="GD78" s="64">
        <v>423.8858503633893</v>
      </c>
      <c r="GE78" s="64">
        <v>332.76633458763575</v>
      </c>
      <c r="GF78" s="64">
        <v>432.00853809921506</v>
      </c>
      <c r="GG78" s="64">
        <v>473.38203341010404</v>
      </c>
      <c r="GH78" s="64">
        <v>558.70424758273725</v>
      </c>
      <c r="GI78" s="64">
        <v>416.41033548212715</v>
      </c>
      <c r="GJ78" s="64">
        <v>403.64441024830262</v>
      </c>
      <c r="GK78" s="64">
        <v>397.31652407025081</v>
      </c>
      <c r="GL78" s="64">
        <v>476.12237837957633</v>
      </c>
      <c r="GM78" s="64">
        <v>401.09496060353268</v>
      </c>
      <c r="GN78" s="64">
        <v>287.95021692442344</v>
      </c>
      <c r="GO78" s="64">
        <v>272.90458456145916</v>
      </c>
      <c r="GP78" s="64">
        <v>372.24369277224798</v>
      </c>
      <c r="GQ78" s="64">
        <v>394.56952083106836</v>
      </c>
      <c r="GR78" s="64">
        <v>417.40895863328143</v>
      </c>
      <c r="GS78" s="64">
        <v>489.66177722821448</v>
      </c>
      <c r="GT78" s="64">
        <v>376.23108284312741</v>
      </c>
      <c r="GU78" s="64">
        <v>399.29498694819836</v>
      </c>
      <c r="GV78" s="64">
        <v>485.98785958459729</v>
      </c>
      <c r="GW78" s="64">
        <v>286.96577914782586</v>
      </c>
      <c r="GX78" s="64">
        <v>434.44739338484578</v>
      </c>
      <c r="GY78" s="64">
        <v>335.61982023207315</v>
      </c>
      <c r="GZ78" s="64">
        <v>346.39985894437683</v>
      </c>
      <c r="HA78" s="64">
        <v>468.20371854473302</v>
      </c>
      <c r="HB78" s="64">
        <v>271.34031932388098</v>
      </c>
      <c r="HC78" s="64">
        <v>409.253804664565</v>
      </c>
      <c r="HD78" s="64">
        <v>153.53638300310899</v>
      </c>
      <c r="HE78" s="64">
        <v>205.32919811602301</v>
      </c>
      <c r="HF78" s="64">
        <v>232.850643843775</v>
      </c>
      <c r="HG78" s="64">
        <v>350.95608294920999</v>
      </c>
      <c r="HH78" s="64">
        <v>216.00062360547599</v>
      </c>
      <c r="HI78" s="64">
        <v>237.84488607620099</v>
      </c>
      <c r="HJ78" s="64">
        <v>264.95236704713</v>
      </c>
      <c r="HK78" s="64">
        <v>183.39064139337299</v>
      </c>
      <c r="HL78" s="64">
        <v>354.95262397239497</v>
      </c>
      <c r="HM78" s="64">
        <v>263.19029468521302</v>
      </c>
      <c r="HN78" s="64">
        <v>341.62385856640498</v>
      </c>
      <c r="HO78" s="64">
        <v>539.36587439362995</v>
      </c>
      <c r="HP78" s="64">
        <v>435.87298110656599</v>
      </c>
      <c r="HQ78" s="64">
        <v>372.62657559023597</v>
      </c>
      <c r="HR78" s="64">
        <v>427.01477329837599</v>
      </c>
      <c r="HS78" s="64">
        <v>624.70390135551395</v>
      </c>
      <c r="HT78" s="64">
        <v>704.16773300915395</v>
      </c>
      <c r="HU78" s="64">
        <v>716.65301402572595</v>
      </c>
      <c r="HV78" s="64">
        <v>714.31484257640898</v>
      </c>
      <c r="HW78" s="64">
        <v>676.83790184694794</v>
      </c>
      <c r="HX78" s="64">
        <v>666.12899320612905</v>
      </c>
      <c r="HY78" s="64">
        <v>585.03445955166501</v>
      </c>
      <c r="HZ78" s="64">
        <v>643.601318867999</v>
      </c>
      <c r="IA78" s="64">
        <v>777.14294382085995</v>
      </c>
      <c r="IB78" s="64">
        <v>819.56209034429401</v>
      </c>
      <c r="IC78" s="64">
        <v>1326.58313954289</v>
      </c>
      <c r="ID78" s="64">
        <v>1345.6939283039101</v>
      </c>
      <c r="IE78" s="64">
        <v>1064.77935775529</v>
      </c>
      <c r="IF78" s="64">
        <v>1268.9335036258301</v>
      </c>
      <c r="IG78" s="64">
        <v>846.53180380654499</v>
      </c>
      <c r="IH78" s="64">
        <v>819.03763423181704</v>
      </c>
      <c r="II78" s="64">
        <v>954.19114177534698</v>
      </c>
      <c r="IJ78" s="70">
        <v>564.85944369491494</v>
      </c>
      <c r="IK78" s="64">
        <v>558.107202454206</v>
      </c>
      <c r="IL78" s="64">
        <v>705.26759145872904</v>
      </c>
      <c r="IM78" s="64">
        <v>814.28416573640095</v>
      </c>
      <c r="IN78" s="64">
        <v>651.30920942974706</v>
      </c>
      <c r="IO78" s="64">
        <v>603.15684023137601</v>
      </c>
      <c r="IP78" s="64">
        <v>543.48130207648398</v>
      </c>
      <c r="IQ78" s="64">
        <v>570.14574018900703</v>
      </c>
      <c r="IR78" s="64">
        <v>623.30697027785698</v>
      </c>
      <c r="IS78" s="64">
        <v>679.84645360418597</v>
      </c>
      <c r="IT78" s="64">
        <v>802.04814550140804</v>
      </c>
      <c r="IU78" s="64">
        <v>537.26410173390195</v>
      </c>
      <c r="IV78" s="70">
        <v>461.44929653387697</v>
      </c>
      <c r="IW78" s="64">
        <v>596.840214936694</v>
      </c>
      <c r="IX78" s="70">
        <v>801.11685622728305</v>
      </c>
      <c r="IY78" s="70">
        <v>535.38193817740898</v>
      </c>
    </row>
    <row r="79" spans="1:259" ht="12" customHeight="1">
      <c r="A79" s="3"/>
      <c r="B79" s="26" t="s">
        <v>20</v>
      </c>
      <c r="C79" s="12"/>
      <c r="D79" s="3"/>
      <c r="E79" s="64">
        <v>67.940896193374158</v>
      </c>
      <c r="F79" s="64">
        <v>46.002877474759543</v>
      </c>
      <c r="G79" s="64">
        <v>53.143149873010465</v>
      </c>
      <c r="H79" s="64">
        <v>44.281620321371676</v>
      </c>
      <c r="I79" s="64">
        <v>73.527239034351169</v>
      </c>
      <c r="J79" s="64">
        <v>46.322368650838456</v>
      </c>
      <c r="K79" s="64">
        <v>70.035544866576117</v>
      </c>
      <c r="L79" s="64">
        <v>51.903032050588536</v>
      </c>
      <c r="M79" s="64">
        <v>62.417845282526329</v>
      </c>
      <c r="N79" s="64">
        <v>57.396717917127305</v>
      </c>
      <c r="O79" s="64">
        <v>51.589428639501115</v>
      </c>
      <c r="P79" s="64">
        <v>53.944324155273904</v>
      </c>
      <c r="Q79" s="64">
        <v>64.923057251179273</v>
      </c>
      <c r="R79" s="64">
        <v>67.19609234644939</v>
      </c>
      <c r="S79" s="64">
        <v>72.322738682849064</v>
      </c>
      <c r="T79" s="64">
        <v>65.448058868275666</v>
      </c>
      <c r="U79" s="64">
        <v>83.503237986307752</v>
      </c>
      <c r="V79" s="64">
        <v>66.330908298532918</v>
      </c>
      <c r="W79" s="64">
        <v>109.04138699291612</v>
      </c>
      <c r="X79" s="64">
        <v>63.888257121690884</v>
      </c>
      <c r="Y79" s="64">
        <v>81.943288691231785</v>
      </c>
      <c r="Z79" s="64">
        <v>88.41376743158753</v>
      </c>
      <c r="AA79" s="64">
        <v>58.413595029462407</v>
      </c>
      <c r="AB79" s="64">
        <v>68.497492536653979</v>
      </c>
      <c r="AC79" s="64">
        <v>76.460195189689074</v>
      </c>
      <c r="AD79" s="64">
        <v>69.260874950491427</v>
      </c>
      <c r="AE79" s="64">
        <v>64.435339845789386</v>
      </c>
      <c r="AF79" s="64">
        <v>73.985360022543063</v>
      </c>
      <c r="AG79" s="64">
        <v>111.43046946978235</v>
      </c>
      <c r="AH79" s="64">
        <v>91.881672594705904</v>
      </c>
      <c r="AI79" s="64">
        <v>110.61478141604196</v>
      </c>
      <c r="AJ79" s="64">
        <v>75.186520924452481</v>
      </c>
      <c r="AK79" s="64">
        <v>74.794367900076878</v>
      </c>
      <c r="AL79" s="64">
        <v>89.792814498721526</v>
      </c>
      <c r="AM79" s="64">
        <v>44.843475039829308</v>
      </c>
      <c r="AN79" s="64">
        <v>56.486376113984996</v>
      </c>
      <c r="AO79" s="64">
        <v>78.074341332460151</v>
      </c>
      <c r="AP79" s="64">
        <v>68.321729997835462</v>
      </c>
      <c r="AQ79" s="64">
        <v>91.280024376352088</v>
      </c>
      <c r="AR79" s="64">
        <v>65.79621780738978</v>
      </c>
      <c r="AS79" s="64">
        <v>106.68143023486027</v>
      </c>
      <c r="AT79" s="64">
        <v>104.53415667861728</v>
      </c>
      <c r="AU79" s="64">
        <v>83.971595266815797</v>
      </c>
      <c r="AV79" s="64">
        <v>63.583880442150495</v>
      </c>
      <c r="AW79" s="64">
        <v>89.449122112974422</v>
      </c>
      <c r="AX79" s="64">
        <v>93.941875792866213</v>
      </c>
      <c r="AY79" s="64">
        <v>94.713030622449779</v>
      </c>
      <c r="AZ79" s="64">
        <v>85.876957527620846</v>
      </c>
      <c r="BA79" s="64">
        <v>108.08095804386176</v>
      </c>
      <c r="BB79" s="64">
        <v>88.654160455614843</v>
      </c>
      <c r="BC79" s="64">
        <v>81.160532769543451</v>
      </c>
      <c r="BD79" s="64">
        <v>117.03626165392001</v>
      </c>
      <c r="BE79" s="64">
        <v>119.42545726992122</v>
      </c>
      <c r="BF79" s="64">
        <v>121.04839036449359</v>
      </c>
      <c r="BG79" s="64">
        <v>118.37140197514411</v>
      </c>
      <c r="BH79" s="64">
        <v>67.323248150624977</v>
      </c>
      <c r="BI79" s="64">
        <v>86.571929083867147</v>
      </c>
      <c r="BJ79" s="64">
        <v>97.212224556959995</v>
      </c>
      <c r="BK79" s="64">
        <v>80.243123711722944</v>
      </c>
      <c r="BL79" s="64">
        <v>96.81763472683248</v>
      </c>
      <c r="BM79" s="64">
        <v>110.10790553931947</v>
      </c>
      <c r="BN79" s="64">
        <v>105.98895844238558</v>
      </c>
      <c r="BO79" s="64">
        <v>104.08891470027469</v>
      </c>
      <c r="BP79" s="64">
        <v>163.41173440909947</v>
      </c>
      <c r="BQ79" s="64">
        <v>156.04321046981383</v>
      </c>
      <c r="BR79" s="64">
        <v>117.17213336083466</v>
      </c>
      <c r="BS79" s="64">
        <v>132.29662931728527</v>
      </c>
      <c r="BT79" s="64">
        <v>192.38450699965412</v>
      </c>
      <c r="BU79" s="64">
        <v>119.09412255667715</v>
      </c>
      <c r="BV79" s="64">
        <v>126.24421578204384</v>
      </c>
      <c r="BW79" s="64">
        <v>142.50916175191853</v>
      </c>
      <c r="BX79" s="64">
        <v>177.27752335104728</v>
      </c>
      <c r="BY79" s="64">
        <v>159.10119744787528</v>
      </c>
      <c r="BZ79" s="64">
        <v>137.99046262834761</v>
      </c>
      <c r="CA79" s="64">
        <v>158.83401104831543</v>
      </c>
      <c r="CB79" s="64">
        <v>126.74045860783447</v>
      </c>
      <c r="CC79" s="64">
        <v>69.019367806966756</v>
      </c>
      <c r="CD79" s="64">
        <v>55.449200107987018</v>
      </c>
      <c r="CE79" s="64">
        <v>84.317930666438428</v>
      </c>
      <c r="CF79" s="64">
        <v>58.678546895913087</v>
      </c>
      <c r="CG79" s="64">
        <v>78.030540764052319</v>
      </c>
      <c r="CH79" s="64">
        <v>73.278392585321939</v>
      </c>
      <c r="CI79" s="64">
        <v>105.63867621668639</v>
      </c>
      <c r="CJ79" s="64">
        <v>97.153367683152553</v>
      </c>
      <c r="CK79" s="64">
        <v>102.74955001749072</v>
      </c>
      <c r="CL79" s="64">
        <v>73.843618138274948</v>
      </c>
      <c r="CM79" s="64">
        <v>83.626695564392747</v>
      </c>
      <c r="CN79" s="64">
        <v>78.515841371024948</v>
      </c>
      <c r="CO79" s="64">
        <v>68.403345801156192</v>
      </c>
      <c r="CP79" s="64">
        <v>108.66865663620281</v>
      </c>
      <c r="CQ79" s="64">
        <v>46.131138305860141</v>
      </c>
      <c r="CR79" s="64">
        <v>45.640932384258093</v>
      </c>
      <c r="CS79" s="64">
        <v>60.263413050800523</v>
      </c>
      <c r="CT79" s="64">
        <v>49.177337793885577</v>
      </c>
      <c r="CU79" s="64">
        <v>66.776336886909178</v>
      </c>
      <c r="CV79" s="64">
        <v>92.013610227509275</v>
      </c>
      <c r="CW79" s="64">
        <v>71.309070595788256</v>
      </c>
      <c r="CX79" s="64">
        <v>96.525448939622109</v>
      </c>
      <c r="CY79" s="64">
        <v>86.076872383370983</v>
      </c>
      <c r="CZ79" s="64">
        <v>92.514956585807226</v>
      </c>
      <c r="DA79" s="64">
        <v>86.439440420702738</v>
      </c>
      <c r="DB79" s="64">
        <v>113.15480125156682</v>
      </c>
      <c r="DC79" s="64">
        <v>92.391579522349232</v>
      </c>
      <c r="DD79" s="64">
        <v>92.337812189919873</v>
      </c>
      <c r="DE79" s="64">
        <v>82.792931428033071</v>
      </c>
      <c r="DF79" s="64">
        <v>78.819829736412515</v>
      </c>
      <c r="DG79" s="64">
        <v>120.7009624509178</v>
      </c>
      <c r="DH79" s="64">
        <v>70.853333781311164</v>
      </c>
      <c r="DI79" s="64">
        <v>50.648103164110296</v>
      </c>
      <c r="DJ79" s="64">
        <v>89.11225458432223</v>
      </c>
      <c r="DK79" s="64">
        <v>151.95899803473242</v>
      </c>
      <c r="DL79" s="64">
        <v>98.893027608493384</v>
      </c>
      <c r="DM79" s="64">
        <v>85.88235387571379</v>
      </c>
      <c r="DN79" s="64">
        <v>79.828529691608239</v>
      </c>
      <c r="DO79" s="64">
        <v>66.017881080635831</v>
      </c>
      <c r="DP79" s="64">
        <v>55.981109702255772</v>
      </c>
      <c r="DQ79" s="64">
        <v>54.949111572975411</v>
      </c>
      <c r="DR79" s="64">
        <v>89.367706201479322</v>
      </c>
      <c r="DS79" s="64">
        <v>65.307105313459161</v>
      </c>
      <c r="DT79" s="64">
        <v>86.799499229514879</v>
      </c>
      <c r="DU79" s="64">
        <v>87.381795354290631</v>
      </c>
      <c r="DV79" s="64">
        <v>85.275806207358997</v>
      </c>
      <c r="DW79" s="64">
        <v>80.845473124483078</v>
      </c>
      <c r="DX79" s="64">
        <v>109.4278707705018</v>
      </c>
      <c r="DY79" s="64">
        <v>112.6091894040415</v>
      </c>
      <c r="DZ79" s="64">
        <v>69.76799830201989</v>
      </c>
      <c r="EA79" s="64">
        <v>95.164793661362268</v>
      </c>
      <c r="EB79" s="64">
        <v>65.816179774127448</v>
      </c>
      <c r="EC79" s="64">
        <v>58.628655098797502</v>
      </c>
      <c r="ED79" s="64">
        <v>67.393139849516629</v>
      </c>
      <c r="EE79" s="64">
        <v>61.630239011379714</v>
      </c>
      <c r="EF79" s="64">
        <v>82.141285660625925</v>
      </c>
      <c r="EG79" s="64">
        <v>79.371591758859353</v>
      </c>
      <c r="EH79" s="64">
        <v>73.535272137294143</v>
      </c>
      <c r="EI79" s="64">
        <v>65.182405637257531</v>
      </c>
      <c r="EJ79" s="64">
        <v>58.942459787501974</v>
      </c>
      <c r="EK79" s="64">
        <v>65.456956083201945</v>
      </c>
      <c r="EL79" s="64">
        <v>56.001721632936139</v>
      </c>
      <c r="EM79" s="64">
        <v>77.127087955530598</v>
      </c>
      <c r="EN79" s="64">
        <v>59.929566764510085</v>
      </c>
      <c r="EO79" s="64">
        <v>57.067768282372754</v>
      </c>
      <c r="EP79" s="64">
        <v>61.643656223441667</v>
      </c>
      <c r="EQ79" s="64">
        <v>44.333918385159912</v>
      </c>
      <c r="ER79" s="64">
        <v>47.042194703769489</v>
      </c>
      <c r="ES79" s="64">
        <v>51.293787546335047</v>
      </c>
      <c r="ET79" s="64">
        <v>35.420785868965304</v>
      </c>
      <c r="EU79" s="64">
        <v>56.441503509693831</v>
      </c>
      <c r="EV79" s="64">
        <v>53.847235957744694</v>
      </c>
      <c r="EW79" s="64">
        <v>34.559482671549034</v>
      </c>
      <c r="EX79" s="64">
        <v>45.489854276982385</v>
      </c>
      <c r="EY79" s="64">
        <v>33.659140901234679</v>
      </c>
      <c r="EZ79" s="64">
        <v>32.902310476627349</v>
      </c>
      <c r="FA79" s="64">
        <v>45.72232970062074</v>
      </c>
      <c r="FB79" s="64">
        <v>22.417515979223037</v>
      </c>
      <c r="FC79" s="64">
        <v>29.052505020696294</v>
      </c>
      <c r="FD79" s="64">
        <v>34.49753369664078</v>
      </c>
      <c r="FE79" s="64">
        <v>24.484932759844504</v>
      </c>
      <c r="FF79" s="64">
        <v>31.709274233680741</v>
      </c>
      <c r="FG79" s="64">
        <v>42.484336724227404</v>
      </c>
      <c r="FH79" s="64">
        <v>38.367735963436928</v>
      </c>
      <c r="FI79" s="64">
        <v>36.66996544339078</v>
      </c>
      <c r="FJ79" s="64">
        <v>33.560472259015583</v>
      </c>
      <c r="FK79" s="64">
        <v>30.83354459858468</v>
      </c>
      <c r="FL79" s="64">
        <v>23.14290692082826</v>
      </c>
      <c r="FM79" s="64">
        <v>30.16920679686336</v>
      </c>
      <c r="FN79" s="64">
        <v>41.946090358456658</v>
      </c>
      <c r="FO79" s="64">
        <v>45.487312710719436</v>
      </c>
      <c r="FP79" s="64">
        <v>43.754774192731546</v>
      </c>
      <c r="FQ79" s="64">
        <v>57.98310470117373</v>
      </c>
      <c r="FR79" s="64">
        <v>51.772824406093605</v>
      </c>
      <c r="FS79" s="64">
        <v>69.337868988989868</v>
      </c>
      <c r="FT79" s="64">
        <v>64.565969924362264</v>
      </c>
      <c r="FU79" s="64">
        <v>71.18872355239445</v>
      </c>
      <c r="FV79" s="64">
        <v>56.86457313387757</v>
      </c>
      <c r="FW79" s="64">
        <v>24.187721340776857</v>
      </c>
      <c r="FX79" s="64">
        <v>101.3526228363157</v>
      </c>
      <c r="FY79" s="64">
        <v>63.664111572159278</v>
      </c>
      <c r="FZ79" s="64">
        <v>69.177835499542738</v>
      </c>
      <c r="GA79" s="64">
        <v>61.850042333320303</v>
      </c>
      <c r="GB79" s="64">
        <v>56.207396859159708</v>
      </c>
      <c r="GC79" s="64">
        <v>64.341620400948514</v>
      </c>
      <c r="GD79" s="64">
        <v>67.303626627936282</v>
      </c>
      <c r="GE79" s="64">
        <v>99.927339672388044</v>
      </c>
      <c r="GF79" s="64">
        <v>69.39198977483737</v>
      </c>
      <c r="GG79" s="64">
        <v>65.792526012038053</v>
      </c>
      <c r="GH79" s="64">
        <v>92.423332929563784</v>
      </c>
      <c r="GI79" s="64">
        <v>82.008102734021307</v>
      </c>
      <c r="GJ79" s="64">
        <v>80.739557001739669</v>
      </c>
      <c r="GK79" s="64">
        <v>89.207712089436527</v>
      </c>
      <c r="GL79" s="64">
        <v>99.786386795297247</v>
      </c>
      <c r="GM79" s="64">
        <v>117.38736796133112</v>
      </c>
      <c r="GN79" s="64">
        <v>68.915004659029904</v>
      </c>
      <c r="GO79" s="64">
        <v>84.966856923466693</v>
      </c>
      <c r="GP79" s="64">
        <v>142.65390287836144</v>
      </c>
      <c r="GQ79" s="64">
        <v>124.04999228727668</v>
      </c>
      <c r="GR79" s="64">
        <v>94.97800337644675</v>
      </c>
      <c r="GS79" s="64">
        <v>102.83150033143674</v>
      </c>
      <c r="GT79" s="64">
        <v>79.32387754139404</v>
      </c>
      <c r="GU79" s="64">
        <v>90.574082628530903</v>
      </c>
      <c r="GV79" s="64">
        <v>78.366763230707164</v>
      </c>
      <c r="GW79" s="64">
        <v>122.39217613794595</v>
      </c>
      <c r="GX79" s="64">
        <v>102.15864519626959</v>
      </c>
      <c r="GY79" s="64">
        <v>90.393771139695573</v>
      </c>
      <c r="GZ79" s="64">
        <v>85.743872057163557</v>
      </c>
      <c r="HA79" s="64">
        <v>117.98906089432801</v>
      </c>
      <c r="HB79" s="64">
        <v>111.2974690355</v>
      </c>
      <c r="HC79" s="64">
        <v>83.889587410276505</v>
      </c>
      <c r="HD79" s="64">
        <v>86.055079589473607</v>
      </c>
      <c r="HE79" s="64">
        <v>75.504347367463794</v>
      </c>
      <c r="HF79" s="64">
        <v>56.6642136916442</v>
      </c>
      <c r="HG79" s="64">
        <v>54.687201400012597</v>
      </c>
      <c r="HH79" s="64">
        <v>30.903808577047801</v>
      </c>
      <c r="HI79" s="64">
        <v>50.947225165340399</v>
      </c>
      <c r="HJ79" s="64">
        <v>44.070828486839702</v>
      </c>
      <c r="HK79" s="64">
        <v>33.966789541290296</v>
      </c>
      <c r="HL79" s="64">
        <v>66.938797171622198</v>
      </c>
      <c r="HM79" s="64">
        <v>41.9073744543999</v>
      </c>
      <c r="HN79" s="64">
        <v>79.530400687103594</v>
      </c>
      <c r="HO79" s="64">
        <v>51.880001628703504</v>
      </c>
      <c r="HP79" s="64">
        <v>76.676520492617996</v>
      </c>
      <c r="HQ79" s="64">
        <v>82.595882876397994</v>
      </c>
      <c r="HR79" s="64">
        <v>48.634472440871498</v>
      </c>
      <c r="HS79" s="64">
        <v>102.55338576546499</v>
      </c>
      <c r="HT79" s="64">
        <v>68.167882908376896</v>
      </c>
      <c r="HU79" s="64">
        <v>118.174755071378</v>
      </c>
      <c r="HV79" s="64">
        <v>139.70218954547801</v>
      </c>
      <c r="HW79" s="64">
        <v>167.42627296853701</v>
      </c>
      <c r="HX79" s="64">
        <v>124.264800147223</v>
      </c>
      <c r="HY79" s="64">
        <v>153.50694808652901</v>
      </c>
      <c r="HZ79" s="64">
        <v>202.31385147788899</v>
      </c>
      <c r="IA79" s="64">
        <v>159.29050934574499</v>
      </c>
      <c r="IB79" s="64">
        <v>86.156523094470501</v>
      </c>
      <c r="IC79" s="64">
        <v>161.36475381917899</v>
      </c>
      <c r="ID79" s="64">
        <v>260.78995423250802</v>
      </c>
      <c r="IE79" s="64">
        <v>257.04963374999397</v>
      </c>
      <c r="IF79" s="64">
        <v>256.17295273316103</v>
      </c>
      <c r="IG79" s="64">
        <v>243.607045913528</v>
      </c>
      <c r="IH79" s="64">
        <v>163.83872818110399</v>
      </c>
      <c r="II79" s="64">
        <v>206.59009277950801</v>
      </c>
      <c r="IJ79" s="70">
        <v>223.91278173923499</v>
      </c>
      <c r="IK79" s="64">
        <v>160.31921423639699</v>
      </c>
      <c r="IL79" s="64">
        <v>145.35532949335999</v>
      </c>
      <c r="IM79" s="64">
        <v>209.66134137851199</v>
      </c>
      <c r="IN79" s="64">
        <v>115.32180846611401</v>
      </c>
      <c r="IO79" s="64">
        <v>224.11654546128901</v>
      </c>
      <c r="IP79" s="64">
        <v>128.61088830859001</v>
      </c>
      <c r="IQ79" s="64">
        <v>112.857063671727</v>
      </c>
      <c r="IR79" s="64">
        <v>113.756640477031</v>
      </c>
      <c r="IS79" s="64">
        <v>125.354622312337</v>
      </c>
      <c r="IT79" s="64">
        <v>142.75452131471701</v>
      </c>
      <c r="IU79" s="64">
        <v>126.881909653412</v>
      </c>
      <c r="IV79" s="70">
        <v>109.45283293001501</v>
      </c>
      <c r="IW79" s="64">
        <v>124.107561829273</v>
      </c>
      <c r="IX79" s="70">
        <v>168.613455061732</v>
      </c>
      <c r="IY79" s="70">
        <v>144.14997569654599</v>
      </c>
    </row>
    <row r="80" spans="1:259" ht="12" customHeight="1">
      <c r="A80" s="3"/>
      <c r="B80" s="26" t="s">
        <v>21</v>
      </c>
      <c r="C80" s="12"/>
      <c r="D80" s="3"/>
      <c r="E80" s="64">
        <v>60.441739576533166</v>
      </c>
      <c r="F80" s="64">
        <v>39.991861546810917</v>
      </c>
      <c r="G80" s="64">
        <v>45.968722839726588</v>
      </c>
      <c r="H80" s="64">
        <v>36.895063238883914</v>
      </c>
      <c r="I80" s="64">
        <v>70.178616528371364</v>
      </c>
      <c r="J80" s="64">
        <v>45.431316768847005</v>
      </c>
      <c r="K80" s="64">
        <v>63.141720392252438</v>
      </c>
      <c r="L80" s="64">
        <v>45.099244206679586</v>
      </c>
      <c r="M80" s="64">
        <v>59.100613880829989</v>
      </c>
      <c r="N80" s="64">
        <v>54.40184474686933</v>
      </c>
      <c r="O80" s="64">
        <v>49.629226227313602</v>
      </c>
      <c r="P80" s="64">
        <v>53.504458063653225</v>
      </c>
      <c r="Q80" s="64">
        <v>64.472360065339672</v>
      </c>
      <c r="R80" s="64">
        <v>66.675678998068278</v>
      </c>
      <c r="S80" s="64">
        <v>71.641763664392286</v>
      </c>
      <c r="T80" s="64">
        <v>44.627399226278285</v>
      </c>
      <c r="U80" s="64">
        <v>61.993154466786912</v>
      </c>
      <c r="V80" s="64">
        <v>48.617516276916731</v>
      </c>
      <c r="W80" s="64">
        <v>87.995610149453526</v>
      </c>
      <c r="X80" s="64">
        <v>48.77452136135868</v>
      </c>
      <c r="Y80" s="64">
        <v>77.806459754880009</v>
      </c>
      <c r="Z80" s="64">
        <v>84.30249306325841</v>
      </c>
      <c r="AA80" s="64">
        <v>57.811441514740899</v>
      </c>
      <c r="AB80" s="64">
        <v>67.671389834533713</v>
      </c>
      <c r="AC80" s="64">
        <v>72.776121119765889</v>
      </c>
      <c r="AD80" s="64">
        <v>68.852046254338504</v>
      </c>
      <c r="AE80" s="64">
        <v>55.899697104658131</v>
      </c>
      <c r="AF80" s="64">
        <v>66.452820614528434</v>
      </c>
      <c r="AG80" s="64">
        <v>75.644091527737601</v>
      </c>
      <c r="AH80" s="64">
        <v>83.236693191884129</v>
      </c>
      <c r="AI80" s="64">
        <v>100.15014808384748</v>
      </c>
      <c r="AJ80" s="64">
        <v>73.269790950839649</v>
      </c>
      <c r="AK80" s="64">
        <v>71.291646722912148</v>
      </c>
      <c r="AL80" s="64">
        <v>88.830411579150123</v>
      </c>
      <c r="AM80" s="64">
        <v>44.260139524794177</v>
      </c>
      <c r="AN80" s="64">
        <v>55.954326720224692</v>
      </c>
      <c r="AO80" s="64">
        <v>76.692508770759758</v>
      </c>
      <c r="AP80" s="64">
        <v>63.368538581458104</v>
      </c>
      <c r="AQ80" s="64">
        <v>86.795806281712629</v>
      </c>
      <c r="AR80" s="64">
        <v>58.336911535055378</v>
      </c>
      <c r="AS80" s="64">
        <v>101.21995752667117</v>
      </c>
      <c r="AT80" s="64">
        <v>59.155790034692323</v>
      </c>
      <c r="AU80" s="64">
        <v>59.824532450212232</v>
      </c>
      <c r="AV80" s="64">
        <v>54.155783540167278</v>
      </c>
      <c r="AW80" s="64">
        <v>88.950645998936025</v>
      </c>
      <c r="AX80" s="64">
        <v>91.282851104542061</v>
      </c>
      <c r="AY80" s="64">
        <v>83.605401630290032</v>
      </c>
      <c r="AZ80" s="64">
        <v>79.978617380233018</v>
      </c>
      <c r="BA80" s="64">
        <v>104.81744956827849</v>
      </c>
      <c r="BB80" s="64">
        <v>80.210925969222316</v>
      </c>
      <c r="BC80" s="64">
        <v>76.036310468877929</v>
      </c>
      <c r="BD80" s="64">
        <v>107.29717005117534</v>
      </c>
      <c r="BE80" s="64">
        <v>107.62985493042696</v>
      </c>
      <c r="BF80" s="64">
        <v>75.390385053655564</v>
      </c>
      <c r="BG80" s="64">
        <v>53.010807173621295</v>
      </c>
      <c r="BH80" s="64">
        <v>48.170944202762989</v>
      </c>
      <c r="BI80" s="64">
        <v>51.349538885623041</v>
      </c>
      <c r="BJ80" s="64">
        <v>67.729565216756313</v>
      </c>
      <c r="BK80" s="64">
        <v>68.52618190813827</v>
      </c>
      <c r="BL80" s="64">
        <v>71.575249415633522</v>
      </c>
      <c r="BM80" s="64">
        <v>54.83146583487126</v>
      </c>
      <c r="BN80" s="64">
        <v>74.40016120347461</v>
      </c>
      <c r="BO80" s="64">
        <v>70.708583304202122</v>
      </c>
      <c r="BP80" s="64">
        <v>101.31230327983349</v>
      </c>
      <c r="BQ80" s="64">
        <v>102.52573031683416</v>
      </c>
      <c r="BR80" s="64">
        <v>57.786037645130747</v>
      </c>
      <c r="BS80" s="64">
        <v>49.170082370448561</v>
      </c>
      <c r="BT80" s="64">
        <v>85.882931599970249</v>
      </c>
      <c r="BU80" s="64">
        <v>52.87607769582705</v>
      </c>
      <c r="BV80" s="64">
        <v>78.786264274650321</v>
      </c>
      <c r="BW80" s="64">
        <v>87.052746012960071</v>
      </c>
      <c r="BX80" s="64">
        <v>145.07395237343229</v>
      </c>
      <c r="BY80" s="64">
        <v>129.04843049696461</v>
      </c>
      <c r="BZ80" s="64">
        <v>98.0099831714072</v>
      </c>
      <c r="CA80" s="64">
        <v>118.19841796739772</v>
      </c>
      <c r="CB80" s="64">
        <v>79.928662693248157</v>
      </c>
      <c r="CC80" s="64">
        <v>41.231936802232973</v>
      </c>
      <c r="CD80" s="64">
        <v>26.551301398135482</v>
      </c>
      <c r="CE80" s="64">
        <v>31.960810842574514</v>
      </c>
      <c r="CF80" s="64">
        <v>30.39946375751353</v>
      </c>
      <c r="CG80" s="64">
        <v>48.96912916513044</v>
      </c>
      <c r="CH80" s="64">
        <v>50.575509029712372</v>
      </c>
      <c r="CI80" s="64">
        <v>64.435625539461171</v>
      </c>
      <c r="CJ80" s="64">
        <v>66.226064948493615</v>
      </c>
      <c r="CK80" s="64">
        <v>71.781508010917136</v>
      </c>
      <c r="CL80" s="64">
        <v>47.85209281867359</v>
      </c>
      <c r="CM80" s="64">
        <v>51.3289308058975</v>
      </c>
      <c r="CN80" s="64">
        <v>46.077290496224755</v>
      </c>
      <c r="CO80" s="64">
        <v>48.291357951211879</v>
      </c>
      <c r="CP80" s="64">
        <v>64.730615231131452</v>
      </c>
      <c r="CQ80" s="64">
        <v>16.709045923811956</v>
      </c>
      <c r="CR80" s="64">
        <v>17.158309006354145</v>
      </c>
      <c r="CS80" s="64">
        <v>24.787977173927974</v>
      </c>
      <c r="CT80" s="64">
        <v>27.873224626480607</v>
      </c>
      <c r="CU80" s="64">
        <v>33.964526830144052</v>
      </c>
      <c r="CV80" s="64">
        <v>43.514329847749671</v>
      </c>
      <c r="CW80" s="64">
        <v>36.351373044688785</v>
      </c>
      <c r="CX80" s="64">
        <v>58.30053217771664</v>
      </c>
      <c r="CY80" s="64">
        <v>35.499848763926011</v>
      </c>
      <c r="CZ80" s="64">
        <v>33.178392567298033</v>
      </c>
      <c r="DA80" s="64">
        <v>25.254884467112905</v>
      </c>
      <c r="DB80" s="64">
        <v>30.854918373621004</v>
      </c>
      <c r="DC80" s="64">
        <v>16.906873892655554</v>
      </c>
      <c r="DD80" s="64">
        <v>24.253047858619009</v>
      </c>
      <c r="DE80" s="64">
        <v>36.556136968264667</v>
      </c>
      <c r="DF80" s="64">
        <v>25.684445390812837</v>
      </c>
      <c r="DG80" s="64">
        <v>48.112776652589915</v>
      </c>
      <c r="DH80" s="64">
        <v>38.290699573874832</v>
      </c>
      <c r="DI80" s="64">
        <v>17.986596676430775</v>
      </c>
      <c r="DJ80" s="64">
        <v>26.170658085427579</v>
      </c>
      <c r="DK80" s="64">
        <v>19.543966239167386</v>
      </c>
      <c r="DL80" s="64">
        <v>24.582118618570959</v>
      </c>
      <c r="DM80" s="64">
        <v>15.292669913190844</v>
      </c>
      <c r="DN80" s="64">
        <v>15.130097005858532</v>
      </c>
      <c r="DO80" s="64">
        <v>10.217713309833528</v>
      </c>
      <c r="DP80" s="64">
        <v>10.17694317777419</v>
      </c>
      <c r="DQ80" s="64">
        <v>12.95853189391638</v>
      </c>
      <c r="DR80" s="64">
        <v>20.850627259633551</v>
      </c>
      <c r="DS80" s="64">
        <v>24.086407565935993</v>
      </c>
      <c r="DT80" s="64">
        <v>22.495417576314392</v>
      </c>
      <c r="DU80" s="64">
        <v>301.28203174999999</v>
      </c>
      <c r="DV80" s="64">
        <v>159.35638594999998</v>
      </c>
      <c r="DW80" s="64">
        <v>9.0276681099999987</v>
      </c>
      <c r="DX80" s="64">
        <v>167.67456428</v>
      </c>
      <c r="DY80" s="64">
        <v>263.25996560999999</v>
      </c>
      <c r="DZ80" s="64">
        <v>176.28920844000001</v>
      </c>
      <c r="EA80" s="64">
        <v>298.11350647</v>
      </c>
      <c r="EB80" s="64">
        <v>185.31368761000002</v>
      </c>
      <c r="EC80" s="64">
        <v>14.53194296</v>
      </c>
      <c r="ED80" s="64">
        <v>312.01140443000003</v>
      </c>
      <c r="EE80" s="64">
        <v>171.57996605000002</v>
      </c>
      <c r="EF80" s="64">
        <v>63.980977590000002</v>
      </c>
      <c r="EG80" s="64">
        <v>160.50958621999999</v>
      </c>
      <c r="EH80" s="64">
        <v>111.68216502</v>
      </c>
      <c r="EI80" s="64">
        <v>289.15894679000007</v>
      </c>
      <c r="EJ80" s="64">
        <v>377.53853201000004</v>
      </c>
      <c r="EK80" s="64">
        <v>134.29028344999998</v>
      </c>
      <c r="EL80" s="64">
        <v>90.804743129999991</v>
      </c>
      <c r="EM80" s="64">
        <v>426.13070892000002</v>
      </c>
      <c r="EN80" s="64">
        <v>301.53162850000001</v>
      </c>
      <c r="EO80" s="64">
        <v>202.22156802999996</v>
      </c>
      <c r="EP80" s="64">
        <v>162.57828448000001</v>
      </c>
      <c r="EQ80" s="64">
        <v>172.24912327999999</v>
      </c>
      <c r="ER80" s="64">
        <v>287.64842328000003</v>
      </c>
      <c r="ES80" s="64">
        <v>157.28469143000001</v>
      </c>
      <c r="ET80" s="64">
        <v>150.37639149</v>
      </c>
      <c r="EU80" s="64">
        <v>165.72813699</v>
      </c>
      <c r="EV80" s="64">
        <v>156.78690313999999</v>
      </c>
      <c r="EW80" s="64">
        <v>181.06460419999999</v>
      </c>
      <c r="EX80" s="64">
        <v>225.47154261999998</v>
      </c>
      <c r="EY80" s="64">
        <v>173.85232728</v>
      </c>
      <c r="EZ80" s="64">
        <v>98.731881690000009</v>
      </c>
      <c r="FA80" s="64">
        <v>168.99414781000002</v>
      </c>
      <c r="FB80" s="64">
        <v>91.615101289999998</v>
      </c>
      <c r="FC80" s="64">
        <v>172.85282649999999</v>
      </c>
      <c r="FD80" s="64">
        <v>112.08959400999998</v>
      </c>
      <c r="FE80" s="64">
        <v>125.03597952999999</v>
      </c>
      <c r="FF80" s="64">
        <v>57.242131059999998</v>
      </c>
      <c r="FG80" s="64">
        <v>161.78485828999999</v>
      </c>
      <c r="FH80" s="64">
        <v>109.19392895</v>
      </c>
      <c r="FI80" s="64">
        <v>141.42917272</v>
      </c>
      <c r="FJ80" s="64">
        <v>95.007351429999986</v>
      </c>
      <c r="FK80" s="64">
        <v>112.51909972999999</v>
      </c>
      <c r="FL80" s="64">
        <v>193.65264431</v>
      </c>
      <c r="FM80" s="64">
        <v>89.376137170000007</v>
      </c>
      <c r="FN80" s="64">
        <v>174.61931443999995</v>
      </c>
      <c r="FO80" s="64">
        <v>142.20249754000002</v>
      </c>
      <c r="FP80" s="64">
        <v>186.07073753999998</v>
      </c>
      <c r="FQ80" s="64">
        <v>156.65017267000002</v>
      </c>
      <c r="FR80" s="64">
        <v>117.80066847000001</v>
      </c>
      <c r="FS80" s="64">
        <v>206.43299762000001</v>
      </c>
      <c r="FT80" s="64">
        <v>56.134020560000003</v>
      </c>
      <c r="FU80" s="64">
        <v>147.26968531999998</v>
      </c>
      <c r="FV80" s="64">
        <v>184.48465784000001</v>
      </c>
      <c r="FW80" s="64">
        <v>104.66753485000001</v>
      </c>
      <c r="FX80" s="64">
        <v>144.02127722</v>
      </c>
      <c r="FY80" s="64">
        <v>106.63961791</v>
      </c>
      <c r="FZ80" s="64">
        <v>308.60972921999996</v>
      </c>
      <c r="GA80" s="64">
        <v>189.75456822000004</v>
      </c>
      <c r="GB80" s="64">
        <v>264.31400840999999</v>
      </c>
      <c r="GC80" s="64">
        <v>134.09083016</v>
      </c>
      <c r="GD80" s="64">
        <v>195.19513050999998</v>
      </c>
      <c r="GE80" s="64">
        <v>267.75846905999998</v>
      </c>
      <c r="GF80" s="64">
        <v>277.21198226000001</v>
      </c>
      <c r="GG80" s="64">
        <v>231.15511632999997</v>
      </c>
      <c r="GH80" s="64">
        <v>269.67099697999998</v>
      </c>
      <c r="GI80" s="64">
        <v>160.30743769</v>
      </c>
      <c r="GJ80" s="64">
        <v>268.72843431000001</v>
      </c>
      <c r="GK80" s="64">
        <v>72.570120520000017</v>
      </c>
      <c r="GL80" s="64">
        <v>303.75269340999995</v>
      </c>
      <c r="GM80" s="64">
        <v>31.496234439999999</v>
      </c>
      <c r="GN80" s="64">
        <v>117.8946432</v>
      </c>
      <c r="GO80" s="64">
        <v>105.56583603999999</v>
      </c>
      <c r="GP80" s="64">
        <v>186.52559135999999</v>
      </c>
      <c r="GQ80" s="64">
        <v>107.32587609000001</v>
      </c>
      <c r="GR80" s="64">
        <v>231.70866237000001</v>
      </c>
      <c r="GS80" s="64">
        <v>83.881898559999996</v>
      </c>
      <c r="GT80" s="64">
        <v>124.47727626999999</v>
      </c>
      <c r="GU80" s="64">
        <v>164.98661041</v>
      </c>
      <c r="GV80" s="64">
        <v>64.96801151999999</v>
      </c>
      <c r="GW80" s="64">
        <v>186.03431194999999</v>
      </c>
      <c r="GX80" s="64">
        <v>141.70828407000002</v>
      </c>
      <c r="GY80" s="64">
        <v>87.675728709999987</v>
      </c>
      <c r="GZ80" s="64">
        <v>182.50226193999995</v>
      </c>
      <c r="HA80" s="64">
        <v>58.627680340660298</v>
      </c>
      <c r="HB80" s="64">
        <v>50.707829093341999</v>
      </c>
      <c r="HC80" s="64">
        <v>55.221320373301097</v>
      </c>
      <c r="HD80" s="64">
        <v>37.022221978335899</v>
      </c>
      <c r="HE80" s="64">
        <v>29.4675271317168</v>
      </c>
      <c r="HF80" s="64">
        <v>16.744049000176599</v>
      </c>
      <c r="HG80" s="64">
        <v>19.2049446319518</v>
      </c>
      <c r="HH80" s="64">
        <v>13.4597038207268</v>
      </c>
      <c r="HI80" s="64">
        <v>19.770801951542602</v>
      </c>
      <c r="HJ80" s="64">
        <v>31.3004907773676</v>
      </c>
      <c r="HK80" s="64">
        <v>25.811343050940799</v>
      </c>
      <c r="HL80" s="64">
        <v>30.430616511489799</v>
      </c>
      <c r="HM80" s="64">
        <v>24.5009016557213</v>
      </c>
      <c r="HN80" s="64">
        <v>41.952596107031397</v>
      </c>
      <c r="HO80" s="64">
        <v>15.722822620881701</v>
      </c>
      <c r="HP80" s="64">
        <v>15.621832161043701</v>
      </c>
      <c r="HQ80" s="64">
        <v>9.7037982625933008</v>
      </c>
      <c r="HR80" s="64">
        <v>10.083421665544099</v>
      </c>
      <c r="HS80" s="64">
        <v>16.2391299994413</v>
      </c>
      <c r="HT80" s="64">
        <v>29.399788308587201</v>
      </c>
      <c r="HU80" s="64">
        <v>44.784138427219602</v>
      </c>
      <c r="HV80" s="64">
        <v>58.473364696329199</v>
      </c>
      <c r="HW80" s="64">
        <v>74.087588726290207</v>
      </c>
      <c r="HX80" s="64">
        <v>65.592765038854907</v>
      </c>
      <c r="HY80" s="64">
        <v>78.027108296056099</v>
      </c>
      <c r="HZ80" s="64">
        <v>84.872004764876195</v>
      </c>
      <c r="IA80" s="64">
        <v>91.050887324133996</v>
      </c>
      <c r="IB80" s="64">
        <v>28.977256300413298</v>
      </c>
      <c r="IC80" s="64">
        <v>73.579489830192301</v>
      </c>
      <c r="ID80" s="64">
        <v>61.2390494129085</v>
      </c>
      <c r="IE80" s="64">
        <v>70.502493153497795</v>
      </c>
      <c r="IF80" s="64">
        <v>117.510074694265</v>
      </c>
      <c r="IG80" s="64">
        <v>169.57735987186899</v>
      </c>
      <c r="IH80" s="64">
        <v>121.27376873888799</v>
      </c>
      <c r="II80" s="64">
        <v>134.76395248945499</v>
      </c>
      <c r="IJ80" s="70">
        <v>124.607759339477</v>
      </c>
      <c r="IK80" s="64">
        <v>115.37760386464601</v>
      </c>
      <c r="IL80" s="64">
        <v>122.24520815613501</v>
      </c>
      <c r="IM80" s="64">
        <v>121.935597123657</v>
      </c>
      <c r="IN80" s="64">
        <v>73.794372720342096</v>
      </c>
      <c r="IO80" s="64">
        <v>117.649847780575</v>
      </c>
      <c r="IP80" s="64">
        <v>69.538255206578896</v>
      </c>
      <c r="IQ80" s="64">
        <v>49.887132038051703</v>
      </c>
      <c r="IR80" s="64">
        <v>60.201304014893303</v>
      </c>
      <c r="IS80" s="64">
        <v>101.14456416076101</v>
      </c>
      <c r="IT80" s="64">
        <v>106.09116201734599</v>
      </c>
      <c r="IU80" s="64">
        <v>92.828202897471698</v>
      </c>
      <c r="IV80" s="70">
        <v>88.916448089722607</v>
      </c>
      <c r="IW80" s="64">
        <v>99.968723856321802</v>
      </c>
      <c r="IX80" s="70">
        <v>112.633060193182</v>
      </c>
      <c r="IY80" s="70">
        <v>111.815115167587</v>
      </c>
    </row>
    <row r="81" spans="1:259" ht="12" customHeight="1">
      <c r="A81" s="3"/>
      <c r="B81" s="27" t="s">
        <v>22</v>
      </c>
      <c r="C81" s="12"/>
      <c r="D81" s="3"/>
      <c r="E81" s="64">
        <v>6.6371544295770084</v>
      </c>
      <c r="F81" s="64">
        <v>3.6730007041188411</v>
      </c>
      <c r="G81" s="64">
        <v>6.7896199275451314</v>
      </c>
      <c r="H81" s="64">
        <v>4.0679549140724021</v>
      </c>
      <c r="I81" s="64">
        <v>21.194897425951876</v>
      </c>
      <c r="J81" s="64">
        <v>3.6792558201459946</v>
      </c>
      <c r="K81" s="64">
        <v>8.064045657531846</v>
      </c>
      <c r="L81" s="64">
        <v>9.0686186935246553</v>
      </c>
      <c r="M81" s="64">
        <v>8.2897993250809723</v>
      </c>
      <c r="N81" s="64">
        <v>6.5053770004305997</v>
      </c>
      <c r="O81" s="64">
        <v>7.6497236954516241</v>
      </c>
      <c r="P81" s="64">
        <v>2.5733208975893862</v>
      </c>
      <c r="Q81" s="64">
        <v>7.1828841220343822</v>
      </c>
      <c r="R81" s="64">
        <v>16.864491028657529</v>
      </c>
      <c r="S81" s="64">
        <v>33.069725844184539</v>
      </c>
      <c r="T81" s="64">
        <v>13.483161492429478</v>
      </c>
      <c r="U81" s="64">
        <v>29.290458393648247</v>
      </c>
      <c r="V81" s="64">
        <v>29.524921697830678</v>
      </c>
      <c r="W81" s="64">
        <v>65.612364755337438</v>
      </c>
      <c r="X81" s="64">
        <v>32.497993612625443</v>
      </c>
      <c r="Y81" s="64">
        <v>27.040746340224342</v>
      </c>
      <c r="Z81" s="64">
        <v>42.318211104218008</v>
      </c>
      <c r="AA81" s="64">
        <v>37.454847879782605</v>
      </c>
      <c r="AB81" s="64">
        <v>13.636612661020246</v>
      </c>
      <c r="AC81" s="64">
        <v>49.137232537981504</v>
      </c>
      <c r="AD81" s="64">
        <v>59.24960694664086</v>
      </c>
      <c r="AE81" s="64">
        <v>78.746861561720721</v>
      </c>
      <c r="AF81" s="64">
        <v>128.58511935905619</v>
      </c>
      <c r="AG81" s="64">
        <v>173.28873859705783</v>
      </c>
      <c r="AH81" s="64">
        <v>113.59963137984046</v>
      </c>
      <c r="AI81" s="64">
        <v>100.62098369749738</v>
      </c>
      <c r="AJ81" s="64">
        <v>57.277818749892006</v>
      </c>
      <c r="AK81" s="64">
        <v>65.887982584009137</v>
      </c>
      <c r="AL81" s="64">
        <v>49.410612952970112</v>
      </c>
      <c r="AM81" s="64">
        <v>9.9287778531525568</v>
      </c>
      <c r="AN81" s="64">
        <v>40.563022445119536</v>
      </c>
      <c r="AO81" s="64">
        <v>48.927492812672092</v>
      </c>
      <c r="AP81" s="64">
        <v>66.472534441265992</v>
      </c>
      <c r="AQ81" s="64">
        <v>88.864785066623838</v>
      </c>
      <c r="AR81" s="64">
        <v>56.05693021072566</v>
      </c>
      <c r="AS81" s="64">
        <v>154.33020824850936</v>
      </c>
      <c r="AT81" s="64">
        <v>149.76528697128708</v>
      </c>
      <c r="AU81" s="64">
        <v>104.07733802343473</v>
      </c>
      <c r="AV81" s="64">
        <v>105.90092397097985</v>
      </c>
      <c r="AW81" s="64">
        <v>33.137273409368454</v>
      </c>
      <c r="AX81" s="64">
        <v>96.785461074826841</v>
      </c>
      <c r="AY81" s="64">
        <v>40.813722447171514</v>
      </c>
      <c r="AZ81" s="64">
        <v>109.89118952945158</v>
      </c>
      <c r="BA81" s="64">
        <v>19.879194107088601</v>
      </c>
      <c r="BB81" s="64">
        <v>97.431074881544802</v>
      </c>
      <c r="BC81" s="64">
        <v>182.93460966986467</v>
      </c>
      <c r="BD81" s="64">
        <v>75.137929507440276</v>
      </c>
      <c r="BE81" s="64">
        <v>137.66785601656275</v>
      </c>
      <c r="BF81" s="64">
        <v>146.86839185381297</v>
      </c>
      <c r="BG81" s="64">
        <v>302.25899601236455</v>
      </c>
      <c r="BH81" s="64">
        <v>226.65584863046368</v>
      </c>
      <c r="BI81" s="64">
        <v>120.13327063268642</v>
      </c>
      <c r="BJ81" s="64">
        <v>159.15267944593151</v>
      </c>
      <c r="BK81" s="64">
        <v>152.97307232731472</v>
      </c>
      <c r="BL81" s="64">
        <v>93.435839874998067</v>
      </c>
      <c r="BM81" s="64">
        <v>235.96472983930377</v>
      </c>
      <c r="BN81" s="64">
        <v>261.96026946201158</v>
      </c>
      <c r="BO81" s="64">
        <v>426.68332366335949</v>
      </c>
      <c r="BP81" s="64">
        <v>460.81986789986553</v>
      </c>
      <c r="BQ81" s="64">
        <v>441.09799262435519</v>
      </c>
      <c r="BR81" s="64">
        <v>540.64740703604105</v>
      </c>
      <c r="BS81" s="64">
        <v>373.62146898765246</v>
      </c>
      <c r="BT81" s="64">
        <v>302.29795250922757</v>
      </c>
      <c r="BU81" s="64">
        <v>233.72305982660021</v>
      </c>
      <c r="BV81" s="64">
        <v>163.83377648723413</v>
      </c>
      <c r="BW81" s="64">
        <v>166.10801461101747</v>
      </c>
      <c r="BX81" s="64">
        <v>73.497922161780622</v>
      </c>
      <c r="BY81" s="64">
        <v>92.764960549775068</v>
      </c>
      <c r="BZ81" s="64">
        <v>156.02571480048104</v>
      </c>
      <c r="CA81" s="64">
        <v>115.3358150272569</v>
      </c>
      <c r="CB81" s="64">
        <v>212.40869076595794</v>
      </c>
      <c r="CC81" s="64">
        <v>184.14942433836703</v>
      </c>
      <c r="CD81" s="64">
        <v>160.27662677167507</v>
      </c>
      <c r="CE81" s="64">
        <v>182.60043150722072</v>
      </c>
      <c r="CF81" s="64">
        <v>112.77354966089973</v>
      </c>
      <c r="CG81" s="64">
        <v>193.01325672354702</v>
      </c>
      <c r="CH81" s="64">
        <v>147.69088352653262</v>
      </c>
      <c r="CI81" s="64">
        <v>176.4190856693823</v>
      </c>
      <c r="CJ81" s="64">
        <v>146.77519888642553</v>
      </c>
      <c r="CK81" s="64">
        <v>117.81116464706425</v>
      </c>
      <c r="CL81" s="64">
        <v>132.68324727829943</v>
      </c>
      <c r="CM81" s="64">
        <v>218.6402139807528</v>
      </c>
      <c r="CN81" s="64">
        <v>171.01199571068065</v>
      </c>
      <c r="CO81" s="64">
        <v>167.38763170149002</v>
      </c>
      <c r="CP81" s="64">
        <v>165.48669610327877</v>
      </c>
      <c r="CQ81" s="64">
        <v>275.13826050855494</v>
      </c>
      <c r="CR81" s="64">
        <v>199.0073076313117</v>
      </c>
      <c r="CS81" s="64">
        <v>86.206786121989239</v>
      </c>
      <c r="CT81" s="64">
        <v>159.72558123984027</v>
      </c>
      <c r="CU81" s="64">
        <v>116.7247726158849</v>
      </c>
      <c r="CV81" s="64">
        <v>90.88091917864655</v>
      </c>
      <c r="CW81" s="64">
        <v>175.4442861797703</v>
      </c>
      <c r="CX81" s="64">
        <v>251.83521945518618</v>
      </c>
      <c r="CY81" s="64">
        <v>350.20459077652401</v>
      </c>
      <c r="CZ81" s="64">
        <v>462.8106490072019</v>
      </c>
      <c r="DA81" s="64">
        <v>519.1228890684207</v>
      </c>
      <c r="DB81" s="64">
        <v>417.39548213220155</v>
      </c>
      <c r="DC81" s="64">
        <v>521.24252795801249</v>
      </c>
      <c r="DD81" s="64">
        <v>316.27981567156053</v>
      </c>
      <c r="DE81" s="64">
        <v>347.54752218582553</v>
      </c>
      <c r="DF81" s="64">
        <v>348.7053448101928</v>
      </c>
      <c r="DG81" s="64">
        <v>539.7973334118941</v>
      </c>
      <c r="DH81" s="64">
        <v>387.10617782871373</v>
      </c>
      <c r="DI81" s="64">
        <v>557.27564530959603</v>
      </c>
      <c r="DJ81" s="64">
        <v>494.29301901278114</v>
      </c>
      <c r="DK81" s="64">
        <v>523.12982930105602</v>
      </c>
      <c r="DL81" s="64">
        <v>586.74846754111354</v>
      </c>
      <c r="DM81" s="64">
        <v>614.70346991725137</v>
      </c>
      <c r="DN81" s="64">
        <v>472.89112952639317</v>
      </c>
      <c r="DO81" s="64">
        <v>425.451025344264</v>
      </c>
      <c r="DP81" s="64">
        <v>450.54403189053551</v>
      </c>
      <c r="DQ81" s="64">
        <v>532.78698176989292</v>
      </c>
      <c r="DR81" s="64">
        <v>359.94347242730367</v>
      </c>
      <c r="DS81" s="64">
        <v>351.18789525136395</v>
      </c>
      <c r="DT81" s="64">
        <v>381.45341378503571</v>
      </c>
      <c r="DU81" s="64">
        <v>0</v>
      </c>
      <c r="DV81" s="64">
        <v>119.64525602000001</v>
      </c>
      <c r="DW81" s="64">
        <v>0</v>
      </c>
      <c r="DX81" s="64">
        <v>182.66447926999999</v>
      </c>
      <c r="DY81" s="64">
        <v>144.06036087999999</v>
      </c>
      <c r="DZ81" s="64">
        <v>0</v>
      </c>
      <c r="EA81" s="64">
        <v>0</v>
      </c>
      <c r="EB81" s="64">
        <v>0</v>
      </c>
      <c r="EC81" s="64">
        <v>119.64501296</v>
      </c>
      <c r="ED81" s="64">
        <v>0</v>
      </c>
      <c r="EE81" s="64">
        <v>105.09510243000001</v>
      </c>
      <c r="EF81" s="64">
        <v>5.7216176499999998</v>
      </c>
      <c r="EG81" s="64">
        <v>108.56923528</v>
      </c>
      <c r="EH81" s="64">
        <v>110.82162263999999</v>
      </c>
      <c r="EI81" s="64">
        <v>96.742234920000001</v>
      </c>
      <c r="EJ81" s="64">
        <v>16.654951799999999</v>
      </c>
      <c r="EK81" s="64">
        <v>0</v>
      </c>
      <c r="EL81" s="64">
        <v>4.3717000000000002E-4</v>
      </c>
      <c r="EM81" s="64">
        <v>9.4213999999999995E-4</v>
      </c>
      <c r="EN81" s="64">
        <v>0</v>
      </c>
      <c r="EO81" s="64">
        <v>0</v>
      </c>
      <c r="EP81" s="64">
        <v>0</v>
      </c>
      <c r="EQ81" s="64">
        <v>9.4251999999999997E-4</v>
      </c>
      <c r="ER81" s="64">
        <v>9.4251999999999997E-4</v>
      </c>
      <c r="ES81" s="64">
        <v>8.5583307499999997</v>
      </c>
      <c r="ET81" s="64">
        <v>0.57640488000000001</v>
      </c>
      <c r="EU81" s="64">
        <v>5.8145000000000007E-4</v>
      </c>
      <c r="EV81" s="64">
        <v>4.7124999999999999E-4</v>
      </c>
      <c r="EW81" s="64">
        <v>4.7124999999999999E-4</v>
      </c>
      <c r="EX81" s="64">
        <v>0</v>
      </c>
      <c r="EY81" s="64">
        <v>9.4249999999999998E-4</v>
      </c>
      <c r="EZ81" s="64">
        <v>0</v>
      </c>
      <c r="FA81" s="64">
        <v>0</v>
      </c>
      <c r="FB81" s="64">
        <v>0</v>
      </c>
      <c r="FC81" s="64">
        <v>9.6049999999999998E-4</v>
      </c>
      <c r="FD81" s="64">
        <v>0</v>
      </c>
      <c r="FE81" s="64">
        <v>0</v>
      </c>
      <c r="FF81" s="64">
        <v>1.32161E-3</v>
      </c>
      <c r="FG81" s="64">
        <v>2.0518000000000001E-4</v>
      </c>
      <c r="FH81" s="64">
        <v>1.3825299999999999E-3</v>
      </c>
      <c r="FI81" s="64">
        <v>0</v>
      </c>
      <c r="FJ81" s="64">
        <v>0</v>
      </c>
      <c r="FK81" s="64">
        <v>0</v>
      </c>
      <c r="FL81" s="64">
        <v>1.39574073</v>
      </c>
      <c r="FM81" s="64">
        <v>1.16052E-3</v>
      </c>
      <c r="FN81" s="64">
        <v>0</v>
      </c>
      <c r="FO81" s="64">
        <v>0</v>
      </c>
      <c r="FP81" s="64">
        <v>1.16052E-3</v>
      </c>
      <c r="FQ81" s="64">
        <v>0</v>
      </c>
      <c r="FR81" s="64">
        <v>0</v>
      </c>
      <c r="FS81" s="64">
        <v>0</v>
      </c>
      <c r="FT81" s="64">
        <v>0</v>
      </c>
      <c r="FU81" s="64">
        <v>0</v>
      </c>
      <c r="FV81" s="64">
        <v>0</v>
      </c>
      <c r="FW81" s="64">
        <v>1.25993E-3</v>
      </c>
      <c r="FX81" s="64">
        <v>0</v>
      </c>
      <c r="FY81" s="64">
        <v>0</v>
      </c>
      <c r="FZ81" s="64">
        <v>1.16014E-3</v>
      </c>
      <c r="GA81" s="64">
        <v>0</v>
      </c>
      <c r="GB81" s="64">
        <v>0</v>
      </c>
      <c r="GC81" s="64">
        <v>1.2441400000000001E-3</v>
      </c>
      <c r="GD81" s="64">
        <v>0</v>
      </c>
      <c r="GE81" s="64">
        <v>0</v>
      </c>
      <c r="GF81" s="64">
        <v>0</v>
      </c>
      <c r="GG81" s="64">
        <v>5.8007000000000002E-4</v>
      </c>
      <c r="GH81" s="64">
        <v>0</v>
      </c>
      <c r="GI81" s="64">
        <v>0</v>
      </c>
      <c r="GJ81" s="64">
        <v>6.5541999999999996E-3</v>
      </c>
      <c r="GK81" s="64">
        <v>0</v>
      </c>
      <c r="GL81" s="64">
        <v>0</v>
      </c>
      <c r="GM81" s="64">
        <v>104.23532909000001</v>
      </c>
      <c r="GN81" s="64">
        <v>154.78779349000001</v>
      </c>
      <c r="GO81" s="64">
        <v>12.144143849999999</v>
      </c>
      <c r="GP81" s="64">
        <v>23.311699600000001</v>
      </c>
      <c r="GQ81" s="64">
        <v>98.669881140000001</v>
      </c>
      <c r="GR81" s="64">
        <v>61.31941418000001</v>
      </c>
      <c r="GS81" s="64">
        <v>86.688182490000003</v>
      </c>
      <c r="GT81" s="64">
        <v>101.29264059</v>
      </c>
      <c r="GU81" s="64">
        <v>83.948602669999985</v>
      </c>
      <c r="GV81" s="64">
        <v>41.001879309999993</v>
      </c>
      <c r="GW81" s="64">
        <v>63.373712290000007</v>
      </c>
      <c r="GX81" s="64">
        <v>81.003445150000005</v>
      </c>
      <c r="GY81" s="64">
        <v>74.203573910000003</v>
      </c>
      <c r="GZ81" s="64">
        <v>95.455095959999994</v>
      </c>
      <c r="HA81" s="64">
        <v>367.06637517120402</v>
      </c>
      <c r="HB81" s="64">
        <v>203.24404067648899</v>
      </c>
      <c r="HC81" s="64">
        <v>351.65193774814799</v>
      </c>
      <c r="HD81" s="64">
        <v>147.81468622492201</v>
      </c>
      <c r="HE81" s="64">
        <v>154.636618650114</v>
      </c>
      <c r="HF81" s="64">
        <v>201.83891201122199</v>
      </c>
      <c r="HG81" s="64">
        <v>291.53085337042</v>
      </c>
      <c r="HH81" s="64">
        <v>168.869639043994</v>
      </c>
      <c r="HI81" s="64">
        <v>218.542330796773</v>
      </c>
      <c r="HJ81" s="64">
        <v>232.43500164678699</v>
      </c>
      <c r="HK81" s="64">
        <v>152.07314419124199</v>
      </c>
      <c r="HL81" s="64">
        <v>289.10318174053998</v>
      </c>
      <c r="HM81" s="64">
        <v>232.59980660681299</v>
      </c>
      <c r="HN81" s="64">
        <v>292.36504933729901</v>
      </c>
      <c r="HO81" s="64">
        <v>445.010370034674</v>
      </c>
      <c r="HP81" s="64">
        <v>396.95785389968</v>
      </c>
      <c r="HQ81" s="64">
        <v>338.29584723382999</v>
      </c>
      <c r="HR81" s="64">
        <v>349.73407529566799</v>
      </c>
      <c r="HS81" s="64">
        <v>501.34917171305699</v>
      </c>
      <c r="HT81" s="64">
        <v>622.67907555450199</v>
      </c>
      <c r="HU81" s="64">
        <v>578.14847653821903</v>
      </c>
      <c r="HV81" s="64">
        <v>572.690376735315</v>
      </c>
      <c r="HW81" s="64">
        <v>481.53409838321198</v>
      </c>
      <c r="HX81" s="64">
        <v>608.63705676338702</v>
      </c>
      <c r="HY81" s="64">
        <v>488.301914460116</v>
      </c>
      <c r="HZ81" s="64">
        <v>557.77453776078301</v>
      </c>
      <c r="IA81" s="64">
        <v>652.90859033521201</v>
      </c>
      <c r="IB81" s="64">
        <v>666.42620236772098</v>
      </c>
      <c r="IC81" s="64">
        <v>1229.9106621415599</v>
      </c>
      <c r="ID81" s="64">
        <v>1113.76760098511</v>
      </c>
      <c r="IE81" s="64">
        <v>851.114822891117</v>
      </c>
      <c r="IF81" s="64">
        <v>1166.0505094314899</v>
      </c>
      <c r="IG81" s="64">
        <v>723.65283027843395</v>
      </c>
      <c r="IH81" s="64">
        <v>728.77006457085304</v>
      </c>
      <c r="II81" s="64">
        <v>849.35313268927496</v>
      </c>
      <c r="IJ81" s="70">
        <v>380.229320380079</v>
      </c>
      <c r="IK81" s="64">
        <v>323.27520881066198</v>
      </c>
      <c r="IL81" s="64">
        <v>586.96648530375296</v>
      </c>
      <c r="IM81" s="64">
        <v>619.41426627283704</v>
      </c>
      <c r="IN81" s="64">
        <v>594.39831009989996</v>
      </c>
      <c r="IO81" s="64">
        <v>541.00277034516103</v>
      </c>
      <c r="IP81" s="64">
        <v>486.68255673961897</v>
      </c>
      <c r="IQ81" s="64">
        <v>535.37103937895802</v>
      </c>
      <c r="IR81" s="64">
        <v>580.13222502685596</v>
      </c>
      <c r="IS81" s="64">
        <v>620.564474460067</v>
      </c>
      <c r="IT81" s="64">
        <v>560.683121435011</v>
      </c>
      <c r="IU81" s="64">
        <v>422.80339028236102</v>
      </c>
      <c r="IV81" s="70">
        <v>360.27585935543999</v>
      </c>
      <c r="IW81" s="64">
        <v>499.13436035391999</v>
      </c>
      <c r="IX81" s="70">
        <v>500.40734861184501</v>
      </c>
      <c r="IY81" s="70">
        <v>458.31306340956297</v>
      </c>
    </row>
    <row r="82" spans="1:259" ht="12" customHeight="1">
      <c r="A82" s="19"/>
      <c r="B82" s="28" t="s">
        <v>69</v>
      </c>
      <c r="C82" s="5"/>
      <c r="D82" s="19"/>
      <c r="E82" s="65">
        <v>0.67733142509887467</v>
      </c>
      <c r="F82" s="65">
        <v>0.65542230437148263</v>
      </c>
      <c r="G82" s="65">
        <v>0.63075697340304926</v>
      </c>
      <c r="H82" s="65">
        <v>0.94207666531484324</v>
      </c>
      <c r="I82" s="65">
        <v>0.58131028513814254</v>
      </c>
      <c r="J82" s="65">
        <v>0.84684499309216477</v>
      </c>
      <c r="K82" s="65">
        <v>0.89242612679062694</v>
      </c>
      <c r="L82" s="65">
        <v>2.5045796994352836</v>
      </c>
      <c r="M82" s="65">
        <v>0.79652796802057524</v>
      </c>
      <c r="N82" s="65">
        <v>0.85242017974464579</v>
      </c>
      <c r="O82" s="65">
        <v>0.39965359413281698</v>
      </c>
      <c r="P82" s="65">
        <v>0.46211117880903385</v>
      </c>
      <c r="Q82" s="65">
        <v>0.68212395687522331</v>
      </c>
      <c r="R82" s="65">
        <v>0.60774595688150912</v>
      </c>
      <c r="S82" s="65">
        <v>0.80646335760163013</v>
      </c>
      <c r="T82" s="65">
        <v>2.8583454810964226</v>
      </c>
      <c r="U82" s="65">
        <v>4.0457478238753319</v>
      </c>
      <c r="V82" s="65">
        <v>1.3125221082130802</v>
      </c>
      <c r="W82" s="65">
        <v>7.0723528813228986</v>
      </c>
      <c r="X82" s="65">
        <v>0.69449069753871739</v>
      </c>
      <c r="Y82" s="65">
        <v>0.59970984527364968</v>
      </c>
      <c r="Z82" s="65">
        <v>0.8372981282730475</v>
      </c>
      <c r="AA82" s="65">
        <v>0.57912840120486608</v>
      </c>
      <c r="AB82" s="65">
        <v>1.1816110440695828</v>
      </c>
      <c r="AC82" s="65">
        <v>1.7896483477077272</v>
      </c>
      <c r="AD82" s="65">
        <v>3.4169045353050542</v>
      </c>
      <c r="AE82" s="65">
        <v>0.77145109799110045</v>
      </c>
      <c r="AF82" s="65">
        <v>0.66738584950926916</v>
      </c>
      <c r="AG82" s="65">
        <v>0.69743694516484178</v>
      </c>
      <c r="AH82" s="65">
        <v>0.79439045110123474</v>
      </c>
      <c r="AI82" s="65">
        <v>0.73481916057650087</v>
      </c>
      <c r="AJ82" s="65">
        <v>0.74142099562998331</v>
      </c>
      <c r="AK82" s="65">
        <v>1.1153163900751637</v>
      </c>
      <c r="AL82" s="65">
        <v>0.47040640789106908</v>
      </c>
      <c r="AM82" s="65">
        <v>0.86136389133759028</v>
      </c>
      <c r="AN82" s="65">
        <v>0.84177532194778193</v>
      </c>
      <c r="AO82" s="65">
        <v>1.1867295473091479</v>
      </c>
      <c r="AP82" s="65">
        <v>3.362157461534637</v>
      </c>
      <c r="AQ82" s="65">
        <v>1.6384489852464612</v>
      </c>
      <c r="AR82" s="65">
        <v>1.2596072911121163</v>
      </c>
      <c r="AS82" s="65">
        <v>6.6296718051575914</v>
      </c>
      <c r="AT82" s="65">
        <v>14.029220019742711</v>
      </c>
      <c r="AU82" s="65">
        <v>28.217114553071983</v>
      </c>
      <c r="AV82" s="65">
        <v>8.2487514484890241</v>
      </c>
      <c r="AW82" s="65">
        <v>1.296767571471849</v>
      </c>
      <c r="AX82" s="65">
        <v>1.2902629944994584</v>
      </c>
      <c r="AY82" s="65">
        <v>0.66310437772005137</v>
      </c>
      <c r="AZ82" s="65">
        <v>6.1589696791329809</v>
      </c>
      <c r="BA82" s="65">
        <v>1.0519295345767676</v>
      </c>
      <c r="BB82" s="65">
        <v>0.99071375116614047</v>
      </c>
      <c r="BC82" s="65">
        <v>1.6206192720440751</v>
      </c>
      <c r="BD82" s="65">
        <v>1.1166874925059393</v>
      </c>
      <c r="BE82" s="65">
        <v>1.1893712133334373</v>
      </c>
      <c r="BF82" s="65">
        <v>1.5380587453697965</v>
      </c>
      <c r="BG82" s="65">
        <v>27.002749615060488</v>
      </c>
      <c r="BH82" s="65">
        <v>43.111528100308789</v>
      </c>
      <c r="BI82" s="65">
        <v>1.2455670516300514</v>
      </c>
      <c r="BJ82" s="65">
        <v>1.3686843955218979</v>
      </c>
      <c r="BK82" s="65">
        <v>1.2463963820698098</v>
      </c>
      <c r="BL82" s="65">
        <v>1.4089712102445224</v>
      </c>
      <c r="BM82" s="65">
        <v>1.5545860484085654</v>
      </c>
      <c r="BN82" s="65">
        <v>2.0721092216197325</v>
      </c>
      <c r="BO82" s="65">
        <v>1.2025742879504506</v>
      </c>
      <c r="BP82" s="65">
        <v>1.2261828460046584</v>
      </c>
      <c r="BQ82" s="65">
        <v>0.89526381085711748</v>
      </c>
      <c r="BR82" s="65">
        <v>18.891358379353719</v>
      </c>
      <c r="BS82" s="65">
        <v>2.0401825298464833</v>
      </c>
      <c r="BT82" s="65">
        <v>1.839970295526661</v>
      </c>
      <c r="BU82" s="65">
        <v>1.2924344309268172</v>
      </c>
      <c r="BV82" s="65">
        <v>1.6379529744546042</v>
      </c>
      <c r="BW82" s="65">
        <v>0.99024511368405888</v>
      </c>
      <c r="BX82" s="65">
        <v>1.2785836229612033</v>
      </c>
      <c r="BY82" s="65">
        <v>0.82280795173514176</v>
      </c>
      <c r="BZ82" s="65">
        <v>0.97065368258438334</v>
      </c>
      <c r="CA82" s="65">
        <v>7.7450145598821214</v>
      </c>
      <c r="CB82" s="65">
        <v>1.0469251181544588</v>
      </c>
      <c r="CC82" s="65">
        <v>11.462056320541347</v>
      </c>
      <c r="CD82" s="65">
        <v>6.4193577734842657</v>
      </c>
      <c r="CE82" s="65">
        <v>1.4040609957126724</v>
      </c>
      <c r="CF82" s="65">
        <v>0.86947985058462174</v>
      </c>
      <c r="CG82" s="65">
        <v>1.2209485047362181</v>
      </c>
      <c r="CH82" s="65">
        <v>1.1663727026999011</v>
      </c>
      <c r="CI82" s="65">
        <v>1.1005291676760931</v>
      </c>
      <c r="CJ82" s="65">
        <v>6.6875117638887778</v>
      </c>
      <c r="CK82" s="65">
        <v>1.8153999027768251</v>
      </c>
      <c r="CL82" s="65">
        <v>7.0479041464390955</v>
      </c>
      <c r="CM82" s="65">
        <v>6.9720509252190546</v>
      </c>
      <c r="CN82" s="65">
        <v>1.5157611886673139</v>
      </c>
      <c r="CO82" s="65">
        <v>1.6569738065563289</v>
      </c>
      <c r="CP82" s="65">
        <v>1.5822847184361348</v>
      </c>
      <c r="CQ82" s="65">
        <v>1.8952030941459301</v>
      </c>
      <c r="CR82" s="65">
        <v>1.677149575654455</v>
      </c>
      <c r="CS82" s="65">
        <v>1.7255291374162389</v>
      </c>
      <c r="CT82" s="65">
        <v>1.7228218354849263</v>
      </c>
      <c r="CU82" s="65">
        <v>1.1800203598041643</v>
      </c>
      <c r="CV82" s="65">
        <v>1.6899102911069683</v>
      </c>
      <c r="CW82" s="65">
        <v>1.1699785053877361</v>
      </c>
      <c r="CX82" s="65">
        <v>1.3472006122067757</v>
      </c>
      <c r="CY82" s="65">
        <v>1.924176439809469</v>
      </c>
      <c r="CZ82" s="65">
        <v>1.7228532779725119</v>
      </c>
      <c r="DA82" s="65">
        <v>11.053787615241768</v>
      </c>
      <c r="DB82" s="65">
        <v>7.5622755691152541</v>
      </c>
      <c r="DC82" s="65">
        <v>4.2750788111035609</v>
      </c>
      <c r="DD82" s="65">
        <v>1.5615197582617926</v>
      </c>
      <c r="DE82" s="65">
        <v>10.288371043337314</v>
      </c>
      <c r="DF82" s="65">
        <v>2.0621089986102659</v>
      </c>
      <c r="DG82" s="65">
        <v>1.9393679029505111</v>
      </c>
      <c r="DH82" s="65">
        <v>1.9264140365771107</v>
      </c>
      <c r="DI82" s="65">
        <v>9.021550083973203</v>
      </c>
      <c r="DJ82" s="65">
        <v>12.136852519465403</v>
      </c>
      <c r="DK82" s="65">
        <v>5.1373429398660289</v>
      </c>
      <c r="DL82" s="65">
        <v>20.095925163748845</v>
      </c>
      <c r="DM82" s="65">
        <v>6.4637539699160662</v>
      </c>
      <c r="DN82" s="65">
        <v>3.493305337664296</v>
      </c>
      <c r="DO82" s="65">
        <v>3.1953632411702761</v>
      </c>
      <c r="DP82" s="65">
        <v>2.009637144462594</v>
      </c>
      <c r="DQ82" s="65">
        <v>10.730901454402199</v>
      </c>
      <c r="DR82" s="65">
        <v>2.6392480218664929</v>
      </c>
      <c r="DS82" s="65">
        <v>10.126957598585857</v>
      </c>
      <c r="DT82" s="65">
        <v>13.151510907030813</v>
      </c>
      <c r="DU82" s="65">
        <v>12.06021616424286</v>
      </c>
      <c r="DV82" s="65">
        <v>11.925462383839825</v>
      </c>
      <c r="DW82" s="65">
        <v>16.206451262190349</v>
      </c>
      <c r="DX82" s="65">
        <v>4.7157527768092322</v>
      </c>
      <c r="DY82" s="65">
        <v>3.6728990634407541</v>
      </c>
      <c r="DZ82" s="65">
        <v>3.0141807180786806</v>
      </c>
      <c r="EA82" s="65">
        <v>2.6712569991630359</v>
      </c>
      <c r="EB82" s="65">
        <v>10.839678998073325</v>
      </c>
      <c r="EC82" s="65">
        <v>13.268141299723643</v>
      </c>
      <c r="ED82" s="65">
        <v>11.964424631826123</v>
      </c>
      <c r="EE82" s="65">
        <v>3.8787896038646439</v>
      </c>
      <c r="EF82" s="65">
        <v>2.1216429264706878</v>
      </c>
      <c r="EG82" s="65">
        <v>2.6404391874653004</v>
      </c>
      <c r="EH82" s="65">
        <v>2.5733605934178478</v>
      </c>
      <c r="EI82" s="65">
        <v>12.362971291942356</v>
      </c>
      <c r="EJ82" s="65">
        <v>3.5202451067217857</v>
      </c>
      <c r="EK82" s="65">
        <v>2.9124637072104194</v>
      </c>
      <c r="EL82" s="65">
        <v>2.3299496424436041</v>
      </c>
      <c r="EM82" s="65">
        <v>2.7308987303350145</v>
      </c>
      <c r="EN82" s="65">
        <v>2.8863814134939973</v>
      </c>
      <c r="EO82" s="65">
        <v>9.8853913963231985</v>
      </c>
      <c r="EP82" s="65">
        <v>26.164375315693114</v>
      </c>
      <c r="EQ82" s="65">
        <v>9.164353041310811</v>
      </c>
      <c r="ER82" s="65">
        <v>8.4719979882769341</v>
      </c>
      <c r="ES82" s="65">
        <v>8.6660550756607542</v>
      </c>
      <c r="ET82" s="65">
        <v>2.2868030940018751</v>
      </c>
      <c r="EU82" s="65">
        <v>8.60234481316499</v>
      </c>
      <c r="EV82" s="65">
        <v>5.6855399415779191</v>
      </c>
      <c r="EW82" s="65">
        <v>6.060834067665712</v>
      </c>
      <c r="EX82" s="65">
        <v>3.2389958506184326</v>
      </c>
      <c r="EY82" s="65">
        <v>7.1057112365515067</v>
      </c>
      <c r="EZ82" s="65">
        <v>2.983970110234945</v>
      </c>
      <c r="FA82" s="65">
        <v>3.1893890546370089</v>
      </c>
      <c r="FB82" s="65">
        <v>2.9967281892137545</v>
      </c>
      <c r="FC82" s="65">
        <v>3.1293216169259783</v>
      </c>
      <c r="FD82" s="65">
        <v>5.7421888955055991</v>
      </c>
      <c r="FE82" s="65">
        <v>3.8537680814710042</v>
      </c>
      <c r="FF82" s="65">
        <v>6.2640385557113696</v>
      </c>
      <c r="FG82" s="65">
        <v>7.9824567085644214</v>
      </c>
      <c r="FH82" s="65">
        <v>4.5913461573322207</v>
      </c>
      <c r="FI82" s="65">
        <v>3.4782854830903225</v>
      </c>
      <c r="FJ82" s="65">
        <v>20.541843429218343</v>
      </c>
      <c r="FK82" s="65">
        <v>3.2117254974352494</v>
      </c>
      <c r="FL82" s="65">
        <v>2.6880905451568111</v>
      </c>
      <c r="FM82" s="65">
        <v>5.5136083825997364</v>
      </c>
      <c r="FN82" s="65">
        <v>7.1865937153967767</v>
      </c>
      <c r="FO82" s="65">
        <v>2.7496428042816699</v>
      </c>
      <c r="FP82" s="65">
        <v>3.3331387930137013</v>
      </c>
      <c r="FQ82" s="65">
        <v>2.4194013553571243</v>
      </c>
      <c r="FR82" s="65">
        <v>2.768001666082001</v>
      </c>
      <c r="FS82" s="65">
        <v>7.7416020258134761</v>
      </c>
      <c r="FT82" s="65">
        <v>3.151767606637669</v>
      </c>
      <c r="FU82" s="65">
        <v>3.8323093289017938</v>
      </c>
      <c r="FV82" s="65">
        <v>3.6219447586090165</v>
      </c>
      <c r="FW82" s="65">
        <v>4.5603180832825574</v>
      </c>
      <c r="FX82" s="65">
        <v>4.9578940119498291</v>
      </c>
      <c r="FY82" s="65">
        <v>5.2271146161046778</v>
      </c>
      <c r="FZ82" s="65">
        <v>3.5411020980280954</v>
      </c>
      <c r="GA82" s="65">
        <v>3.045581999452641</v>
      </c>
      <c r="GB82" s="65">
        <v>3.1496950325478212</v>
      </c>
      <c r="GC82" s="65">
        <v>3.6570469291804359</v>
      </c>
      <c r="GD82" s="65">
        <v>3.7313081730450772</v>
      </c>
      <c r="GE82" s="65">
        <v>3.7029001687874343</v>
      </c>
      <c r="GF82" s="65">
        <v>8.7531480003608095</v>
      </c>
      <c r="GG82" s="65">
        <v>3.8320544182339278</v>
      </c>
      <c r="GH82" s="65">
        <v>3.5376163721270415</v>
      </c>
      <c r="GI82" s="65">
        <v>4.3465874102761095</v>
      </c>
      <c r="GJ82" s="65">
        <v>4.3544839834878308</v>
      </c>
      <c r="GK82" s="65">
        <v>2.9596530202747013</v>
      </c>
      <c r="GL82" s="65">
        <v>4.2891356990162466</v>
      </c>
      <c r="GM82" s="65">
        <v>4.3179589875833315</v>
      </c>
      <c r="GN82" s="65">
        <v>5.6433263956612958</v>
      </c>
      <c r="GO82" s="65">
        <v>7.5609216616893766</v>
      </c>
      <c r="GP82" s="65">
        <v>3.5006050843812688</v>
      </c>
      <c r="GQ82" s="65">
        <v>3.43241206490397</v>
      </c>
      <c r="GR82" s="65">
        <v>4.4254541512843062</v>
      </c>
      <c r="GS82" s="65">
        <v>3.8473158623856154</v>
      </c>
      <c r="GT82" s="65">
        <v>3.5153003514224284</v>
      </c>
      <c r="GU82" s="65">
        <v>2.8131250214252943</v>
      </c>
      <c r="GV82" s="65">
        <v>3.5301361595709611</v>
      </c>
      <c r="GW82" s="65">
        <v>3.2765886913026816</v>
      </c>
      <c r="GX82" s="65">
        <v>4.4731676231014674</v>
      </c>
      <c r="GY82" s="65">
        <v>3.3734117398779619</v>
      </c>
      <c r="GZ82" s="65">
        <v>7.1490797315815398</v>
      </c>
      <c r="HA82" s="65">
        <v>3.5591098881307999</v>
      </c>
      <c r="HB82" s="65">
        <v>2.2415063737653802</v>
      </c>
      <c r="HC82" s="65">
        <v>4.0278864246274697</v>
      </c>
      <c r="HD82" s="65">
        <v>6.6442872193886204</v>
      </c>
      <c r="HE82" s="65">
        <v>4.5037434699176098</v>
      </c>
      <c r="HF82" s="65">
        <v>9.4142420453465299</v>
      </c>
      <c r="HG82" s="65">
        <v>3.2484483450610302</v>
      </c>
      <c r="HH82" s="65">
        <v>3.5686508146788398</v>
      </c>
      <c r="HI82" s="65">
        <v>2.1670797306693399</v>
      </c>
      <c r="HJ82" s="65">
        <v>2.8619517299297002</v>
      </c>
      <c r="HK82" s="65">
        <v>3.80983838181848</v>
      </c>
      <c r="HL82" s="65">
        <v>5.1907284169411403</v>
      </c>
      <c r="HM82" s="65">
        <v>4.1007119952855797</v>
      </c>
      <c r="HN82" s="65">
        <v>4.19173042458194</v>
      </c>
      <c r="HO82" s="65">
        <v>5.2879352934426</v>
      </c>
      <c r="HP82" s="65">
        <v>4.8936988629035403</v>
      </c>
      <c r="HQ82" s="65">
        <v>14.9572270009928</v>
      </c>
      <c r="HR82" s="65">
        <v>4.1582128525840201</v>
      </c>
      <c r="HS82" s="65">
        <v>5.3567647836853203</v>
      </c>
      <c r="HT82" s="65">
        <v>5.21060608765021</v>
      </c>
      <c r="HU82" s="65">
        <v>4.0591827332925901</v>
      </c>
      <c r="HV82" s="65">
        <v>7.2202814944844702</v>
      </c>
      <c r="HW82" s="65">
        <v>7.1340017328185903</v>
      </c>
      <c r="HX82" s="65">
        <v>13.7521954819915</v>
      </c>
      <c r="HY82" s="65">
        <v>9.6117923618116698</v>
      </c>
      <c r="HZ82" s="65">
        <v>8.3340087189844301</v>
      </c>
      <c r="IA82" s="65">
        <v>9.5514107379032502</v>
      </c>
      <c r="IB82" s="65">
        <v>7.1963158295180802</v>
      </c>
      <c r="IC82" s="65">
        <v>7.6327432720425596</v>
      </c>
      <c r="ID82" s="65">
        <v>5.3680913451692396</v>
      </c>
      <c r="IE82" s="65">
        <v>7.5693177711118702</v>
      </c>
      <c r="IF82" s="65">
        <v>6.2119671406746297</v>
      </c>
      <c r="IG82" s="65">
        <v>5.5093812700751501</v>
      </c>
      <c r="IH82" s="65">
        <v>7.5725631056597402</v>
      </c>
      <c r="II82" s="65">
        <v>7.3567047094601303</v>
      </c>
      <c r="IJ82" s="74">
        <v>10.5302900889484</v>
      </c>
      <c r="IK82" s="65">
        <v>11.715338048410199</v>
      </c>
      <c r="IL82" s="65">
        <v>9.4322227225190804</v>
      </c>
      <c r="IM82" s="65">
        <v>5.7253633542293496</v>
      </c>
      <c r="IN82" s="65">
        <v>12.8884685098534</v>
      </c>
      <c r="IO82" s="65">
        <v>6.5588601806427604</v>
      </c>
      <c r="IP82" s="65">
        <v>6.3850323942887197</v>
      </c>
      <c r="IQ82" s="65">
        <v>5.4691575885395496</v>
      </c>
      <c r="IR82" s="65">
        <v>5.1458907290294</v>
      </c>
      <c r="IS82" s="65">
        <v>5.3232772724635096</v>
      </c>
      <c r="IT82" s="65">
        <v>6.4206653260195203</v>
      </c>
      <c r="IU82" s="65">
        <v>6.0280966007204499</v>
      </c>
      <c r="IV82" s="74">
        <v>4.4838701086065704</v>
      </c>
      <c r="IW82" s="65">
        <v>5.2913878301091604</v>
      </c>
      <c r="IX82" s="74">
        <v>5.2423684672634803</v>
      </c>
      <c r="IY82" s="74">
        <v>4.00613798559037</v>
      </c>
    </row>
    <row r="83" spans="1:259" ht="12" customHeight="1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I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U83" s="64"/>
      <c r="IW83" s="64"/>
    </row>
    <row r="84" spans="1:259" ht="11.25" customHeight="1">
      <c r="A84" s="41" t="s">
        <v>73</v>
      </c>
      <c r="B84" s="40"/>
      <c r="C84" s="30"/>
      <c r="D84" s="30"/>
    </row>
    <row r="85" spans="1:259" ht="13.5" customHeight="1">
      <c r="A85" s="30" t="s">
        <v>74</v>
      </c>
      <c r="B85" s="40"/>
      <c r="C85" s="40"/>
      <c r="D85" s="40"/>
    </row>
    <row r="86" spans="1:259" ht="4.5" customHeight="1">
      <c r="A86" s="30"/>
      <c r="B86" s="40"/>
      <c r="C86" s="40"/>
      <c r="D86" s="40"/>
    </row>
    <row r="87" spans="1:259" ht="12" customHeight="1">
      <c r="A87" s="42"/>
      <c r="B87" s="31" t="s">
        <v>75</v>
      </c>
      <c r="C87" s="40"/>
      <c r="D87" s="40"/>
    </row>
    <row r="88" spans="1:259" ht="12" customHeight="1">
      <c r="A88" s="42"/>
      <c r="B88" s="31" t="s">
        <v>76</v>
      </c>
      <c r="C88" s="40"/>
      <c r="D88" s="40"/>
    </row>
    <row r="89" spans="1:259" ht="12" customHeight="1">
      <c r="A89" s="43"/>
      <c r="B89" s="31" t="s">
        <v>130</v>
      </c>
      <c r="C89" s="43"/>
      <c r="D89" s="43"/>
    </row>
    <row r="90" spans="1:259" ht="12" customHeight="1">
      <c r="A90" s="43"/>
      <c r="B90" s="31" t="s">
        <v>77</v>
      </c>
      <c r="C90" s="43"/>
      <c r="D90" s="43"/>
    </row>
    <row r="91" spans="1:259" ht="12" customHeight="1">
      <c r="A91" s="43"/>
      <c r="B91" s="31" t="s">
        <v>78</v>
      </c>
      <c r="C91" s="43"/>
      <c r="D91" s="43"/>
    </row>
    <row r="92" spans="1:259" ht="12" customHeight="1">
      <c r="A92" s="43"/>
      <c r="B92" s="31" t="s">
        <v>79</v>
      </c>
      <c r="C92" s="43"/>
      <c r="D92" s="43"/>
    </row>
    <row r="93" spans="1:259" ht="12" customHeight="1">
      <c r="A93" s="43"/>
      <c r="B93" s="31" t="s">
        <v>80</v>
      </c>
      <c r="C93" s="43"/>
      <c r="D93" s="43"/>
    </row>
    <row r="94" spans="1:259" ht="12" customHeight="1">
      <c r="A94" s="43"/>
      <c r="B94" s="31" t="s">
        <v>81</v>
      </c>
      <c r="C94" s="43"/>
      <c r="D94" s="43"/>
    </row>
    <row r="95" spans="1:259">
      <c r="B95" s="31" t="s">
        <v>131</v>
      </c>
    </row>
    <row r="160" spans="17:259" s="4" customFormat="1" ht="12"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/>
      <c r="EH160" s="63"/>
      <c r="EI160" s="63"/>
      <c r="EJ160" s="63"/>
      <c r="EK160" s="63"/>
      <c r="EL160" s="63"/>
      <c r="EM160" s="63"/>
      <c r="EN160" s="63"/>
      <c r="EO160" s="63"/>
      <c r="EP160" s="63"/>
      <c r="EQ160" s="63"/>
      <c r="ER160" s="63"/>
      <c r="ES160" s="63"/>
      <c r="ET160" s="63"/>
      <c r="EU160" s="63"/>
      <c r="EV160" s="63"/>
      <c r="EW160" s="63"/>
      <c r="EX160" s="63"/>
      <c r="EY160" s="63"/>
      <c r="EZ160" s="63"/>
      <c r="FA160" s="63"/>
      <c r="FB160" s="63"/>
      <c r="FC160" s="63"/>
      <c r="FD160" s="63"/>
      <c r="FE160" s="63"/>
      <c r="FF160" s="63"/>
      <c r="FG160" s="63"/>
      <c r="FH160" s="63"/>
      <c r="FI160" s="63"/>
      <c r="FJ160" s="63"/>
      <c r="FK160" s="63"/>
      <c r="FL160" s="63"/>
      <c r="FM160" s="63"/>
      <c r="FN160" s="63"/>
      <c r="FO160" s="63"/>
      <c r="FP160" s="63"/>
      <c r="FQ160" s="63"/>
      <c r="FR160" s="63"/>
      <c r="FS160" s="63"/>
      <c r="FT160" s="63"/>
      <c r="FU160" s="63"/>
      <c r="FV160" s="63"/>
      <c r="FW160" s="63"/>
      <c r="FX160" s="63"/>
      <c r="FY160" s="63"/>
      <c r="FZ160" s="63"/>
      <c r="GA160" s="63"/>
      <c r="GB160" s="63"/>
      <c r="GC160" s="63"/>
      <c r="GD160" s="63"/>
      <c r="GE160" s="63"/>
      <c r="GF160" s="63"/>
      <c r="GG160" s="63"/>
      <c r="GH160" s="63"/>
      <c r="GI160" s="63"/>
      <c r="GJ160" s="63"/>
      <c r="GK160" s="63"/>
      <c r="GL160" s="63"/>
      <c r="GM160" s="63"/>
      <c r="GN160" s="63"/>
      <c r="GO160" s="63"/>
      <c r="GP160" s="63"/>
      <c r="GQ160" s="63"/>
      <c r="GR160" s="63"/>
      <c r="GS160" s="63"/>
      <c r="GT160" s="63"/>
      <c r="GU160" s="63"/>
      <c r="GV160" s="63"/>
      <c r="GW160" s="63"/>
      <c r="GX160" s="63"/>
      <c r="GY160" s="63"/>
      <c r="GZ160" s="63"/>
      <c r="HA160" s="63"/>
      <c r="HB160" s="63"/>
      <c r="HC160" s="63"/>
      <c r="HD160" s="63"/>
      <c r="HE160" s="63"/>
      <c r="HF160" s="63"/>
      <c r="HG160" s="63"/>
      <c r="HH160" s="63"/>
      <c r="HI160" s="63"/>
      <c r="HJ160" s="63"/>
      <c r="HK160" s="63"/>
      <c r="HL160" s="63"/>
      <c r="HM160" s="63"/>
      <c r="HN160" s="63"/>
      <c r="HO160" s="63"/>
      <c r="HP160" s="63"/>
      <c r="HQ160" s="63"/>
      <c r="HR160" s="63"/>
      <c r="HS160" s="63"/>
      <c r="HT160" s="63"/>
      <c r="HU160" s="63"/>
      <c r="HV160" s="63"/>
      <c r="HW160" s="63"/>
      <c r="HX160" s="63"/>
      <c r="HY160" s="63"/>
      <c r="HZ160" s="63"/>
      <c r="IA160" s="63"/>
      <c r="IB160" s="63"/>
      <c r="IC160" s="63"/>
      <c r="ID160" s="63"/>
      <c r="IE160" s="63"/>
      <c r="IF160" s="63"/>
      <c r="IG160" s="63"/>
      <c r="IH160" s="63"/>
      <c r="II160" s="63"/>
      <c r="IJ160" s="12"/>
      <c r="IK160" s="63"/>
      <c r="IL160" s="63"/>
      <c r="IM160" s="63"/>
      <c r="IN160" s="63"/>
      <c r="IO160" s="63"/>
      <c r="IP160" s="63"/>
      <c r="IQ160" s="63"/>
      <c r="IR160" s="63"/>
      <c r="IS160" s="63"/>
      <c r="IT160" s="63"/>
      <c r="IU160" s="63"/>
      <c r="IV160" s="12"/>
      <c r="IW160" s="63"/>
      <c r="IX160" s="12"/>
      <c r="IY160" s="12"/>
    </row>
    <row r="161" spans="17:259" s="4" customFormat="1" ht="12"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/>
      <c r="EH161" s="63"/>
      <c r="EI161" s="63"/>
      <c r="EJ161" s="63"/>
      <c r="EK161" s="63"/>
      <c r="EL161" s="63"/>
      <c r="EM161" s="63"/>
      <c r="EN161" s="63"/>
      <c r="EO161" s="63"/>
      <c r="EP161" s="63"/>
      <c r="EQ161" s="63"/>
      <c r="ER161" s="63"/>
      <c r="ES161" s="63"/>
      <c r="ET161" s="63"/>
      <c r="EU161" s="63"/>
      <c r="EV161" s="63"/>
      <c r="EW161" s="63"/>
      <c r="EX161" s="63"/>
      <c r="EY161" s="63"/>
      <c r="EZ161" s="63"/>
      <c r="FA161" s="63"/>
      <c r="FB161" s="63"/>
      <c r="FC161" s="63"/>
      <c r="FD161" s="63"/>
      <c r="FE161" s="63"/>
      <c r="FF161" s="63"/>
      <c r="FG161" s="63"/>
      <c r="FH161" s="63"/>
      <c r="FI161" s="63"/>
      <c r="FJ161" s="63"/>
      <c r="FK161" s="63"/>
      <c r="FL161" s="63"/>
      <c r="FM161" s="63"/>
      <c r="FN161" s="63"/>
      <c r="FO161" s="63"/>
      <c r="FP161" s="63"/>
      <c r="FQ161" s="63"/>
      <c r="FR161" s="63"/>
      <c r="FS161" s="63"/>
      <c r="FT161" s="63"/>
      <c r="FU161" s="63"/>
      <c r="FV161" s="63"/>
      <c r="FW161" s="63"/>
      <c r="FX161" s="63"/>
      <c r="FY161" s="63"/>
      <c r="FZ161" s="63"/>
      <c r="GA161" s="63"/>
      <c r="GB161" s="63"/>
      <c r="GC161" s="63"/>
      <c r="GD161" s="63"/>
      <c r="GE161" s="63"/>
      <c r="GF161" s="63"/>
      <c r="GG161" s="63"/>
      <c r="GH161" s="63"/>
      <c r="GI161" s="63"/>
      <c r="GJ161" s="63"/>
      <c r="GK161" s="63"/>
      <c r="GL161" s="63"/>
      <c r="GM161" s="63"/>
      <c r="GN161" s="63"/>
      <c r="GO161" s="63"/>
      <c r="GP161" s="63"/>
      <c r="GQ161" s="63"/>
      <c r="GR161" s="63"/>
      <c r="GS161" s="63"/>
      <c r="GT161" s="63"/>
      <c r="GU161" s="63"/>
      <c r="GV161" s="63"/>
      <c r="GW161" s="63"/>
      <c r="GX161" s="63"/>
      <c r="GY161" s="63"/>
      <c r="GZ161" s="63"/>
      <c r="HA161" s="63"/>
      <c r="HB161" s="63"/>
      <c r="HC161" s="63"/>
      <c r="HD161" s="63"/>
      <c r="HE161" s="63"/>
      <c r="HF161" s="63"/>
      <c r="HG161" s="63"/>
      <c r="HH161" s="63"/>
      <c r="HI161" s="63"/>
      <c r="HJ161" s="63"/>
      <c r="HK161" s="63"/>
      <c r="HL161" s="63"/>
      <c r="HM161" s="63"/>
      <c r="HN161" s="63"/>
      <c r="HO161" s="63"/>
      <c r="HP161" s="63"/>
      <c r="HQ161" s="63"/>
      <c r="HR161" s="63"/>
      <c r="HS161" s="63"/>
      <c r="HT161" s="63"/>
      <c r="HU161" s="63"/>
      <c r="HV161" s="63"/>
      <c r="HW161" s="63"/>
      <c r="HX161" s="63"/>
      <c r="HY161" s="63"/>
      <c r="HZ161" s="63"/>
      <c r="IA161" s="63"/>
      <c r="IB161" s="63"/>
      <c r="IC161" s="63"/>
      <c r="ID161" s="63"/>
      <c r="IE161" s="63"/>
      <c r="IF161" s="63"/>
      <c r="IG161" s="63"/>
      <c r="IH161" s="63"/>
      <c r="II161" s="63"/>
      <c r="IJ161" s="12"/>
      <c r="IK161" s="63"/>
      <c r="IL161" s="63"/>
      <c r="IM161" s="63"/>
      <c r="IN161" s="63"/>
      <c r="IO161" s="63"/>
      <c r="IP161" s="63"/>
      <c r="IQ161" s="63"/>
      <c r="IR161" s="63"/>
      <c r="IS161" s="63"/>
      <c r="IT161" s="63"/>
      <c r="IU161" s="63"/>
      <c r="IV161" s="12"/>
      <c r="IW161" s="63"/>
      <c r="IX161" s="12"/>
      <c r="IY161" s="12"/>
    </row>
    <row r="162" spans="17:259" s="4" customFormat="1" ht="12"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/>
      <c r="EH162" s="63"/>
      <c r="EI162" s="63"/>
      <c r="EJ162" s="63"/>
      <c r="EK162" s="63"/>
      <c r="EL162" s="63"/>
      <c r="EM162" s="63"/>
      <c r="EN162" s="63"/>
      <c r="EO162" s="63"/>
      <c r="EP162" s="63"/>
      <c r="EQ162" s="63"/>
      <c r="ER162" s="63"/>
      <c r="ES162" s="63"/>
      <c r="ET162" s="63"/>
      <c r="EU162" s="63"/>
      <c r="EV162" s="63"/>
      <c r="EW162" s="63"/>
      <c r="EX162" s="63"/>
      <c r="EY162" s="63"/>
      <c r="EZ162" s="63"/>
      <c r="FA162" s="63"/>
      <c r="FB162" s="63"/>
      <c r="FC162" s="63"/>
      <c r="FD162" s="63"/>
      <c r="FE162" s="63"/>
      <c r="FF162" s="63"/>
      <c r="FG162" s="63"/>
      <c r="FH162" s="63"/>
      <c r="FI162" s="63"/>
      <c r="FJ162" s="63"/>
      <c r="FK162" s="63"/>
      <c r="FL162" s="63"/>
      <c r="FM162" s="63"/>
      <c r="FN162" s="63"/>
      <c r="FO162" s="63"/>
      <c r="FP162" s="63"/>
      <c r="FQ162" s="63"/>
      <c r="FR162" s="63"/>
      <c r="FS162" s="63"/>
      <c r="FT162" s="63"/>
      <c r="FU162" s="63"/>
      <c r="FV162" s="63"/>
      <c r="FW162" s="63"/>
      <c r="FX162" s="63"/>
      <c r="FY162" s="63"/>
      <c r="FZ162" s="63"/>
      <c r="GA162" s="63"/>
      <c r="GB162" s="63"/>
      <c r="GC162" s="63"/>
      <c r="GD162" s="63"/>
      <c r="GE162" s="63"/>
      <c r="GF162" s="63"/>
      <c r="GG162" s="63"/>
      <c r="GH162" s="63"/>
      <c r="GI162" s="63"/>
      <c r="GJ162" s="63"/>
      <c r="GK162" s="63"/>
      <c r="GL162" s="63"/>
      <c r="GM162" s="63"/>
      <c r="GN162" s="63"/>
      <c r="GO162" s="63"/>
      <c r="GP162" s="63"/>
      <c r="GQ162" s="63"/>
      <c r="GR162" s="63"/>
      <c r="GS162" s="63"/>
      <c r="GT162" s="63"/>
      <c r="GU162" s="63"/>
      <c r="GV162" s="63"/>
      <c r="GW162" s="63"/>
      <c r="GX162" s="63"/>
      <c r="GY162" s="63"/>
      <c r="GZ162" s="63"/>
      <c r="HA162" s="63"/>
      <c r="HB162" s="63"/>
      <c r="HC162" s="63"/>
      <c r="HD162" s="63"/>
      <c r="HE162" s="63"/>
      <c r="HF162" s="63"/>
      <c r="HG162" s="63"/>
      <c r="HH162" s="63"/>
      <c r="HI162" s="63"/>
      <c r="HJ162" s="63"/>
      <c r="HK162" s="63"/>
      <c r="HL162" s="63"/>
      <c r="HM162" s="63"/>
      <c r="HN162" s="63"/>
      <c r="HO162" s="63"/>
      <c r="HP162" s="63"/>
      <c r="HQ162" s="63"/>
      <c r="HR162" s="63"/>
      <c r="HS162" s="63"/>
      <c r="HT162" s="63"/>
      <c r="HU162" s="63"/>
      <c r="HV162" s="63"/>
      <c r="HW162" s="63"/>
      <c r="HX162" s="63"/>
      <c r="HY162" s="63"/>
      <c r="HZ162" s="63"/>
      <c r="IA162" s="63"/>
      <c r="IB162" s="63"/>
      <c r="IC162" s="63"/>
      <c r="ID162" s="63"/>
      <c r="IE162" s="63"/>
      <c r="IF162" s="63"/>
      <c r="IG162" s="63"/>
      <c r="IH162" s="63"/>
      <c r="II162" s="63"/>
      <c r="IJ162" s="12"/>
      <c r="IK162" s="63"/>
      <c r="IL162" s="63"/>
      <c r="IM162" s="63"/>
      <c r="IN162" s="63"/>
      <c r="IO162" s="63"/>
      <c r="IP162" s="63"/>
      <c r="IQ162" s="63"/>
      <c r="IR162" s="63"/>
      <c r="IS162" s="63"/>
      <c r="IT162" s="63"/>
      <c r="IU162" s="63"/>
      <c r="IV162" s="12"/>
      <c r="IW162" s="63"/>
      <c r="IX162" s="12"/>
      <c r="IY162" s="12"/>
    </row>
    <row r="163" spans="17:259" s="4" customFormat="1" ht="12"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/>
      <c r="EH163" s="63"/>
      <c r="EI163" s="63"/>
      <c r="EJ163" s="63"/>
      <c r="EK163" s="63"/>
      <c r="EL163" s="63"/>
      <c r="EM163" s="63"/>
      <c r="EN163" s="63"/>
      <c r="EO163" s="63"/>
      <c r="EP163" s="63"/>
      <c r="EQ163" s="63"/>
      <c r="ER163" s="63"/>
      <c r="ES163" s="63"/>
      <c r="ET163" s="63"/>
      <c r="EU163" s="63"/>
      <c r="EV163" s="63"/>
      <c r="EW163" s="63"/>
      <c r="EX163" s="63"/>
      <c r="EY163" s="63"/>
      <c r="EZ163" s="63"/>
      <c r="FA163" s="63"/>
      <c r="FB163" s="63"/>
      <c r="FC163" s="63"/>
      <c r="FD163" s="63"/>
      <c r="FE163" s="63"/>
      <c r="FF163" s="63"/>
      <c r="FG163" s="63"/>
      <c r="FH163" s="63"/>
      <c r="FI163" s="63"/>
      <c r="FJ163" s="63"/>
      <c r="FK163" s="63"/>
      <c r="FL163" s="63"/>
      <c r="FM163" s="63"/>
      <c r="FN163" s="63"/>
      <c r="FO163" s="63"/>
      <c r="FP163" s="63"/>
      <c r="FQ163" s="63"/>
      <c r="FR163" s="63"/>
      <c r="FS163" s="63"/>
      <c r="FT163" s="63"/>
      <c r="FU163" s="63"/>
      <c r="FV163" s="63"/>
      <c r="FW163" s="63"/>
      <c r="FX163" s="63"/>
      <c r="FY163" s="63"/>
      <c r="FZ163" s="63"/>
      <c r="GA163" s="63"/>
      <c r="GB163" s="63"/>
      <c r="GC163" s="63"/>
      <c r="GD163" s="63"/>
      <c r="GE163" s="63"/>
      <c r="GF163" s="63"/>
      <c r="GG163" s="63"/>
      <c r="GH163" s="63"/>
      <c r="GI163" s="63"/>
      <c r="GJ163" s="63"/>
      <c r="GK163" s="63"/>
      <c r="GL163" s="63"/>
      <c r="GM163" s="63"/>
      <c r="GN163" s="63"/>
      <c r="GO163" s="63"/>
      <c r="GP163" s="63"/>
      <c r="GQ163" s="63"/>
      <c r="GR163" s="63"/>
      <c r="GS163" s="63"/>
      <c r="GT163" s="63"/>
      <c r="GU163" s="63"/>
      <c r="GV163" s="63"/>
      <c r="GW163" s="63"/>
      <c r="GX163" s="63"/>
      <c r="GY163" s="63"/>
      <c r="GZ163" s="63"/>
      <c r="HA163" s="63"/>
      <c r="HB163" s="63"/>
      <c r="HC163" s="63"/>
      <c r="HD163" s="63"/>
      <c r="HE163" s="63"/>
      <c r="HF163" s="63"/>
      <c r="HG163" s="63"/>
      <c r="HH163" s="63"/>
      <c r="HI163" s="63"/>
      <c r="HJ163" s="63"/>
      <c r="HK163" s="63"/>
      <c r="HL163" s="63"/>
      <c r="HM163" s="63"/>
      <c r="HN163" s="63"/>
      <c r="HO163" s="63"/>
      <c r="HP163" s="63"/>
      <c r="HQ163" s="63"/>
      <c r="HR163" s="63"/>
      <c r="HS163" s="63"/>
      <c r="HT163" s="63"/>
      <c r="HU163" s="63"/>
      <c r="HV163" s="63"/>
      <c r="HW163" s="63"/>
      <c r="HX163" s="63"/>
      <c r="HY163" s="63"/>
      <c r="HZ163" s="63"/>
      <c r="IA163" s="63"/>
      <c r="IB163" s="63"/>
      <c r="IC163" s="63"/>
      <c r="ID163" s="63"/>
      <c r="IE163" s="63"/>
      <c r="IF163" s="63"/>
      <c r="IG163" s="63"/>
      <c r="IH163" s="63"/>
      <c r="II163" s="63"/>
      <c r="IJ163" s="12"/>
      <c r="IK163" s="63"/>
      <c r="IL163" s="63"/>
      <c r="IM163" s="63"/>
      <c r="IN163" s="63"/>
      <c r="IO163" s="63"/>
      <c r="IP163" s="63"/>
      <c r="IQ163" s="63"/>
      <c r="IR163" s="63"/>
      <c r="IS163" s="63"/>
      <c r="IT163" s="63"/>
      <c r="IU163" s="63"/>
      <c r="IV163" s="12"/>
      <c r="IW163" s="63"/>
      <c r="IX163" s="12"/>
      <c r="IY163" s="12"/>
    </row>
    <row r="164" spans="17:259" s="4" customFormat="1" ht="12"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/>
      <c r="EH164" s="63"/>
      <c r="EI164" s="63"/>
      <c r="EJ164" s="63"/>
      <c r="EK164" s="63"/>
      <c r="EL164" s="63"/>
      <c r="EM164" s="63"/>
      <c r="EN164" s="63"/>
      <c r="EO164" s="63"/>
      <c r="EP164" s="63"/>
      <c r="EQ164" s="63"/>
      <c r="ER164" s="63"/>
      <c r="ES164" s="63"/>
      <c r="ET164" s="63"/>
      <c r="EU164" s="63"/>
      <c r="EV164" s="63"/>
      <c r="EW164" s="63"/>
      <c r="EX164" s="63"/>
      <c r="EY164" s="63"/>
      <c r="EZ164" s="63"/>
      <c r="FA164" s="63"/>
      <c r="FB164" s="63"/>
      <c r="FC164" s="63"/>
      <c r="FD164" s="63"/>
      <c r="FE164" s="63"/>
      <c r="FF164" s="63"/>
      <c r="FG164" s="63"/>
      <c r="FH164" s="63"/>
      <c r="FI164" s="63"/>
      <c r="FJ164" s="63"/>
      <c r="FK164" s="63"/>
      <c r="FL164" s="63"/>
      <c r="FM164" s="63"/>
      <c r="FN164" s="63"/>
      <c r="FO164" s="63"/>
      <c r="FP164" s="63"/>
      <c r="FQ164" s="63"/>
      <c r="FR164" s="63"/>
      <c r="FS164" s="63"/>
      <c r="FT164" s="63"/>
      <c r="FU164" s="63"/>
      <c r="FV164" s="63"/>
      <c r="FW164" s="63"/>
      <c r="FX164" s="63"/>
      <c r="FY164" s="63"/>
      <c r="FZ164" s="63"/>
      <c r="GA164" s="63"/>
      <c r="GB164" s="63"/>
      <c r="GC164" s="63"/>
      <c r="GD164" s="63"/>
      <c r="GE164" s="63"/>
      <c r="GF164" s="63"/>
      <c r="GG164" s="63"/>
      <c r="GH164" s="63"/>
      <c r="GI164" s="63"/>
      <c r="GJ164" s="63"/>
      <c r="GK164" s="63"/>
      <c r="GL164" s="63"/>
      <c r="GM164" s="63"/>
      <c r="GN164" s="63"/>
      <c r="GO164" s="63"/>
      <c r="GP164" s="63"/>
      <c r="GQ164" s="63"/>
      <c r="GR164" s="63"/>
      <c r="GS164" s="63"/>
      <c r="GT164" s="63"/>
      <c r="GU164" s="63"/>
      <c r="GV164" s="63"/>
      <c r="GW164" s="63"/>
      <c r="GX164" s="63"/>
      <c r="GY164" s="63"/>
      <c r="GZ164" s="63"/>
      <c r="HA164" s="63"/>
      <c r="HB164" s="63"/>
      <c r="HC164" s="63"/>
      <c r="HD164" s="63"/>
      <c r="HE164" s="63"/>
      <c r="HF164" s="63"/>
      <c r="HG164" s="63"/>
      <c r="HH164" s="63"/>
      <c r="HI164" s="63"/>
      <c r="HJ164" s="63"/>
      <c r="HK164" s="63"/>
      <c r="HL164" s="63"/>
      <c r="HM164" s="63"/>
      <c r="HN164" s="63"/>
      <c r="HO164" s="63"/>
      <c r="HP164" s="63"/>
      <c r="HQ164" s="63"/>
      <c r="HR164" s="63"/>
      <c r="HS164" s="63"/>
      <c r="HT164" s="63"/>
      <c r="HU164" s="63"/>
      <c r="HV164" s="63"/>
      <c r="HW164" s="63"/>
      <c r="HX164" s="63"/>
      <c r="HY164" s="63"/>
      <c r="HZ164" s="63"/>
      <c r="IA164" s="63"/>
      <c r="IB164" s="63"/>
      <c r="IC164" s="63"/>
      <c r="ID164" s="63"/>
      <c r="IE164" s="63"/>
      <c r="IF164" s="63"/>
      <c r="IG164" s="63"/>
      <c r="IH164" s="63"/>
      <c r="II164" s="63"/>
      <c r="IJ164" s="12"/>
      <c r="IK164" s="63"/>
      <c r="IL164" s="63"/>
      <c r="IM164" s="63"/>
      <c r="IN164" s="63"/>
      <c r="IO164" s="63"/>
      <c r="IP164" s="63"/>
      <c r="IQ164" s="63"/>
      <c r="IR164" s="63"/>
      <c r="IS164" s="63"/>
      <c r="IT164" s="63"/>
      <c r="IU164" s="63"/>
      <c r="IV164" s="12"/>
      <c r="IW164" s="63"/>
      <c r="IX164" s="12"/>
      <c r="IY164" s="12"/>
    </row>
    <row r="165" spans="17:259" s="4" customFormat="1" ht="12"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/>
      <c r="EH165" s="63"/>
      <c r="EI165" s="63"/>
      <c r="EJ165" s="63"/>
      <c r="EK165" s="63"/>
      <c r="EL165" s="63"/>
      <c r="EM165" s="63"/>
      <c r="EN165" s="63"/>
      <c r="EO165" s="63"/>
      <c r="EP165" s="63"/>
      <c r="EQ165" s="63"/>
      <c r="ER165" s="63"/>
      <c r="ES165" s="63"/>
      <c r="ET165" s="63"/>
      <c r="EU165" s="63"/>
      <c r="EV165" s="63"/>
      <c r="EW165" s="63"/>
      <c r="EX165" s="63"/>
      <c r="EY165" s="63"/>
      <c r="EZ165" s="63"/>
      <c r="FA165" s="63"/>
      <c r="FB165" s="63"/>
      <c r="FC165" s="63"/>
      <c r="FD165" s="63"/>
      <c r="FE165" s="63"/>
      <c r="FF165" s="63"/>
      <c r="FG165" s="63"/>
      <c r="FH165" s="63"/>
      <c r="FI165" s="63"/>
      <c r="FJ165" s="63"/>
      <c r="FK165" s="63"/>
      <c r="FL165" s="63"/>
      <c r="FM165" s="63"/>
      <c r="FN165" s="63"/>
      <c r="FO165" s="63"/>
      <c r="FP165" s="63"/>
      <c r="FQ165" s="63"/>
      <c r="FR165" s="63"/>
      <c r="FS165" s="63"/>
      <c r="FT165" s="63"/>
      <c r="FU165" s="63"/>
      <c r="FV165" s="63"/>
      <c r="FW165" s="63"/>
      <c r="FX165" s="63"/>
      <c r="FY165" s="63"/>
      <c r="FZ165" s="63"/>
      <c r="GA165" s="63"/>
      <c r="GB165" s="63"/>
      <c r="GC165" s="63"/>
      <c r="GD165" s="63"/>
      <c r="GE165" s="63"/>
      <c r="GF165" s="63"/>
      <c r="GG165" s="63"/>
      <c r="GH165" s="63"/>
      <c r="GI165" s="63"/>
      <c r="GJ165" s="63"/>
      <c r="GK165" s="63"/>
      <c r="GL165" s="63"/>
      <c r="GM165" s="63"/>
      <c r="GN165" s="63"/>
      <c r="GO165" s="63"/>
      <c r="GP165" s="63"/>
      <c r="GQ165" s="63"/>
      <c r="GR165" s="63"/>
      <c r="GS165" s="63"/>
      <c r="GT165" s="63"/>
      <c r="GU165" s="63"/>
      <c r="GV165" s="63"/>
      <c r="GW165" s="63"/>
      <c r="GX165" s="63"/>
      <c r="GY165" s="63"/>
      <c r="GZ165" s="63"/>
      <c r="HA165" s="63"/>
      <c r="HB165" s="63"/>
      <c r="HC165" s="63"/>
      <c r="HD165" s="63"/>
      <c r="HE165" s="63"/>
      <c r="HF165" s="63"/>
      <c r="HG165" s="63"/>
      <c r="HH165" s="63"/>
      <c r="HI165" s="63"/>
      <c r="HJ165" s="63"/>
      <c r="HK165" s="63"/>
      <c r="HL165" s="63"/>
      <c r="HM165" s="63"/>
      <c r="HN165" s="63"/>
      <c r="HO165" s="63"/>
      <c r="HP165" s="63"/>
      <c r="HQ165" s="63"/>
      <c r="HR165" s="63"/>
      <c r="HS165" s="63"/>
      <c r="HT165" s="63"/>
      <c r="HU165" s="63"/>
      <c r="HV165" s="63"/>
      <c r="HW165" s="63"/>
      <c r="HX165" s="63"/>
      <c r="HY165" s="63"/>
      <c r="HZ165" s="63"/>
      <c r="IA165" s="63"/>
      <c r="IB165" s="63"/>
      <c r="IC165" s="63"/>
      <c r="ID165" s="63"/>
      <c r="IE165" s="63"/>
      <c r="IF165" s="63"/>
      <c r="IG165" s="63"/>
      <c r="IH165" s="63"/>
      <c r="II165" s="63"/>
      <c r="IJ165" s="12"/>
      <c r="IK165" s="63"/>
      <c r="IL165" s="63"/>
      <c r="IM165" s="63"/>
      <c r="IN165" s="63"/>
      <c r="IO165" s="63"/>
      <c r="IP165" s="63"/>
      <c r="IQ165" s="63"/>
      <c r="IR165" s="63"/>
      <c r="IS165" s="63"/>
      <c r="IT165" s="63"/>
      <c r="IU165" s="63"/>
      <c r="IV165" s="12"/>
      <c r="IW165" s="63"/>
      <c r="IX165" s="12"/>
      <c r="IY165" s="12"/>
    </row>
    <row r="166" spans="17:259" s="4" customFormat="1" ht="12"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/>
      <c r="EH166" s="63"/>
      <c r="EI166" s="63"/>
      <c r="EJ166" s="63"/>
      <c r="EK166" s="63"/>
      <c r="EL166" s="63"/>
      <c r="EM166" s="63"/>
      <c r="EN166" s="63"/>
      <c r="EO166" s="63"/>
      <c r="EP166" s="63"/>
      <c r="EQ166" s="63"/>
      <c r="ER166" s="63"/>
      <c r="ES166" s="63"/>
      <c r="ET166" s="63"/>
      <c r="EU166" s="63"/>
      <c r="EV166" s="63"/>
      <c r="EW166" s="63"/>
      <c r="EX166" s="63"/>
      <c r="EY166" s="63"/>
      <c r="EZ166" s="63"/>
      <c r="FA166" s="63"/>
      <c r="FB166" s="63"/>
      <c r="FC166" s="63"/>
      <c r="FD166" s="63"/>
      <c r="FE166" s="63"/>
      <c r="FF166" s="63"/>
      <c r="FG166" s="63"/>
      <c r="FH166" s="63"/>
      <c r="FI166" s="63"/>
      <c r="FJ166" s="63"/>
      <c r="FK166" s="63"/>
      <c r="FL166" s="63"/>
      <c r="FM166" s="63"/>
      <c r="FN166" s="63"/>
      <c r="FO166" s="63"/>
      <c r="FP166" s="63"/>
      <c r="FQ166" s="63"/>
      <c r="FR166" s="63"/>
      <c r="FS166" s="63"/>
      <c r="FT166" s="63"/>
      <c r="FU166" s="63"/>
      <c r="FV166" s="63"/>
      <c r="FW166" s="63"/>
      <c r="FX166" s="63"/>
      <c r="FY166" s="63"/>
      <c r="FZ166" s="63"/>
      <c r="GA166" s="63"/>
      <c r="GB166" s="63"/>
      <c r="GC166" s="63"/>
      <c r="GD166" s="63"/>
      <c r="GE166" s="63"/>
      <c r="GF166" s="63"/>
      <c r="GG166" s="63"/>
      <c r="GH166" s="63"/>
      <c r="GI166" s="63"/>
      <c r="GJ166" s="63"/>
      <c r="GK166" s="63"/>
      <c r="GL166" s="63"/>
      <c r="GM166" s="63"/>
      <c r="GN166" s="63"/>
      <c r="GO166" s="63"/>
      <c r="GP166" s="63"/>
      <c r="GQ166" s="63"/>
      <c r="GR166" s="63"/>
      <c r="GS166" s="63"/>
      <c r="GT166" s="63"/>
      <c r="GU166" s="63"/>
      <c r="GV166" s="63"/>
      <c r="GW166" s="63"/>
      <c r="GX166" s="63"/>
      <c r="GY166" s="63"/>
      <c r="GZ166" s="63"/>
      <c r="HA166" s="63"/>
      <c r="HB166" s="63"/>
      <c r="HC166" s="63"/>
      <c r="HD166" s="63"/>
      <c r="HE166" s="63"/>
      <c r="HF166" s="63"/>
      <c r="HG166" s="63"/>
      <c r="HH166" s="63"/>
      <c r="HI166" s="63"/>
      <c r="HJ166" s="63"/>
      <c r="HK166" s="63"/>
      <c r="HL166" s="63"/>
      <c r="HM166" s="63"/>
      <c r="HN166" s="63"/>
      <c r="HO166" s="63"/>
      <c r="HP166" s="63"/>
      <c r="HQ166" s="63"/>
      <c r="HR166" s="63"/>
      <c r="HS166" s="63"/>
      <c r="HT166" s="63"/>
      <c r="HU166" s="63"/>
      <c r="HV166" s="63"/>
      <c r="HW166" s="63"/>
      <c r="HX166" s="63"/>
      <c r="HY166" s="63"/>
      <c r="HZ166" s="63"/>
      <c r="IA166" s="63"/>
      <c r="IB166" s="63"/>
      <c r="IC166" s="63"/>
      <c r="ID166" s="63"/>
      <c r="IE166" s="63"/>
      <c r="IF166" s="63"/>
      <c r="IG166" s="63"/>
      <c r="IH166" s="63"/>
      <c r="II166" s="63"/>
      <c r="IJ166" s="12"/>
      <c r="IK166" s="63"/>
      <c r="IL166" s="63"/>
      <c r="IM166" s="63"/>
      <c r="IN166" s="63"/>
      <c r="IO166" s="63"/>
      <c r="IP166" s="63"/>
      <c r="IQ166" s="63"/>
      <c r="IR166" s="63"/>
      <c r="IS166" s="63"/>
      <c r="IT166" s="63"/>
      <c r="IU166" s="63"/>
      <c r="IV166" s="12"/>
      <c r="IW166" s="63"/>
      <c r="IX166" s="12"/>
      <c r="IY166" s="12"/>
    </row>
    <row r="167" spans="17:259" s="4" customFormat="1" ht="12"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/>
      <c r="EH167" s="63"/>
      <c r="EI167" s="63"/>
      <c r="EJ167" s="63"/>
      <c r="EK167" s="63"/>
      <c r="EL167" s="63"/>
      <c r="EM167" s="63"/>
      <c r="EN167" s="63"/>
      <c r="EO167" s="63"/>
      <c r="EP167" s="63"/>
      <c r="EQ167" s="63"/>
      <c r="ER167" s="63"/>
      <c r="ES167" s="63"/>
      <c r="ET167" s="63"/>
      <c r="EU167" s="63"/>
      <c r="EV167" s="63"/>
      <c r="EW167" s="63"/>
      <c r="EX167" s="63"/>
      <c r="EY167" s="63"/>
      <c r="EZ167" s="63"/>
      <c r="FA167" s="63"/>
      <c r="FB167" s="63"/>
      <c r="FC167" s="63"/>
      <c r="FD167" s="63"/>
      <c r="FE167" s="63"/>
      <c r="FF167" s="63"/>
      <c r="FG167" s="63"/>
      <c r="FH167" s="63"/>
      <c r="FI167" s="63"/>
      <c r="FJ167" s="63"/>
      <c r="FK167" s="63"/>
      <c r="FL167" s="63"/>
      <c r="FM167" s="63"/>
      <c r="FN167" s="63"/>
      <c r="FO167" s="63"/>
      <c r="FP167" s="63"/>
      <c r="FQ167" s="63"/>
      <c r="FR167" s="63"/>
      <c r="FS167" s="63"/>
      <c r="FT167" s="63"/>
      <c r="FU167" s="63"/>
      <c r="FV167" s="63"/>
      <c r="FW167" s="63"/>
      <c r="FX167" s="63"/>
      <c r="FY167" s="63"/>
      <c r="FZ167" s="63"/>
      <c r="GA167" s="63"/>
      <c r="GB167" s="63"/>
      <c r="GC167" s="63"/>
      <c r="GD167" s="63"/>
      <c r="GE167" s="63"/>
      <c r="GF167" s="63"/>
      <c r="GG167" s="63"/>
      <c r="GH167" s="63"/>
      <c r="GI167" s="63"/>
      <c r="GJ167" s="63"/>
      <c r="GK167" s="63"/>
      <c r="GL167" s="63"/>
      <c r="GM167" s="63"/>
      <c r="GN167" s="63"/>
      <c r="GO167" s="63"/>
      <c r="GP167" s="63"/>
      <c r="GQ167" s="63"/>
      <c r="GR167" s="63"/>
      <c r="GS167" s="63"/>
      <c r="GT167" s="63"/>
      <c r="GU167" s="63"/>
      <c r="GV167" s="63"/>
      <c r="GW167" s="63"/>
      <c r="GX167" s="63"/>
      <c r="GY167" s="63"/>
      <c r="GZ167" s="63"/>
      <c r="HA167" s="63"/>
      <c r="HB167" s="63"/>
      <c r="HC167" s="63"/>
      <c r="HD167" s="63"/>
      <c r="HE167" s="63"/>
      <c r="HF167" s="63"/>
      <c r="HG167" s="63"/>
      <c r="HH167" s="63"/>
      <c r="HI167" s="63"/>
      <c r="HJ167" s="63"/>
      <c r="HK167" s="63"/>
      <c r="HL167" s="63"/>
      <c r="HM167" s="63"/>
      <c r="HN167" s="63"/>
      <c r="HO167" s="63"/>
      <c r="HP167" s="63"/>
      <c r="HQ167" s="63"/>
      <c r="HR167" s="63"/>
      <c r="HS167" s="63"/>
      <c r="HT167" s="63"/>
      <c r="HU167" s="63"/>
      <c r="HV167" s="63"/>
      <c r="HW167" s="63"/>
      <c r="HX167" s="63"/>
      <c r="HY167" s="63"/>
      <c r="HZ167" s="63"/>
      <c r="IA167" s="63"/>
      <c r="IB167" s="63"/>
      <c r="IC167" s="63"/>
      <c r="ID167" s="63"/>
      <c r="IE167" s="63"/>
      <c r="IF167" s="63"/>
      <c r="IG167" s="63"/>
      <c r="IH167" s="63"/>
      <c r="II167" s="63"/>
      <c r="IJ167" s="12"/>
      <c r="IK167" s="63"/>
      <c r="IL167" s="63"/>
      <c r="IM167" s="63"/>
      <c r="IN167" s="63"/>
      <c r="IO167" s="63"/>
      <c r="IP167" s="63"/>
      <c r="IQ167" s="63"/>
      <c r="IR167" s="63"/>
      <c r="IS167" s="63"/>
      <c r="IT167" s="63"/>
      <c r="IU167" s="63"/>
      <c r="IV167" s="12"/>
      <c r="IW167" s="63"/>
      <c r="IX167" s="12"/>
      <c r="IY167" s="12"/>
    </row>
    <row r="168" spans="17:259" s="4" customFormat="1" ht="12"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/>
      <c r="EH168" s="63"/>
      <c r="EI168" s="63"/>
      <c r="EJ168" s="63"/>
      <c r="EK168" s="63"/>
      <c r="EL168" s="63"/>
      <c r="EM168" s="63"/>
      <c r="EN168" s="63"/>
      <c r="EO168" s="63"/>
      <c r="EP168" s="63"/>
      <c r="EQ168" s="63"/>
      <c r="ER168" s="63"/>
      <c r="ES168" s="63"/>
      <c r="ET168" s="63"/>
      <c r="EU168" s="63"/>
      <c r="EV168" s="63"/>
      <c r="EW168" s="63"/>
      <c r="EX168" s="63"/>
      <c r="EY168" s="63"/>
      <c r="EZ168" s="63"/>
      <c r="FA168" s="63"/>
      <c r="FB168" s="63"/>
      <c r="FC168" s="63"/>
      <c r="FD168" s="63"/>
      <c r="FE168" s="63"/>
      <c r="FF168" s="63"/>
      <c r="FG168" s="63"/>
      <c r="FH168" s="63"/>
      <c r="FI168" s="63"/>
      <c r="FJ168" s="63"/>
      <c r="FK168" s="63"/>
      <c r="FL168" s="63"/>
      <c r="FM168" s="63"/>
      <c r="FN168" s="63"/>
      <c r="FO168" s="63"/>
      <c r="FP168" s="63"/>
      <c r="FQ168" s="63"/>
      <c r="FR168" s="63"/>
      <c r="FS168" s="63"/>
      <c r="FT168" s="63"/>
      <c r="FU168" s="63"/>
      <c r="FV168" s="63"/>
      <c r="FW168" s="63"/>
      <c r="FX168" s="63"/>
      <c r="FY168" s="63"/>
      <c r="FZ168" s="63"/>
      <c r="GA168" s="63"/>
      <c r="GB168" s="63"/>
      <c r="GC168" s="63"/>
      <c r="GD168" s="63"/>
      <c r="GE168" s="63"/>
      <c r="GF168" s="63"/>
      <c r="GG168" s="63"/>
      <c r="GH168" s="63"/>
      <c r="GI168" s="63"/>
      <c r="GJ168" s="63"/>
      <c r="GK168" s="63"/>
      <c r="GL168" s="63"/>
      <c r="GM168" s="63"/>
      <c r="GN168" s="63"/>
      <c r="GO168" s="63"/>
      <c r="GP168" s="63"/>
      <c r="GQ168" s="63"/>
      <c r="GR168" s="63"/>
      <c r="GS168" s="63"/>
      <c r="GT168" s="63"/>
      <c r="GU168" s="63"/>
      <c r="GV168" s="63"/>
      <c r="GW168" s="63"/>
      <c r="GX168" s="63"/>
      <c r="GY168" s="63"/>
      <c r="GZ168" s="63"/>
      <c r="HA168" s="63"/>
      <c r="HB168" s="63"/>
      <c r="HC168" s="63"/>
      <c r="HD168" s="63"/>
      <c r="HE168" s="63"/>
      <c r="HF168" s="63"/>
      <c r="HG168" s="63"/>
      <c r="HH168" s="63"/>
      <c r="HI168" s="63"/>
      <c r="HJ168" s="63"/>
      <c r="HK168" s="63"/>
      <c r="HL168" s="63"/>
      <c r="HM168" s="63"/>
      <c r="HN168" s="63"/>
      <c r="HO168" s="63"/>
      <c r="HP168" s="63"/>
      <c r="HQ168" s="63"/>
      <c r="HR168" s="63"/>
      <c r="HS168" s="63"/>
      <c r="HT168" s="63"/>
      <c r="HU168" s="63"/>
      <c r="HV168" s="63"/>
      <c r="HW168" s="63"/>
      <c r="HX168" s="63"/>
      <c r="HY168" s="63"/>
      <c r="HZ168" s="63"/>
      <c r="IA168" s="63"/>
      <c r="IB168" s="63"/>
      <c r="IC168" s="63"/>
      <c r="ID168" s="63"/>
      <c r="IE168" s="63"/>
      <c r="IF168" s="63"/>
      <c r="IG168" s="63"/>
      <c r="IH168" s="63"/>
      <c r="II168" s="63"/>
      <c r="IJ168" s="12"/>
      <c r="IK168" s="63"/>
      <c r="IL168" s="63"/>
      <c r="IM168" s="63"/>
      <c r="IN168" s="63"/>
      <c r="IO168" s="63"/>
      <c r="IP168" s="63"/>
      <c r="IQ168" s="63"/>
      <c r="IR168" s="63"/>
      <c r="IS168" s="63"/>
      <c r="IT168" s="63"/>
      <c r="IU168" s="63"/>
      <c r="IV168" s="12"/>
      <c r="IW168" s="63"/>
      <c r="IX168" s="12"/>
      <c r="IY168" s="12"/>
    </row>
    <row r="169" spans="17:259" s="4" customFormat="1" ht="12"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/>
      <c r="EH169" s="63"/>
      <c r="EI169" s="63"/>
      <c r="EJ169" s="63"/>
      <c r="EK169" s="63"/>
      <c r="EL169" s="63"/>
      <c r="EM169" s="63"/>
      <c r="EN169" s="63"/>
      <c r="EO169" s="63"/>
      <c r="EP169" s="63"/>
      <c r="EQ169" s="63"/>
      <c r="ER169" s="63"/>
      <c r="ES169" s="63"/>
      <c r="ET169" s="63"/>
      <c r="EU169" s="63"/>
      <c r="EV169" s="63"/>
      <c r="EW169" s="63"/>
      <c r="EX169" s="63"/>
      <c r="EY169" s="63"/>
      <c r="EZ169" s="63"/>
      <c r="FA169" s="63"/>
      <c r="FB169" s="63"/>
      <c r="FC169" s="63"/>
      <c r="FD169" s="63"/>
      <c r="FE169" s="63"/>
      <c r="FF169" s="63"/>
      <c r="FG169" s="63"/>
      <c r="FH169" s="63"/>
      <c r="FI169" s="63"/>
      <c r="FJ169" s="63"/>
      <c r="FK169" s="63"/>
      <c r="FL169" s="63"/>
      <c r="FM169" s="63"/>
      <c r="FN169" s="63"/>
      <c r="FO169" s="63"/>
      <c r="FP169" s="63"/>
      <c r="FQ169" s="63"/>
      <c r="FR169" s="63"/>
      <c r="FS169" s="63"/>
      <c r="FT169" s="63"/>
      <c r="FU169" s="63"/>
      <c r="FV169" s="63"/>
      <c r="FW169" s="63"/>
      <c r="FX169" s="63"/>
      <c r="FY169" s="63"/>
      <c r="FZ169" s="63"/>
      <c r="GA169" s="63"/>
      <c r="GB169" s="63"/>
      <c r="GC169" s="63"/>
      <c r="GD169" s="63"/>
      <c r="GE169" s="63"/>
      <c r="GF169" s="63"/>
      <c r="GG169" s="63"/>
      <c r="GH169" s="63"/>
      <c r="GI169" s="63"/>
      <c r="GJ169" s="63"/>
      <c r="GK169" s="63"/>
      <c r="GL169" s="63"/>
      <c r="GM169" s="63"/>
      <c r="GN169" s="63"/>
      <c r="GO169" s="63"/>
      <c r="GP169" s="63"/>
      <c r="GQ169" s="63"/>
      <c r="GR169" s="63"/>
      <c r="GS169" s="63"/>
      <c r="GT169" s="63"/>
      <c r="GU169" s="63"/>
      <c r="GV169" s="63"/>
      <c r="GW169" s="63"/>
      <c r="GX169" s="63"/>
      <c r="GY169" s="63"/>
      <c r="GZ169" s="63"/>
      <c r="HA169" s="63"/>
      <c r="HB169" s="63"/>
      <c r="HC169" s="63"/>
      <c r="HD169" s="63"/>
      <c r="HE169" s="63"/>
      <c r="HF169" s="63"/>
      <c r="HG169" s="63"/>
      <c r="HH169" s="63"/>
      <c r="HI169" s="63"/>
      <c r="HJ169" s="63"/>
      <c r="HK169" s="63"/>
      <c r="HL169" s="63"/>
      <c r="HM169" s="63"/>
      <c r="HN169" s="63"/>
      <c r="HO169" s="63"/>
      <c r="HP169" s="63"/>
      <c r="HQ169" s="63"/>
      <c r="HR169" s="63"/>
      <c r="HS169" s="63"/>
      <c r="HT169" s="63"/>
      <c r="HU169" s="63"/>
      <c r="HV169" s="63"/>
      <c r="HW169" s="63"/>
      <c r="HX169" s="63"/>
      <c r="HY169" s="63"/>
      <c r="HZ169" s="63"/>
      <c r="IA169" s="63"/>
      <c r="IB169" s="63"/>
      <c r="IC169" s="63"/>
      <c r="ID169" s="63"/>
      <c r="IE169" s="63"/>
      <c r="IF169" s="63"/>
      <c r="IG169" s="63"/>
      <c r="IH169" s="63"/>
      <c r="II169" s="63"/>
      <c r="IJ169" s="12"/>
      <c r="IK169" s="63"/>
      <c r="IL169" s="63"/>
      <c r="IM169" s="63"/>
      <c r="IN169" s="63"/>
      <c r="IO169" s="63"/>
      <c r="IP169" s="63"/>
      <c r="IQ169" s="63"/>
      <c r="IR169" s="63"/>
      <c r="IS169" s="63"/>
      <c r="IT169" s="63"/>
      <c r="IU169" s="63"/>
      <c r="IV169" s="12"/>
      <c r="IW169" s="63"/>
      <c r="IX169" s="12"/>
      <c r="IY169" s="12"/>
    </row>
    <row r="170" spans="17:259" s="4" customFormat="1" ht="12"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/>
      <c r="EH170" s="63"/>
      <c r="EI170" s="63"/>
      <c r="EJ170" s="63"/>
      <c r="EK170" s="63"/>
      <c r="EL170" s="63"/>
      <c r="EM170" s="63"/>
      <c r="EN170" s="63"/>
      <c r="EO170" s="63"/>
      <c r="EP170" s="63"/>
      <c r="EQ170" s="63"/>
      <c r="ER170" s="63"/>
      <c r="ES170" s="63"/>
      <c r="ET170" s="63"/>
      <c r="EU170" s="63"/>
      <c r="EV170" s="63"/>
      <c r="EW170" s="63"/>
      <c r="EX170" s="63"/>
      <c r="EY170" s="63"/>
      <c r="EZ170" s="63"/>
      <c r="FA170" s="63"/>
      <c r="FB170" s="63"/>
      <c r="FC170" s="63"/>
      <c r="FD170" s="63"/>
      <c r="FE170" s="63"/>
      <c r="FF170" s="63"/>
      <c r="FG170" s="63"/>
      <c r="FH170" s="63"/>
      <c r="FI170" s="63"/>
      <c r="FJ170" s="63"/>
      <c r="FK170" s="63"/>
      <c r="FL170" s="63"/>
      <c r="FM170" s="63"/>
      <c r="FN170" s="63"/>
      <c r="FO170" s="63"/>
      <c r="FP170" s="63"/>
      <c r="FQ170" s="63"/>
      <c r="FR170" s="63"/>
      <c r="FS170" s="63"/>
      <c r="FT170" s="63"/>
      <c r="FU170" s="63"/>
      <c r="FV170" s="63"/>
      <c r="FW170" s="63"/>
      <c r="FX170" s="63"/>
      <c r="FY170" s="63"/>
      <c r="FZ170" s="63"/>
      <c r="GA170" s="63"/>
      <c r="GB170" s="63"/>
      <c r="GC170" s="63"/>
      <c r="GD170" s="63"/>
      <c r="GE170" s="63"/>
      <c r="GF170" s="63"/>
      <c r="GG170" s="63"/>
      <c r="GH170" s="63"/>
      <c r="GI170" s="63"/>
      <c r="GJ170" s="63"/>
      <c r="GK170" s="63"/>
      <c r="GL170" s="63"/>
      <c r="GM170" s="63"/>
      <c r="GN170" s="63"/>
      <c r="GO170" s="63"/>
      <c r="GP170" s="63"/>
      <c r="GQ170" s="63"/>
      <c r="GR170" s="63"/>
      <c r="GS170" s="63"/>
      <c r="GT170" s="63"/>
      <c r="GU170" s="63"/>
      <c r="GV170" s="63"/>
      <c r="GW170" s="63"/>
      <c r="GX170" s="63"/>
      <c r="GY170" s="63"/>
      <c r="GZ170" s="63"/>
      <c r="HA170" s="63"/>
      <c r="HB170" s="63"/>
      <c r="HC170" s="63"/>
      <c r="HD170" s="63"/>
      <c r="HE170" s="63"/>
      <c r="HF170" s="63"/>
      <c r="HG170" s="63"/>
      <c r="HH170" s="63"/>
      <c r="HI170" s="63"/>
      <c r="HJ170" s="63"/>
      <c r="HK170" s="63"/>
      <c r="HL170" s="63"/>
      <c r="HM170" s="63"/>
      <c r="HN170" s="63"/>
      <c r="HO170" s="63"/>
      <c r="HP170" s="63"/>
      <c r="HQ170" s="63"/>
      <c r="HR170" s="63"/>
      <c r="HS170" s="63"/>
      <c r="HT170" s="63"/>
      <c r="HU170" s="63"/>
      <c r="HV170" s="63"/>
      <c r="HW170" s="63"/>
      <c r="HX170" s="63"/>
      <c r="HY170" s="63"/>
      <c r="HZ170" s="63"/>
      <c r="IA170" s="63"/>
      <c r="IB170" s="63"/>
      <c r="IC170" s="63"/>
      <c r="ID170" s="63"/>
      <c r="IE170" s="63"/>
      <c r="IF170" s="63"/>
      <c r="IG170" s="63"/>
      <c r="IH170" s="63"/>
      <c r="II170" s="63"/>
      <c r="IJ170" s="12"/>
      <c r="IK170" s="63"/>
      <c r="IL170" s="63"/>
      <c r="IM170" s="63"/>
      <c r="IN170" s="63"/>
      <c r="IO170" s="63"/>
      <c r="IP170" s="63"/>
      <c r="IQ170" s="63"/>
      <c r="IR170" s="63"/>
      <c r="IS170" s="63"/>
      <c r="IT170" s="63"/>
      <c r="IU170" s="63"/>
      <c r="IV170" s="12"/>
      <c r="IW170" s="63"/>
      <c r="IX170" s="12"/>
      <c r="IY170" s="12"/>
    </row>
    <row r="171" spans="17:259" s="4" customFormat="1" ht="12"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/>
      <c r="EH171" s="63"/>
      <c r="EI171" s="63"/>
      <c r="EJ171" s="63"/>
      <c r="EK171" s="63"/>
      <c r="EL171" s="63"/>
      <c r="EM171" s="63"/>
      <c r="EN171" s="63"/>
      <c r="EO171" s="63"/>
      <c r="EP171" s="63"/>
      <c r="EQ171" s="63"/>
      <c r="ER171" s="63"/>
      <c r="ES171" s="63"/>
      <c r="ET171" s="63"/>
      <c r="EU171" s="63"/>
      <c r="EV171" s="63"/>
      <c r="EW171" s="63"/>
      <c r="EX171" s="63"/>
      <c r="EY171" s="63"/>
      <c r="EZ171" s="63"/>
      <c r="FA171" s="63"/>
      <c r="FB171" s="63"/>
      <c r="FC171" s="63"/>
      <c r="FD171" s="63"/>
      <c r="FE171" s="63"/>
      <c r="FF171" s="63"/>
      <c r="FG171" s="63"/>
      <c r="FH171" s="63"/>
      <c r="FI171" s="63"/>
      <c r="FJ171" s="63"/>
      <c r="FK171" s="63"/>
      <c r="FL171" s="63"/>
      <c r="FM171" s="63"/>
      <c r="FN171" s="63"/>
      <c r="FO171" s="63"/>
      <c r="FP171" s="63"/>
      <c r="FQ171" s="63"/>
      <c r="FR171" s="63"/>
      <c r="FS171" s="63"/>
      <c r="FT171" s="63"/>
      <c r="FU171" s="63"/>
      <c r="FV171" s="63"/>
      <c r="FW171" s="63"/>
      <c r="FX171" s="63"/>
      <c r="FY171" s="63"/>
      <c r="FZ171" s="63"/>
      <c r="GA171" s="63"/>
      <c r="GB171" s="63"/>
      <c r="GC171" s="63"/>
      <c r="GD171" s="63"/>
      <c r="GE171" s="63"/>
      <c r="GF171" s="63"/>
      <c r="GG171" s="63"/>
      <c r="GH171" s="63"/>
      <c r="GI171" s="63"/>
      <c r="GJ171" s="63"/>
      <c r="GK171" s="63"/>
      <c r="GL171" s="63"/>
      <c r="GM171" s="63"/>
      <c r="GN171" s="63"/>
      <c r="GO171" s="63"/>
      <c r="GP171" s="63"/>
      <c r="GQ171" s="63"/>
      <c r="GR171" s="63"/>
      <c r="GS171" s="63"/>
      <c r="GT171" s="63"/>
      <c r="GU171" s="63"/>
      <c r="GV171" s="63"/>
      <c r="GW171" s="63"/>
      <c r="GX171" s="63"/>
      <c r="GY171" s="63"/>
      <c r="GZ171" s="63"/>
      <c r="HA171" s="63"/>
      <c r="HB171" s="63"/>
      <c r="HC171" s="63"/>
      <c r="HD171" s="63"/>
      <c r="HE171" s="63"/>
      <c r="HF171" s="63"/>
      <c r="HG171" s="63"/>
      <c r="HH171" s="63"/>
      <c r="HI171" s="63"/>
      <c r="HJ171" s="63"/>
      <c r="HK171" s="63"/>
      <c r="HL171" s="63"/>
      <c r="HM171" s="63"/>
      <c r="HN171" s="63"/>
      <c r="HO171" s="63"/>
      <c r="HP171" s="63"/>
      <c r="HQ171" s="63"/>
      <c r="HR171" s="63"/>
      <c r="HS171" s="63"/>
      <c r="HT171" s="63"/>
      <c r="HU171" s="63"/>
      <c r="HV171" s="63"/>
      <c r="HW171" s="63"/>
      <c r="HX171" s="63"/>
      <c r="HY171" s="63"/>
      <c r="HZ171" s="63"/>
      <c r="IA171" s="63"/>
      <c r="IB171" s="63"/>
      <c r="IC171" s="63"/>
      <c r="ID171" s="63"/>
      <c r="IE171" s="63"/>
      <c r="IF171" s="63"/>
      <c r="IG171" s="63"/>
      <c r="IH171" s="63"/>
      <c r="II171" s="63"/>
      <c r="IJ171" s="12"/>
      <c r="IK171" s="63"/>
      <c r="IL171" s="63"/>
      <c r="IM171" s="63"/>
      <c r="IN171" s="63"/>
      <c r="IO171" s="63"/>
      <c r="IP171" s="63"/>
      <c r="IQ171" s="63"/>
      <c r="IR171" s="63"/>
      <c r="IS171" s="63"/>
      <c r="IT171" s="63"/>
      <c r="IU171" s="63"/>
      <c r="IV171" s="12"/>
      <c r="IW171" s="63"/>
      <c r="IX171" s="12"/>
      <c r="IY171" s="12"/>
    </row>
    <row r="172" spans="17:259" s="4" customFormat="1" ht="12"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/>
      <c r="EH172" s="63"/>
      <c r="EI172" s="63"/>
      <c r="EJ172" s="63"/>
      <c r="EK172" s="63"/>
      <c r="EL172" s="63"/>
      <c r="EM172" s="63"/>
      <c r="EN172" s="63"/>
      <c r="EO172" s="63"/>
      <c r="EP172" s="63"/>
      <c r="EQ172" s="63"/>
      <c r="ER172" s="63"/>
      <c r="ES172" s="63"/>
      <c r="ET172" s="63"/>
      <c r="EU172" s="63"/>
      <c r="EV172" s="63"/>
      <c r="EW172" s="63"/>
      <c r="EX172" s="63"/>
      <c r="EY172" s="63"/>
      <c r="EZ172" s="63"/>
      <c r="FA172" s="63"/>
      <c r="FB172" s="63"/>
      <c r="FC172" s="63"/>
      <c r="FD172" s="63"/>
      <c r="FE172" s="63"/>
      <c r="FF172" s="63"/>
      <c r="FG172" s="63"/>
      <c r="FH172" s="63"/>
      <c r="FI172" s="63"/>
      <c r="FJ172" s="63"/>
      <c r="FK172" s="63"/>
      <c r="FL172" s="63"/>
      <c r="FM172" s="63"/>
      <c r="FN172" s="63"/>
      <c r="FO172" s="63"/>
      <c r="FP172" s="63"/>
      <c r="FQ172" s="63"/>
      <c r="FR172" s="63"/>
      <c r="FS172" s="63"/>
      <c r="FT172" s="63"/>
      <c r="FU172" s="63"/>
      <c r="FV172" s="63"/>
      <c r="FW172" s="63"/>
      <c r="FX172" s="63"/>
      <c r="FY172" s="63"/>
      <c r="FZ172" s="63"/>
      <c r="GA172" s="63"/>
      <c r="GB172" s="63"/>
      <c r="GC172" s="63"/>
      <c r="GD172" s="63"/>
      <c r="GE172" s="63"/>
      <c r="GF172" s="63"/>
      <c r="GG172" s="63"/>
      <c r="GH172" s="63"/>
      <c r="GI172" s="63"/>
      <c r="GJ172" s="63"/>
      <c r="GK172" s="63"/>
      <c r="GL172" s="63"/>
      <c r="GM172" s="63"/>
      <c r="GN172" s="63"/>
      <c r="GO172" s="63"/>
      <c r="GP172" s="63"/>
      <c r="GQ172" s="63"/>
      <c r="GR172" s="63"/>
      <c r="GS172" s="63"/>
      <c r="GT172" s="63"/>
      <c r="GU172" s="63"/>
      <c r="GV172" s="63"/>
      <c r="GW172" s="63"/>
      <c r="GX172" s="63"/>
      <c r="GY172" s="63"/>
      <c r="GZ172" s="63"/>
      <c r="HA172" s="63"/>
      <c r="HB172" s="63"/>
      <c r="HC172" s="63"/>
      <c r="HD172" s="63"/>
      <c r="HE172" s="63"/>
      <c r="HF172" s="63"/>
      <c r="HG172" s="63"/>
      <c r="HH172" s="63"/>
      <c r="HI172" s="63"/>
      <c r="HJ172" s="63"/>
      <c r="HK172" s="63"/>
      <c r="HL172" s="63"/>
      <c r="HM172" s="63"/>
      <c r="HN172" s="63"/>
      <c r="HO172" s="63"/>
      <c r="HP172" s="63"/>
      <c r="HQ172" s="63"/>
      <c r="HR172" s="63"/>
      <c r="HS172" s="63"/>
      <c r="HT172" s="63"/>
      <c r="HU172" s="63"/>
      <c r="HV172" s="63"/>
      <c r="HW172" s="63"/>
      <c r="HX172" s="63"/>
      <c r="HY172" s="63"/>
      <c r="HZ172" s="63"/>
      <c r="IA172" s="63"/>
      <c r="IB172" s="63"/>
      <c r="IC172" s="63"/>
      <c r="ID172" s="63"/>
      <c r="IE172" s="63"/>
      <c r="IF172" s="63"/>
      <c r="IG172" s="63"/>
      <c r="IH172" s="63"/>
      <c r="II172" s="63"/>
      <c r="IJ172" s="12"/>
      <c r="IK172" s="63"/>
      <c r="IL172" s="63"/>
      <c r="IM172" s="63"/>
      <c r="IN172" s="63"/>
      <c r="IO172" s="63"/>
      <c r="IP172" s="63"/>
      <c r="IQ172" s="63"/>
      <c r="IR172" s="63"/>
      <c r="IS172" s="63"/>
      <c r="IT172" s="63"/>
      <c r="IU172" s="63"/>
      <c r="IV172" s="12"/>
      <c r="IW172" s="63"/>
      <c r="IX172" s="12"/>
      <c r="IY172" s="12"/>
    </row>
    <row r="173" spans="17:259" s="4" customFormat="1" ht="12"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/>
      <c r="EH173" s="63"/>
      <c r="EI173" s="63"/>
      <c r="EJ173" s="63"/>
      <c r="EK173" s="63"/>
      <c r="EL173" s="63"/>
      <c r="EM173" s="63"/>
      <c r="EN173" s="63"/>
      <c r="EO173" s="63"/>
      <c r="EP173" s="63"/>
      <c r="EQ173" s="63"/>
      <c r="ER173" s="63"/>
      <c r="ES173" s="63"/>
      <c r="ET173" s="63"/>
      <c r="EU173" s="63"/>
      <c r="EV173" s="63"/>
      <c r="EW173" s="63"/>
      <c r="EX173" s="63"/>
      <c r="EY173" s="63"/>
      <c r="EZ173" s="63"/>
      <c r="FA173" s="63"/>
      <c r="FB173" s="63"/>
      <c r="FC173" s="63"/>
      <c r="FD173" s="63"/>
      <c r="FE173" s="63"/>
      <c r="FF173" s="63"/>
      <c r="FG173" s="63"/>
      <c r="FH173" s="63"/>
      <c r="FI173" s="63"/>
      <c r="FJ173" s="63"/>
      <c r="FK173" s="63"/>
      <c r="FL173" s="63"/>
      <c r="FM173" s="63"/>
      <c r="FN173" s="63"/>
      <c r="FO173" s="63"/>
      <c r="FP173" s="63"/>
      <c r="FQ173" s="63"/>
      <c r="FR173" s="63"/>
      <c r="FS173" s="63"/>
      <c r="FT173" s="63"/>
      <c r="FU173" s="63"/>
      <c r="FV173" s="63"/>
      <c r="FW173" s="63"/>
      <c r="FX173" s="63"/>
      <c r="FY173" s="63"/>
      <c r="FZ173" s="63"/>
      <c r="GA173" s="63"/>
      <c r="GB173" s="63"/>
      <c r="GC173" s="63"/>
      <c r="GD173" s="63"/>
      <c r="GE173" s="63"/>
      <c r="GF173" s="63"/>
      <c r="GG173" s="63"/>
      <c r="GH173" s="63"/>
      <c r="GI173" s="63"/>
      <c r="GJ173" s="63"/>
      <c r="GK173" s="63"/>
      <c r="GL173" s="63"/>
      <c r="GM173" s="63"/>
      <c r="GN173" s="63"/>
      <c r="GO173" s="63"/>
      <c r="GP173" s="63"/>
      <c r="GQ173" s="63"/>
      <c r="GR173" s="63"/>
      <c r="GS173" s="63"/>
      <c r="GT173" s="63"/>
      <c r="GU173" s="63"/>
      <c r="GV173" s="63"/>
      <c r="GW173" s="63"/>
      <c r="GX173" s="63"/>
      <c r="GY173" s="63"/>
      <c r="GZ173" s="63"/>
      <c r="HA173" s="63"/>
      <c r="HB173" s="63"/>
      <c r="HC173" s="63"/>
      <c r="HD173" s="63"/>
      <c r="HE173" s="63"/>
      <c r="HF173" s="63"/>
      <c r="HG173" s="63"/>
      <c r="HH173" s="63"/>
      <c r="HI173" s="63"/>
      <c r="HJ173" s="63"/>
      <c r="HK173" s="63"/>
      <c r="HL173" s="63"/>
      <c r="HM173" s="63"/>
      <c r="HN173" s="63"/>
      <c r="HO173" s="63"/>
      <c r="HP173" s="63"/>
      <c r="HQ173" s="63"/>
      <c r="HR173" s="63"/>
      <c r="HS173" s="63"/>
      <c r="HT173" s="63"/>
      <c r="HU173" s="63"/>
      <c r="HV173" s="63"/>
      <c r="HW173" s="63"/>
      <c r="HX173" s="63"/>
      <c r="HY173" s="63"/>
      <c r="HZ173" s="63"/>
      <c r="IA173" s="63"/>
      <c r="IB173" s="63"/>
      <c r="IC173" s="63"/>
      <c r="ID173" s="63"/>
      <c r="IE173" s="63"/>
      <c r="IF173" s="63"/>
      <c r="IG173" s="63"/>
      <c r="IH173" s="63"/>
      <c r="II173" s="63"/>
      <c r="IJ173" s="12"/>
      <c r="IK173" s="63"/>
      <c r="IL173" s="63"/>
      <c r="IM173" s="63"/>
      <c r="IN173" s="63"/>
      <c r="IO173" s="63"/>
      <c r="IP173" s="63"/>
      <c r="IQ173" s="63"/>
      <c r="IR173" s="63"/>
      <c r="IS173" s="63"/>
      <c r="IT173" s="63"/>
      <c r="IU173" s="63"/>
      <c r="IV173" s="12"/>
      <c r="IW173" s="63"/>
      <c r="IX173" s="12"/>
      <c r="IY173" s="12"/>
    </row>
    <row r="174" spans="17:259" s="4" customFormat="1" ht="12"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/>
      <c r="EH174" s="63"/>
      <c r="EI174" s="63"/>
      <c r="EJ174" s="63"/>
      <c r="EK174" s="63"/>
      <c r="EL174" s="63"/>
      <c r="EM174" s="63"/>
      <c r="EN174" s="63"/>
      <c r="EO174" s="63"/>
      <c r="EP174" s="63"/>
      <c r="EQ174" s="63"/>
      <c r="ER174" s="63"/>
      <c r="ES174" s="63"/>
      <c r="ET174" s="63"/>
      <c r="EU174" s="63"/>
      <c r="EV174" s="63"/>
      <c r="EW174" s="63"/>
      <c r="EX174" s="63"/>
      <c r="EY174" s="63"/>
      <c r="EZ174" s="63"/>
      <c r="FA174" s="63"/>
      <c r="FB174" s="63"/>
      <c r="FC174" s="63"/>
      <c r="FD174" s="63"/>
      <c r="FE174" s="63"/>
      <c r="FF174" s="63"/>
      <c r="FG174" s="63"/>
      <c r="FH174" s="63"/>
      <c r="FI174" s="63"/>
      <c r="FJ174" s="63"/>
      <c r="FK174" s="63"/>
      <c r="FL174" s="63"/>
      <c r="FM174" s="63"/>
      <c r="FN174" s="63"/>
      <c r="FO174" s="63"/>
      <c r="FP174" s="63"/>
      <c r="FQ174" s="63"/>
      <c r="FR174" s="63"/>
      <c r="FS174" s="63"/>
      <c r="FT174" s="63"/>
      <c r="FU174" s="63"/>
      <c r="FV174" s="63"/>
      <c r="FW174" s="63"/>
      <c r="FX174" s="63"/>
      <c r="FY174" s="63"/>
      <c r="FZ174" s="63"/>
      <c r="GA174" s="63"/>
      <c r="GB174" s="63"/>
      <c r="GC174" s="63"/>
      <c r="GD174" s="63"/>
      <c r="GE174" s="63"/>
      <c r="GF174" s="63"/>
      <c r="GG174" s="63"/>
      <c r="GH174" s="63"/>
      <c r="GI174" s="63"/>
      <c r="GJ174" s="63"/>
      <c r="GK174" s="63"/>
      <c r="GL174" s="63"/>
      <c r="GM174" s="63"/>
      <c r="GN174" s="63"/>
      <c r="GO174" s="63"/>
      <c r="GP174" s="63"/>
      <c r="GQ174" s="63"/>
      <c r="GR174" s="63"/>
      <c r="GS174" s="63"/>
      <c r="GT174" s="63"/>
      <c r="GU174" s="63"/>
      <c r="GV174" s="63"/>
      <c r="GW174" s="63"/>
      <c r="GX174" s="63"/>
      <c r="GY174" s="63"/>
      <c r="GZ174" s="63"/>
      <c r="HA174" s="63"/>
      <c r="HB174" s="63"/>
      <c r="HC174" s="63"/>
      <c r="HD174" s="63"/>
      <c r="HE174" s="63"/>
      <c r="HF174" s="63"/>
      <c r="HG174" s="63"/>
      <c r="HH174" s="63"/>
      <c r="HI174" s="63"/>
      <c r="HJ174" s="63"/>
      <c r="HK174" s="63"/>
      <c r="HL174" s="63"/>
      <c r="HM174" s="63"/>
      <c r="HN174" s="63"/>
      <c r="HO174" s="63"/>
      <c r="HP174" s="63"/>
      <c r="HQ174" s="63"/>
      <c r="HR174" s="63"/>
      <c r="HS174" s="63"/>
      <c r="HT174" s="63"/>
      <c r="HU174" s="63"/>
      <c r="HV174" s="63"/>
      <c r="HW174" s="63"/>
      <c r="HX174" s="63"/>
      <c r="HY174" s="63"/>
      <c r="HZ174" s="63"/>
      <c r="IA174" s="63"/>
      <c r="IB174" s="63"/>
      <c r="IC174" s="63"/>
      <c r="ID174" s="63"/>
      <c r="IE174" s="63"/>
      <c r="IF174" s="63"/>
      <c r="IG174" s="63"/>
      <c r="IH174" s="63"/>
      <c r="II174" s="63"/>
      <c r="IJ174" s="12"/>
      <c r="IK174" s="63"/>
      <c r="IL174" s="63"/>
      <c r="IM174" s="63"/>
      <c r="IN174" s="63"/>
      <c r="IO174" s="63"/>
      <c r="IP174" s="63"/>
      <c r="IQ174" s="63"/>
      <c r="IR174" s="63"/>
      <c r="IS174" s="63"/>
      <c r="IT174" s="63"/>
      <c r="IU174" s="63"/>
      <c r="IV174" s="12"/>
      <c r="IW174" s="63"/>
      <c r="IX174" s="12"/>
      <c r="IY174" s="12"/>
    </row>
    <row r="175" spans="17:259" s="4" customFormat="1" ht="12"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/>
      <c r="EH175" s="63"/>
      <c r="EI175" s="63"/>
      <c r="EJ175" s="63"/>
      <c r="EK175" s="63"/>
      <c r="EL175" s="63"/>
      <c r="EM175" s="63"/>
      <c r="EN175" s="63"/>
      <c r="EO175" s="63"/>
      <c r="EP175" s="63"/>
      <c r="EQ175" s="63"/>
      <c r="ER175" s="63"/>
      <c r="ES175" s="63"/>
      <c r="ET175" s="63"/>
      <c r="EU175" s="63"/>
      <c r="EV175" s="63"/>
      <c r="EW175" s="63"/>
      <c r="EX175" s="63"/>
      <c r="EY175" s="63"/>
      <c r="EZ175" s="63"/>
      <c r="FA175" s="63"/>
      <c r="FB175" s="63"/>
      <c r="FC175" s="63"/>
      <c r="FD175" s="63"/>
      <c r="FE175" s="63"/>
      <c r="FF175" s="63"/>
      <c r="FG175" s="63"/>
      <c r="FH175" s="63"/>
      <c r="FI175" s="63"/>
      <c r="FJ175" s="63"/>
      <c r="FK175" s="63"/>
      <c r="FL175" s="63"/>
      <c r="FM175" s="63"/>
      <c r="FN175" s="63"/>
      <c r="FO175" s="63"/>
      <c r="FP175" s="63"/>
      <c r="FQ175" s="63"/>
      <c r="FR175" s="63"/>
      <c r="FS175" s="63"/>
      <c r="FT175" s="63"/>
      <c r="FU175" s="63"/>
      <c r="FV175" s="63"/>
      <c r="FW175" s="63"/>
      <c r="FX175" s="63"/>
      <c r="FY175" s="63"/>
      <c r="FZ175" s="63"/>
      <c r="GA175" s="63"/>
      <c r="GB175" s="63"/>
      <c r="GC175" s="63"/>
      <c r="GD175" s="63"/>
      <c r="GE175" s="63"/>
      <c r="GF175" s="63"/>
      <c r="GG175" s="63"/>
      <c r="GH175" s="63"/>
      <c r="GI175" s="63"/>
      <c r="GJ175" s="63"/>
      <c r="GK175" s="63"/>
      <c r="GL175" s="63"/>
      <c r="GM175" s="63"/>
      <c r="GN175" s="63"/>
      <c r="GO175" s="63"/>
      <c r="GP175" s="63"/>
      <c r="GQ175" s="63"/>
      <c r="GR175" s="63"/>
      <c r="GS175" s="63"/>
      <c r="GT175" s="63"/>
      <c r="GU175" s="63"/>
      <c r="GV175" s="63"/>
      <c r="GW175" s="63"/>
      <c r="GX175" s="63"/>
      <c r="GY175" s="63"/>
      <c r="GZ175" s="63"/>
      <c r="HA175" s="63"/>
      <c r="HB175" s="63"/>
      <c r="HC175" s="63"/>
      <c r="HD175" s="63"/>
      <c r="HE175" s="63"/>
      <c r="HF175" s="63"/>
      <c r="HG175" s="63"/>
      <c r="HH175" s="63"/>
      <c r="HI175" s="63"/>
      <c r="HJ175" s="63"/>
      <c r="HK175" s="63"/>
      <c r="HL175" s="63"/>
      <c r="HM175" s="63"/>
      <c r="HN175" s="63"/>
      <c r="HO175" s="63"/>
      <c r="HP175" s="63"/>
      <c r="HQ175" s="63"/>
      <c r="HR175" s="63"/>
      <c r="HS175" s="63"/>
      <c r="HT175" s="63"/>
      <c r="HU175" s="63"/>
      <c r="HV175" s="63"/>
      <c r="HW175" s="63"/>
      <c r="HX175" s="63"/>
      <c r="HY175" s="63"/>
      <c r="HZ175" s="63"/>
      <c r="IA175" s="63"/>
      <c r="IB175" s="63"/>
      <c r="IC175" s="63"/>
      <c r="ID175" s="63"/>
      <c r="IE175" s="63"/>
      <c r="IF175" s="63"/>
      <c r="IG175" s="63"/>
      <c r="IH175" s="63"/>
      <c r="II175" s="63"/>
      <c r="IJ175" s="12"/>
      <c r="IK175" s="63"/>
      <c r="IL175" s="63"/>
      <c r="IM175" s="63"/>
      <c r="IN175" s="63"/>
      <c r="IO175" s="63"/>
      <c r="IP175" s="63"/>
      <c r="IQ175" s="63"/>
      <c r="IR175" s="63"/>
      <c r="IS175" s="63"/>
      <c r="IT175" s="63"/>
      <c r="IU175" s="63"/>
      <c r="IV175" s="12"/>
      <c r="IW175" s="63"/>
      <c r="IX175" s="12"/>
      <c r="IY175" s="12"/>
    </row>
    <row r="176" spans="17:259" s="4" customFormat="1" ht="12"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/>
      <c r="EH176" s="63"/>
      <c r="EI176" s="63"/>
      <c r="EJ176" s="63"/>
      <c r="EK176" s="63"/>
      <c r="EL176" s="63"/>
      <c r="EM176" s="63"/>
      <c r="EN176" s="63"/>
      <c r="EO176" s="63"/>
      <c r="EP176" s="63"/>
      <c r="EQ176" s="63"/>
      <c r="ER176" s="63"/>
      <c r="ES176" s="63"/>
      <c r="ET176" s="63"/>
      <c r="EU176" s="63"/>
      <c r="EV176" s="63"/>
      <c r="EW176" s="63"/>
      <c r="EX176" s="63"/>
      <c r="EY176" s="63"/>
      <c r="EZ176" s="63"/>
      <c r="FA176" s="63"/>
      <c r="FB176" s="63"/>
      <c r="FC176" s="63"/>
      <c r="FD176" s="63"/>
      <c r="FE176" s="63"/>
      <c r="FF176" s="63"/>
      <c r="FG176" s="63"/>
      <c r="FH176" s="63"/>
      <c r="FI176" s="63"/>
      <c r="FJ176" s="63"/>
      <c r="FK176" s="63"/>
      <c r="FL176" s="63"/>
      <c r="FM176" s="63"/>
      <c r="FN176" s="63"/>
      <c r="FO176" s="63"/>
      <c r="FP176" s="63"/>
      <c r="FQ176" s="63"/>
      <c r="FR176" s="63"/>
      <c r="FS176" s="63"/>
      <c r="FT176" s="63"/>
      <c r="FU176" s="63"/>
      <c r="FV176" s="63"/>
      <c r="FW176" s="63"/>
      <c r="FX176" s="63"/>
      <c r="FY176" s="63"/>
      <c r="FZ176" s="63"/>
      <c r="GA176" s="63"/>
      <c r="GB176" s="63"/>
      <c r="GC176" s="63"/>
      <c r="GD176" s="63"/>
      <c r="GE176" s="63"/>
      <c r="GF176" s="63"/>
      <c r="GG176" s="63"/>
      <c r="GH176" s="63"/>
      <c r="GI176" s="63"/>
      <c r="GJ176" s="63"/>
      <c r="GK176" s="63"/>
      <c r="GL176" s="63"/>
      <c r="GM176" s="63"/>
      <c r="GN176" s="63"/>
      <c r="GO176" s="63"/>
      <c r="GP176" s="63"/>
      <c r="GQ176" s="63"/>
      <c r="GR176" s="63"/>
      <c r="GS176" s="63"/>
      <c r="GT176" s="63"/>
      <c r="GU176" s="63"/>
      <c r="GV176" s="63"/>
      <c r="GW176" s="63"/>
      <c r="GX176" s="63"/>
      <c r="GY176" s="63"/>
      <c r="GZ176" s="63"/>
      <c r="HA176" s="63"/>
      <c r="HB176" s="63"/>
      <c r="HC176" s="63"/>
      <c r="HD176" s="63"/>
      <c r="HE176" s="63"/>
      <c r="HF176" s="63"/>
      <c r="HG176" s="63"/>
      <c r="HH176" s="63"/>
      <c r="HI176" s="63"/>
      <c r="HJ176" s="63"/>
      <c r="HK176" s="63"/>
      <c r="HL176" s="63"/>
      <c r="HM176" s="63"/>
      <c r="HN176" s="63"/>
      <c r="HO176" s="63"/>
      <c r="HP176" s="63"/>
      <c r="HQ176" s="63"/>
      <c r="HR176" s="63"/>
      <c r="HS176" s="63"/>
      <c r="HT176" s="63"/>
      <c r="HU176" s="63"/>
      <c r="HV176" s="63"/>
      <c r="HW176" s="63"/>
      <c r="HX176" s="63"/>
      <c r="HY176" s="63"/>
      <c r="HZ176" s="63"/>
      <c r="IA176" s="63"/>
      <c r="IB176" s="63"/>
      <c r="IC176" s="63"/>
      <c r="ID176" s="63"/>
      <c r="IE176" s="63"/>
      <c r="IF176" s="63"/>
      <c r="IG176" s="63"/>
      <c r="IH176" s="63"/>
      <c r="II176" s="63"/>
      <c r="IJ176" s="12"/>
      <c r="IK176" s="63"/>
      <c r="IL176" s="63"/>
      <c r="IM176" s="63"/>
      <c r="IN176" s="63"/>
      <c r="IO176" s="63"/>
      <c r="IP176" s="63"/>
      <c r="IQ176" s="63"/>
      <c r="IR176" s="63"/>
      <c r="IS176" s="63"/>
      <c r="IT176" s="63"/>
      <c r="IU176" s="63"/>
      <c r="IV176" s="12"/>
      <c r="IW176" s="63"/>
      <c r="IX176" s="12"/>
      <c r="IY176" s="12"/>
    </row>
    <row r="177" spans="17:259" s="4" customFormat="1" ht="12"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/>
      <c r="EH177" s="63"/>
      <c r="EI177" s="63"/>
      <c r="EJ177" s="63"/>
      <c r="EK177" s="63"/>
      <c r="EL177" s="63"/>
      <c r="EM177" s="63"/>
      <c r="EN177" s="63"/>
      <c r="EO177" s="63"/>
      <c r="EP177" s="63"/>
      <c r="EQ177" s="63"/>
      <c r="ER177" s="63"/>
      <c r="ES177" s="63"/>
      <c r="ET177" s="63"/>
      <c r="EU177" s="63"/>
      <c r="EV177" s="63"/>
      <c r="EW177" s="63"/>
      <c r="EX177" s="63"/>
      <c r="EY177" s="63"/>
      <c r="EZ177" s="63"/>
      <c r="FA177" s="63"/>
      <c r="FB177" s="63"/>
      <c r="FC177" s="63"/>
      <c r="FD177" s="63"/>
      <c r="FE177" s="63"/>
      <c r="FF177" s="63"/>
      <c r="FG177" s="63"/>
      <c r="FH177" s="63"/>
      <c r="FI177" s="63"/>
      <c r="FJ177" s="63"/>
      <c r="FK177" s="63"/>
      <c r="FL177" s="63"/>
      <c r="FM177" s="63"/>
      <c r="FN177" s="63"/>
      <c r="FO177" s="63"/>
      <c r="FP177" s="63"/>
      <c r="FQ177" s="63"/>
      <c r="FR177" s="63"/>
      <c r="FS177" s="63"/>
      <c r="FT177" s="63"/>
      <c r="FU177" s="63"/>
      <c r="FV177" s="63"/>
      <c r="FW177" s="63"/>
      <c r="FX177" s="63"/>
      <c r="FY177" s="63"/>
      <c r="FZ177" s="63"/>
      <c r="GA177" s="63"/>
      <c r="GB177" s="63"/>
      <c r="GC177" s="63"/>
      <c r="GD177" s="63"/>
      <c r="GE177" s="63"/>
      <c r="GF177" s="63"/>
      <c r="GG177" s="63"/>
      <c r="GH177" s="63"/>
      <c r="GI177" s="63"/>
      <c r="GJ177" s="63"/>
      <c r="GK177" s="63"/>
      <c r="GL177" s="63"/>
      <c r="GM177" s="63"/>
      <c r="GN177" s="63"/>
      <c r="GO177" s="63"/>
      <c r="GP177" s="63"/>
      <c r="GQ177" s="63"/>
      <c r="GR177" s="63"/>
      <c r="GS177" s="63"/>
      <c r="GT177" s="63"/>
      <c r="GU177" s="63"/>
      <c r="GV177" s="63"/>
      <c r="GW177" s="63"/>
      <c r="GX177" s="63"/>
      <c r="GY177" s="63"/>
      <c r="GZ177" s="63"/>
      <c r="HA177" s="63"/>
      <c r="HB177" s="63"/>
      <c r="HC177" s="63"/>
      <c r="HD177" s="63"/>
      <c r="HE177" s="63"/>
      <c r="HF177" s="63"/>
      <c r="HG177" s="63"/>
      <c r="HH177" s="63"/>
      <c r="HI177" s="63"/>
      <c r="HJ177" s="63"/>
      <c r="HK177" s="63"/>
      <c r="HL177" s="63"/>
      <c r="HM177" s="63"/>
      <c r="HN177" s="63"/>
      <c r="HO177" s="63"/>
      <c r="HP177" s="63"/>
      <c r="HQ177" s="63"/>
      <c r="HR177" s="63"/>
      <c r="HS177" s="63"/>
      <c r="HT177" s="63"/>
      <c r="HU177" s="63"/>
      <c r="HV177" s="63"/>
      <c r="HW177" s="63"/>
      <c r="HX177" s="63"/>
      <c r="HY177" s="63"/>
      <c r="HZ177" s="63"/>
      <c r="IA177" s="63"/>
      <c r="IB177" s="63"/>
      <c r="IC177" s="63"/>
      <c r="ID177" s="63"/>
      <c r="IE177" s="63"/>
      <c r="IF177" s="63"/>
      <c r="IG177" s="63"/>
      <c r="IH177" s="63"/>
      <c r="II177" s="63"/>
      <c r="IJ177" s="12"/>
      <c r="IK177" s="63"/>
      <c r="IL177" s="63"/>
      <c r="IM177" s="63"/>
      <c r="IN177" s="63"/>
      <c r="IO177" s="63"/>
      <c r="IP177" s="63"/>
      <c r="IQ177" s="63"/>
      <c r="IR177" s="63"/>
      <c r="IS177" s="63"/>
      <c r="IT177" s="63"/>
      <c r="IU177" s="63"/>
      <c r="IV177" s="12"/>
      <c r="IW177" s="63"/>
      <c r="IX177" s="12"/>
      <c r="IY177" s="12"/>
    </row>
    <row r="178" spans="17:259" s="4" customFormat="1" ht="12"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/>
      <c r="EH178" s="63"/>
      <c r="EI178" s="63"/>
      <c r="EJ178" s="63"/>
      <c r="EK178" s="63"/>
      <c r="EL178" s="63"/>
      <c r="EM178" s="63"/>
      <c r="EN178" s="63"/>
      <c r="EO178" s="63"/>
      <c r="EP178" s="63"/>
      <c r="EQ178" s="63"/>
      <c r="ER178" s="63"/>
      <c r="ES178" s="63"/>
      <c r="ET178" s="63"/>
      <c r="EU178" s="63"/>
      <c r="EV178" s="63"/>
      <c r="EW178" s="63"/>
      <c r="EX178" s="63"/>
      <c r="EY178" s="63"/>
      <c r="EZ178" s="63"/>
      <c r="FA178" s="63"/>
      <c r="FB178" s="63"/>
      <c r="FC178" s="63"/>
      <c r="FD178" s="63"/>
      <c r="FE178" s="63"/>
      <c r="FF178" s="63"/>
      <c r="FG178" s="63"/>
      <c r="FH178" s="63"/>
      <c r="FI178" s="63"/>
      <c r="FJ178" s="63"/>
      <c r="FK178" s="63"/>
      <c r="FL178" s="63"/>
      <c r="FM178" s="63"/>
      <c r="FN178" s="63"/>
      <c r="FO178" s="63"/>
      <c r="FP178" s="63"/>
      <c r="FQ178" s="63"/>
      <c r="FR178" s="63"/>
      <c r="FS178" s="63"/>
      <c r="FT178" s="63"/>
      <c r="FU178" s="63"/>
      <c r="FV178" s="63"/>
      <c r="FW178" s="63"/>
      <c r="FX178" s="63"/>
      <c r="FY178" s="63"/>
      <c r="FZ178" s="63"/>
      <c r="GA178" s="63"/>
      <c r="GB178" s="63"/>
      <c r="GC178" s="63"/>
      <c r="GD178" s="63"/>
      <c r="GE178" s="63"/>
      <c r="GF178" s="63"/>
      <c r="GG178" s="63"/>
      <c r="GH178" s="63"/>
      <c r="GI178" s="63"/>
      <c r="GJ178" s="63"/>
      <c r="GK178" s="63"/>
      <c r="GL178" s="63"/>
      <c r="GM178" s="63"/>
      <c r="GN178" s="63"/>
      <c r="GO178" s="63"/>
      <c r="GP178" s="63"/>
      <c r="GQ178" s="63"/>
      <c r="GR178" s="63"/>
      <c r="GS178" s="63"/>
      <c r="GT178" s="63"/>
      <c r="GU178" s="63"/>
      <c r="GV178" s="63"/>
      <c r="GW178" s="63"/>
      <c r="GX178" s="63"/>
      <c r="GY178" s="63"/>
      <c r="GZ178" s="63"/>
      <c r="HA178" s="63"/>
      <c r="HB178" s="63"/>
      <c r="HC178" s="63"/>
      <c r="HD178" s="63"/>
      <c r="HE178" s="63"/>
      <c r="HF178" s="63"/>
      <c r="HG178" s="63"/>
      <c r="HH178" s="63"/>
      <c r="HI178" s="63"/>
      <c r="HJ178" s="63"/>
      <c r="HK178" s="63"/>
      <c r="HL178" s="63"/>
      <c r="HM178" s="63"/>
      <c r="HN178" s="63"/>
      <c r="HO178" s="63"/>
      <c r="HP178" s="63"/>
      <c r="HQ178" s="63"/>
      <c r="HR178" s="63"/>
      <c r="HS178" s="63"/>
      <c r="HT178" s="63"/>
      <c r="HU178" s="63"/>
      <c r="HV178" s="63"/>
      <c r="HW178" s="63"/>
      <c r="HX178" s="63"/>
      <c r="HY178" s="63"/>
      <c r="HZ178" s="63"/>
      <c r="IA178" s="63"/>
      <c r="IB178" s="63"/>
      <c r="IC178" s="63"/>
      <c r="ID178" s="63"/>
      <c r="IE178" s="63"/>
      <c r="IF178" s="63"/>
      <c r="IG178" s="63"/>
      <c r="IH178" s="63"/>
      <c r="II178" s="63"/>
      <c r="IJ178" s="12"/>
      <c r="IK178" s="63"/>
      <c r="IL178" s="63"/>
      <c r="IM178" s="63"/>
      <c r="IN178" s="63"/>
      <c r="IO178" s="63"/>
      <c r="IP178" s="63"/>
      <c r="IQ178" s="63"/>
      <c r="IR178" s="63"/>
      <c r="IS178" s="63"/>
      <c r="IT178" s="63"/>
      <c r="IU178" s="63"/>
      <c r="IV178" s="12"/>
      <c r="IW178" s="63"/>
      <c r="IX178" s="12"/>
      <c r="IY178" s="12"/>
    </row>
    <row r="179" spans="17:259" s="4" customFormat="1" ht="12"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/>
      <c r="EH179" s="63"/>
      <c r="EI179" s="63"/>
      <c r="EJ179" s="63"/>
      <c r="EK179" s="63"/>
      <c r="EL179" s="63"/>
      <c r="EM179" s="63"/>
      <c r="EN179" s="63"/>
      <c r="EO179" s="63"/>
      <c r="EP179" s="63"/>
      <c r="EQ179" s="63"/>
      <c r="ER179" s="63"/>
      <c r="ES179" s="63"/>
      <c r="ET179" s="63"/>
      <c r="EU179" s="63"/>
      <c r="EV179" s="63"/>
      <c r="EW179" s="63"/>
      <c r="EX179" s="63"/>
      <c r="EY179" s="63"/>
      <c r="EZ179" s="63"/>
      <c r="FA179" s="63"/>
      <c r="FB179" s="63"/>
      <c r="FC179" s="63"/>
      <c r="FD179" s="63"/>
      <c r="FE179" s="63"/>
      <c r="FF179" s="63"/>
      <c r="FG179" s="63"/>
      <c r="FH179" s="63"/>
      <c r="FI179" s="63"/>
      <c r="FJ179" s="63"/>
      <c r="FK179" s="63"/>
      <c r="FL179" s="63"/>
      <c r="FM179" s="63"/>
      <c r="FN179" s="63"/>
      <c r="FO179" s="63"/>
      <c r="FP179" s="63"/>
      <c r="FQ179" s="63"/>
      <c r="FR179" s="63"/>
      <c r="FS179" s="63"/>
      <c r="FT179" s="63"/>
      <c r="FU179" s="63"/>
      <c r="FV179" s="63"/>
      <c r="FW179" s="63"/>
      <c r="FX179" s="63"/>
      <c r="FY179" s="63"/>
      <c r="FZ179" s="63"/>
      <c r="GA179" s="63"/>
      <c r="GB179" s="63"/>
      <c r="GC179" s="63"/>
      <c r="GD179" s="63"/>
      <c r="GE179" s="63"/>
      <c r="GF179" s="63"/>
      <c r="GG179" s="63"/>
      <c r="GH179" s="63"/>
      <c r="GI179" s="63"/>
      <c r="GJ179" s="63"/>
      <c r="GK179" s="63"/>
      <c r="GL179" s="63"/>
      <c r="GM179" s="63"/>
      <c r="GN179" s="63"/>
      <c r="GO179" s="63"/>
      <c r="GP179" s="63"/>
      <c r="GQ179" s="63"/>
      <c r="GR179" s="63"/>
      <c r="GS179" s="63"/>
      <c r="GT179" s="63"/>
      <c r="GU179" s="63"/>
      <c r="GV179" s="63"/>
      <c r="GW179" s="63"/>
      <c r="GX179" s="63"/>
      <c r="GY179" s="63"/>
      <c r="GZ179" s="63"/>
      <c r="HA179" s="63"/>
      <c r="HB179" s="63"/>
      <c r="HC179" s="63"/>
      <c r="HD179" s="63"/>
      <c r="HE179" s="63"/>
      <c r="HF179" s="63"/>
      <c r="HG179" s="63"/>
      <c r="HH179" s="63"/>
      <c r="HI179" s="63"/>
      <c r="HJ179" s="63"/>
      <c r="HK179" s="63"/>
      <c r="HL179" s="63"/>
      <c r="HM179" s="63"/>
      <c r="HN179" s="63"/>
      <c r="HO179" s="63"/>
      <c r="HP179" s="63"/>
      <c r="HQ179" s="63"/>
      <c r="HR179" s="63"/>
      <c r="HS179" s="63"/>
      <c r="HT179" s="63"/>
      <c r="HU179" s="63"/>
      <c r="HV179" s="63"/>
      <c r="HW179" s="63"/>
      <c r="HX179" s="63"/>
      <c r="HY179" s="63"/>
      <c r="HZ179" s="63"/>
      <c r="IA179" s="63"/>
      <c r="IB179" s="63"/>
      <c r="IC179" s="63"/>
      <c r="ID179" s="63"/>
      <c r="IE179" s="63"/>
      <c r="IF179" s="63"/>
      <c r="IG179" s="63"/>
      <c r="IH179" s="63"/>
      <c r="II179" s="63"/>
      <c r="IJ179" s="12"/>
      <c r="IK179" s="63"/>
      <c r="IL179" s="63"/>
      <c r="IM179" s="63"/>
      <c r="IN179" s="63"/>
      <c r="IO179" s="63"/>
      <c r="IP179" s="63"/>
      <c r="IQ179" s="63"/>
      <c r="IR179" s="63"/>
      <c r="IS179" s="63"/>
      <c r="IT179" s="63"/>
      <c r="IU179" s="63"/>
      <c r="IV179" s="12"/>
      <c r="IW179" s="63"/>
      <c r="IX179" s="12"/>
      <c r="IY179" s="12"/>
    </row>
    <row r="180" spans="17:259" s="4" customFormat="1" ht="12"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/>
      <c r="EH180" s="63"/>
      <c r="EI180" s="63"/>
      <c r="EJ180" s="63"/>
      <c r="EK180" s="63"/>
      <c r="EL180" s="63"/>
      <c r="EM180" s="63"/>
      <c r="EN180" s="63"/>
      <c r="EO180" s="63"/>
      <c r="EP180" s="63"/>
      <c r="EQ180" s="63"/>
      <c r="ER180" s="63"/>
      <c r="ES180" s="63"/>
      <c r="ET180" s="63"/>
      <c r="EU180" s="63"/>
      <c r="EV180" s="63"/>
      <c r="EW180" s="63"/>
      <c r="EX180" s="63"/>
      <c r="EY180" s="63"/>
      <c r="EZ180" s="63"/>
      <c r="FA180" s="63"/>
      <c r="FB180" s="63"/>
      <c r="FC180" s="63"/>
      <c r="FD180" s="63"/>
      <c r="FE180" s="63"/>
      <c r="FF180" s="63"/>
      <c r="FG180" s="63"/>
      <c r="FH180" s="63"/>
      <c r="FI180" s="63"/>
      <c r="FJ180" s="63"/>
      <c r="FK180" s="63"/>
      <c r="FL180" s="63"/>
      <c r="FM180" s="63"/>
      <c r="FN180" s="63"/>
      <c r="FO180" s="63"/>
      <c r="FP180" s="63"/>
      <c r="FQ180" s="63"/>
      <c r="FR180" s="63"/>
      <c r="FS180" s="63"/>
      <c r="FT180" s="63"/>
      <c r="FU180" s="63"/>
      <c r="FV180" s="63"/>
      <c r="FW180" s="63"/>
      <c r="FX180" s="63"/>
      <c r="FY180" s="63"/>
      <c r="FZ180" s="63"/>
      <c r="GA180" s="63"/>
      <c r="GB180" s="63"/>
      <c r="GC180" s="63"/>
      <c r="GD180" s="63"/>
      <c r="GE180" s="63"/>
      <c r="GF180" s="63"/>
      <c r="GG180" s="63"/>
      <c r="GH180" s="63"/>
      <c r="GI180" s="63"/>
      <c r="GJ180" s="63"/>
      <c r="GK180" s="63"/>
      <c r="GL180" s="63"/>
      <c r="GM180" s="63"/>
      <c r="GN180" s="63"/>
      <c r="GO180" s="63"/>
      <c r="GP180" s="63"/>
      <c r="GQ180" s="63"/>
      <c r="GR180" s="63"/>
      <c r="GS180" s="63"/>
      <c r="GT180" s="63"/>
      <c r="GU180" s="63"/>
      <c r="GV180" s="63"/>
      <c r="GW180" s="63"/>
      <c r="GX180" s="63"/>
      <c r="GY180" s="63"/>
      <c r="GZ180" s="63"/>
      <c r="HA180" s="63"/>
      <c r="HB180" s="63"/>
      <c r="HC180" s="63"/>
      <c r="HD180" s="63"/>
      <c r="HE180" s="63"/>
      <c r="HF180" s="63"/>
      <c r="HG180" s="63"/>
      <c r="HH180" s="63"/>
      <c r="HI180" s="63"/>
      <c r="HJ180" s="63"/>
      <c r="HK180" s="63"/>
      <c r="HL180" s="63"/>
      <c r="HM180" s="63"/>
      <c r="HN180" s="63"/>
      <c r="HO180" s="63"/>
      <c r="HP180" s="63"/>
      <c r="HQ180" s="63"/>
      <c r="HR180" s="63"/>
      <c r="HS180" s="63"/>
      <c r="HT180" s="63"/>
      <c r="HU180" s="63"/>
      <c r="HV180" s="63"/>
      <c r="HW180" s="63"/>
      <c r="HX180" s="63"/>
      <c r="HY180" s="63"/>
      <c r="HZ180" s="63"/>
      <c r="IA180" s="63"/>
      <c r="IB180" s="63"/>
      <c r="IC180" s="63"/>
      <c r="ID180" s="63"/>
      <c r="IE180" s="63"/>
      <c r="IF180" s="63"/>
      <c r="IG180" s="63"/>
      <c r="IH180" s="63"/>
      <c r="II180" s="63"/>
      <c r="IJ180" s="12"/>
      <c r="IK180" s="63"/>
      <c r="IL180" s="63"/>
      <c r="IM180" s="63"/>
      <c r="IN180" s="63"/>
      <c r="IO180" s="63"/>
      <c r="IP180" s="63"/>
      <c r="IQ180" s="63"/>
      <c r="IR180" s="63"/>
      <c r="IS180" s="63"/>
      <c r="IT180" s="63"/>
      <c r="IU180" s="63"/>
      <c r="IV180" s="12"/>
      <c r="IW180" s="63"/>
      <c r="IX180" s="12"/>
      <c r="IY180" s="12"/>
    </row>
    <row r="181" spans="17:259" s="4" customFormat="1" ht="12"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/>
      <c r="EH181" s="63"/>
      <c r="EI181" s="63"/>
      <c r="EJ181" s="63"/>
      <c r="EK181" s="63"/>
      <c r="EL181" s="63"/>
      <c r="EM181" s="63"/>
      <c r="EN181" s="63"/>
      <c r="EO181" s="63"/>
      <c r="EP181" s="63"/>
      <c r="EQ181" s="63"/>
      <c r="ER181" s="63"/>
      <c r="ES181" s="63"/>
      <c r="ET181" s="63"/>
      <c r="EU181" s="63"/>
      <c r="EV181" s="63"/>
      <c r="EW181" s="63"/>
      <c r="EX181" s="63"/>
      <c r="EY181" s="63"/>
      <c r="EZ181" s="63"/>
      <c r="FA181" s="63"/>
      <c r="FB181" s="63"/>
      <c r="FC181" s="63"/>
      <c r="FD181" s="63"/>
      <c r="FE181" s="63"/>
      <c r="FF181" s="63"/>
      <c r="FG181" s="63"/>
      <c r="FH181" s="63"/>
      <c r="FI181" s="63"/>
      <c r="FJ181" s="63"/>
      <c r="FK181" s="63"/>
      <c r="FL181" s="63"/>
      <c r="FM181" s="63"/>
      <c r="FN181" s="63"/>
      <c r="FO181" s="63"/>
      <c r="FP181" s="63"/>
      <c r="FQ181" s="63"/>
      <c r="FR181" s="63"/>
      <c r="FS181" s="63"/>
      <c r="FT181" s="63"/>
      <c r="FU181" s="63"/>
      <c r="FV181" s="63"/>
      <c r="FW181" s="63"/>
      <c r="FX181" s="63"/>
      <c r="FY181" s="63"/>
      <c r="FZ181" s="63"/>
      <c r="GA181" s="63"/>
      <c r="GB181" s="63"/>
      <c r="GC181" s="63"/>
      <c r="GD181" s="63"/>
      <c r="GE181" s="63"/>
      <c r="GF181" s="63"/>
      <c r="GG181" s="63"/>
      <c r="GH181" s="63"/>
      <c r="GI181" s="63"/>
      <c r="GJ181" s="63"/>
      <c r="GK181" s="63"/>
      <c r="GL181" s="63"/>
      <c r="GM181" s="63"/>
      <c r="GN181" s="63"/>
      <c r="GO181" s="63"/>
      <c r="GP181" s="63"/>
      <c r="GQ181" s="63"/>
      <c r="GR181" s="63"/>
      <c r="GS181" s="63"/>
      <c r="GT181" s="63"/>
      <c r="GU181" s="63"/>
      <c r="GV181" s="63"/>
      <c r="GW181" s="63"/>
      <c r="GX181" s="63"/>
      <c r="GY181" s="63"/>
      <c r="GZ181" s="63"/>
      <c r="HA181" s="63"/>
      <c r="HB181" s="63"/>
      <c r="HC181" s="63"/>
      <c r="HD181" s="63"/>
      <c r="HE181" s="63"/>
      <c r="HF181" s="63"/>
      <c r="HG181" s="63"/>
      <c r="HH181" s="63"/>
      <c r="HI181" s="63"/>
      <c r="HJ181" s="63"/>
      <c r="HK181" s="63"/>
      <c r="HL181" s="63"/>
      <c r="HM181" s="63"/>
      <c r="HN181" s="63"/>
      <c r="HO181" s="63"/>
      <c r="HP181" s="63"/>
      <c r="HQ181" s="63"/>
      <c r="HR181" s="63"/>
      <c r="HS181" s="63"/>
      <c r="HT181" s="63"/>
      <c r="HU181" s="63"/>
      <c r="HV181" s="63"/>
      <c r="HW181" s="63"/>
      <c r="HX181" s="63"/>
      <c r="HY181" s="63"/>
      <c r="HZ181" s="63"/>
      <c r="IA181" s="63"/>
      <c r="IB181" s="63"/>
      <c r="IC181" s="63"/>
      <c r="ID181" s="63"/>
      <c r="IE181" s="63"/>
      <c r="IF181" s="63"/>
      <c r="IG181" s="63"/>
      <c r="IH181" s="63"/>
      <c r="II181" s="63"/>
      <c r="IJ181" s="12"/>
      <c r="IK181" s="63"/>
      <c r="IL181" s="63"/>
      <c r="IM181" s="63"/>
      <c r="IN181" s="63"/>
      <c r="IO181" s="63"/>
      <c r="IP181" s="63"/>
      <c r="IQ181" s="63"/>
      <c r="IR181" s="63"/>
      <c r="IS181" s="63"/>
      <c r="IT181" s="63"/>
      <c r="IU181" s="63"/>
      <c r="IV181" s="12"/>
      <c r="IW181" s="63"/>
      <c r="IX181" s="12"/>
      <c r="IY181" s="12"/>
    </row>
    <row r="182" spans="17:259" s="4" customFormat="1" ht="12"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/>
      <c r="EH182" s="63"/>
      <c r="EI182" s="63"/>
      <c r="EJ182" s="63"/>
      <c r="EK182" s="63"/>
      <c r="EL182" s="63"/>
      <c r="EM182" s="63"/>
      <c r="EN182" s="63"/>
      <c r="EO182" s="63"/>
      <c r="EP182" s="63"/>
      <c r="EQ182" s="63"/>
      <c r="ER182" s="63"/>
      <c r="ES182" s="63"/>
      <c r="ET182" s="63"/>
      <c r="EU182" s="63"/>
      <c r="EV182" s="63"/>
      <c r="EW182" s="63"/>
      <c r="EX182" s="63"/>
      <c r="EY182" s="63"/>
      <c r="EZ182" s="63"/>
      <c r="FA182" s="63"/>
      <c r="FB182" s="63"/>
      <c r="FC182" s="63"/>
      <c r="FD182" s="63"/>
      <c r="FE182" s="63"/>
      <c r="FF182" s="63"/>
      <c r="FG182" s="63"/>
      <c r="FH182" s="63"/>
      <c r="FI182" s="63"/>
      <c r="FJ182" s="63"/>
      <c r="FK182" s="63"/>
      <c r="FL182" s="63"/>
      <c r="FM182" s="63"/>
      <c r="FN182" s="63"/>
      <c r="FO182" s="63"/>
      <c r="FP182" s="63"/>
      <c r="FQ182" s="63"/>
      <c r="FR182" s="63"/>
      <c r="FS182" s="63"/>
      <c r="FT182" s="63"/>
      <c r="FU182" s="63"/>
      <c r="FV182" s="63"/>
      <c r="FW182" s="63"/>
      <c r="FX182" s="63"/>
      <c r="FY182" s="63"/>
      <c r="FZ182" s="63"/>
      <c r="GA182" s="63"/>
      <c r="GB182" s="63"/>
      <c r="GC182" s="63"/>
      <c r="GD182" s="63"/>
      <c r="GE182" s="63"/>
      <c r="GF182" s="63"/>
      <c r="GG182" s="63"/>
      <c r="GH182" s="63"/>
      <c r="GI182" s="63"/>
      <c r="GJ182" s="63"/>
      <c r="GK182" s="63"/>
      <c r="GL182" s="63"/>
      <c r="GM182" s="63"/>
      <c r="GN182" s="63"/>
      <c r="GO182" s="63"/>
      <c r="GP182" s="63"/>
      <c r="GQ182" s="63"/>
      <c r="GR182" s="63"/>
      <c r="GS182" s="63"/>
      <c r="GT182" s="63"/>
      <c r="GU182" s="63"/>
      <c r="GV182" s="63"/>
      <c r="GW182" s="63"/>
      <c r="GX182" s="63"/>
      <c r="GY182" s="63"/>
      <c r="GZ182" s="63"/>
      <c r="HA182" s="63"/>
      <c r="HB182" s="63"/>
      <c r="HC182" s="63"/>
      <c r="HD182" s="63"/>
      <c r="HE182" s="63"/>
      <c r="HF182" s="63"/>
      <c r="HG182" s="63"/>
      <c r="HH182" s="63"/>
      <c r="HI182" s="63"/>
      <c r="HJ182" s="63"/>
      <c r="HK182" s="63"/>
      <c r="HL182" s="63"/>
      <c r="HM182" s="63"/>
      <c r="HN182" s="63"/>
      <c r="HO182" s="63"/>
      <c r="HP182" s="63"/>
      <c r="HQ182" s="63"/>
      <c r="HR182" s="63"/>
      <c r="HS182" s="63"/>
      <c r="HT182" s="63"/>
      <c r="HU182" s="63"/>
      <c r="HV182" s="63"/>
      <c r="HW182" s="63"/>
      <c r="HX182" s="63"/>
      <c r="HY182" s="63"/>
      <c r="HZ182" s="63"/>
      <c r="IA182" s="63"/>
      <c r="IB182" s="63"/>
      <c r="IC182" s="63"/>
      <c r="ID182" s="63"/>
      <c r="IE182" s="63"/>
      <c r="IF182" s="63"/>
      <c r="IG182" s="63"/>
      <c r="IH182" s="63"/>
      <c r="II182" s="63"/>
      <c r="IJ182" s="12"/>
      <c r="IK182" s="63"/>
      <c r="IL182" s="63"/>
      <c r="IM182" s="63"/>
      <c r="IN182" s="63"/>
      <c r="IO182" s="63"/>
      <c r="IP182" s="63"/>
      <c r="IQ182" s="63"/>
      <c r="IR182" s="63"/>
      <c r="IS182" s="63"/>
      <c r="IT182" s="63"/>
      <c r="IU182" s="63"/>
      <c r="IV182" s="12"/>
      <c r="IW182" s="63"/>
      <c r="IX182" s="12"/>
      <c r="IY182" s="12"/>
    </row>
    <row r="183" spans="17:259" s="4" customFormat="1" ht="12"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/>
      <c r="EH183" s="63"/>
      <c r="EI183" s="63"/>
      <c r="EJ183" s="63"/>
      <c r="EK183" s="63"/>
      <c r="EL183" s="63"/>
      <c r="EM183" s="63"/>
      <c r="EN183" s="63"/>
      <c r="EO183" s="63"/>
      <c r="EP183" s="63"/>
      <c r="EQ183" s="63"/>
      <c r="ER183" s="63"/>
      <c r="ES183" s="63"/>
      <c r="ET183" s="63"/>
      <c r="EU183" s="63"/>
      <c r="EV183" s="63"/>
      <c r="EW183" s="63"/>
      <c r="EX183" s="63"/>
      <c r="EY183" s="63"/>
      <c r="EZ183" s="63"/>
      <c r="FA183" s="63"/>
      <c r="FB183" s="63"/>
      <c r="FC183" s="63"/>
      <c r="FD183" s="63"/>
      <c r="FE183" s="63"/>
      <c r="FF183" s="63"/>
      <c r="FG183" s="63"/>
      <c r="FH183" s="63"/>
      <c r="FI183" s="63"/>
      <c r="FJ183" s="63"/>
      <c r="FK183" s="63"/>
      <c r="FL183" s="63"/>
      <c r="FM183" s="63"/>
      <c r="FN183" s="63"/>
      <c r="FO183" s="63"/>
      <c r="FP183" s="63"/>
      <c r="FQ183" s="63"/>
      <c r="FR183" s="63"/>
      <c r="FS183" s="63"/>
      <c r="FT183" s="63"/>
      <c r="FU183" s="63"/>
      <c r="FV183" s="63"/>
      <c r="FW183" s="63"/>
      <c r="FX183" s="63"/>
      <c r="FY183" s="63"/>
      <c r="FZ183" s="63"/>
      <c r="GA183" s="63"/>
      <c r="GB183" s="63"/>
      <c r="GC183" s="63"/>
      <c r="GD183" s="63"/>
      <c r="GE183" s="63"/>
      <c r="GF183" s="63"/>
      <c r="GG183" s="63"/>
      <c r="GH183" s="63"/>
      <c r="GI183" s="63"/>
      <c r="GJ183" s="63"/>
      <c r="GK183" s="63"/>
      <c r="GL183" s="63"/>
      <c r="GM183" s="63"/>
      <c r="GN183" s="63"/>
      <c r="GO183" s="63"/>
      <c r="GP183" s="63"/>
      <c r="GQ183" s="63"/>
      <c r="GR183" s="63"/>
      <c r="GS183" s="63"/>
      <c r="GT183" s="63"/>
      <c r="GU183" s="63"/>
      <c r="GV183" s="63"/>
      <c r="GW183" s="63"/>
      <c r="GX183" s="63"/>
      <c r="GY183" s="63"/>
      <c r="GZ183" s="63"/>
      <c r="HA183" s="63"/>
      <c r="HB183" s="63"/>
      <c r="HC183" s="63"/>
      <c r="HD183" s="63"/>
      <c r="HE183" s="63"/>
      <c r="HF183" s="63"/>
      <c r="HG183" s="63"/>
      <c r="HH183" s="63"/>
      <c r="HI183" s="63"/>
      <c r="HJ183" s="63"/>
      <c r="HK183" s="63"/>
      <c r="HL183" s="63"/>
      <c r="HM183" s="63"/>
      <c r="HN183" s="63"/>
      <c r="HO183" s="63"/>
      <c r="HP183" s="63"/>
      <c r="HQ183" s="63"/>
      <c r="HR183" s="63"/>
      <c r="HS183" s="63"/>
      <c r="HT183" s="63"/>
      <c r="HU183" s="63"/>
      <c r="HV183" s="63"/>
      <c r="HW183" s="63"/>
      <c r="HX183" s="63"/>
      <c r="HY183" s="63"/>
      <c r="HZ183" s="63"/>
      <c r="IA183" s="63"/>
      <c r="IB183" s="63"/>
      <c r="IC183" s="63"/>
      <c r="ID183" s="63"/>
      <c r="IE183" s="63"/>
      <c r="IF183" s="63"/>
      <c r="IG183" s="63"/>
      <c r="IH183" s="63"/>
      <c r="II183" s="63"/>
      <c r="IJ183" s="12"/>
      <c r="IK183" s="63"/>
      <c r="IL183" s="63"/>
      <c r="IM183" s="63"/>
      <c r="IN183" s="63"/>
      <c r="IO183" s="63"/>
      <c r="IP183" s="63"/>
      <c r="IQ183" s="63"/>
      <c r="IR183" s="63"/>
      <c r="IS183" s="63"/>
      <c r="IT183" s="63"/>
      <c r="IU183" s="63"/>
      <c r="IV183" s="12"/>
      <c r="IW183" s="63"/>
      <c r="IX183" s="12"/>
      <c r="IY183" s="12"/>
    </row>
    <row r="184" spans="17:259" s="4" customFormat="1" ht="12"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/>
      <c r="EH184" s="63"/>
      <c r="EI184" s="63"/>
      <c r="EJ184" s="63"/>
      <c r="EK184" s="63"/>
      <c r="EL184" s="63"/>
      <c r="EM184" s="63"/>
      <c r="EN184" s="63"/>
      <c r="EO184" s="63"/>
      <c r="EP184" s="63"/>
      <c r="EQ184" s="63"/>
      <c r="ER184" s="63"/>
      <c r="ES184" s="63"/>
      <c r="ET184" s="63"/>
      <c r="EU184" s="63"/>
      <c r="EV184" s="63"/>
      <c r="EW184" s="63"/>
      <c r="EX184" s="63"/>
      <c r="EY184" s="63"/>
      <c r="EZ184" s="63"/>
      <c r="FA184" s="63"/>
      <c r="FB184" s="63"/>
      <c r="FC184" s="63"/>
      <c r="FD184" s="63"/>
      <c r="FE184" s="63"/>
      <c r="FF184" s="63"/>
      <c r="FG184" s="63"/>
      <c r="FH184" s="63"/>
      <c r="FI184" s="63"/>
      <c r="FJ184" s="63"/>
      <c r="FK184" s="63"/>
      <c r="FL184" s="63"/>
      <c r="FM184" s="63"/>
      <c r="FN184" s="63"/>
      <c r="FO184" s="63"/>
      <c r="FP184" s="63"/>
      <c r="FQ184" s="63"/>
      <c r="FR184" s="63"/>
      <c r="FS184" s="63"/>
      <c r="FT184" s="63"/>
      <c r="FU184" s="63"/>
      <c r="FV184" s="63"/>
      <c r="FW184" s="63"/>
      <c r="FX184" s="63"/>
      <c r="FY184" s="63"/>
      <c r="FZ184" s="63"/>
      <c r="GA184" s="63"/>
      <c r="GB184" s="63"/>
      <c r="GC184" s="63"/>
      <c r="GD184" s="63"/>
      <c r="GE184" s="63"/>
      <c r="GF184" s="63"/>
      <c r="GG184" s="63"/>
      <c r="GH184" s="63"/>
      <c r="GI184" s="63"/>
      <c r="GJ184" s="63"/>
      <c r="GK184" s="63"/>
      <c r="GL184" s="63"/>
      <c r="GM184" s="63"/>
      <c r="GN184" s="63"/>
      <c r="GO184" s="63"/>
      <c r="GP184" s="63"/>
      <c r="GQ184" s="63"/>
      <c r="GR184" s="63"/>
      <c r="GS184" s="63"/>
      <c r="GT184" s="63"/>
      <c r="GU184" s="63"/>
      <c r="GV184" s="63"/>
      <c r="GW184" s="63"/>
      <c r="GX184" s="63"/>
      <c r="GY184" s="63"/>
      <c r="GZ184" s="63"/>
      <c r="HA184" s="63"/>
      <c r="HB184" s="63"/>
      <c r="HC184" s="63"/>
      <c r="HD184" s="63"/>
      <c r="HE184" s="63"/>
      <c r="HF184" s="63"/>
      <c r="HG184" s="63"/>
      <c r="HH184" s="63"/>
      <c r="HI184" s="63"/>
      <c r="HJ184" s="63"/>
      <c r="HK184" s="63"/>
      <c r="HL184" s="63"/>
      <c r="HM184" s="63"/>
      <c r="HN184" s="63"/>
      <c r="HO184" s="63"/>
      <c r="HP184" s="63"/>
      <c r="HQ184" s="63"/>
      <c r="HR184" s="63"/>
      <c r="HS184" s="63"/>
      <c r="HT184" s="63"/>
      <c r="HU184" s="63"/>
      <c r="HV184" s="63"/>
      <c r="HW184" s="63"/>
      <c r="HX184" s="63"/>
      <c r="HY184" s="63"/>
      <c r="HZ184" s="63"/>
      <c r="IA184" s="63"/>
      <c r="IB184" s="63"/>
      <c r="IC184" s="63"/>
      <c r="ID184" s="63"/>
      <c r="IE184" s="63"/>
      <c r="IF184" s="63"/>
      <c r="IG184" s="63"/>
      <c r="IH184" s="63"/>
      <c r="II184" s="63"/>
      <c r="IJ184" s="12"/>
      <c r="IK184" s="63"/>
      <c r="IL184" s="63"/>
      <c r="IM184" s="63"/>
      <c r="IN184" s="63"/>
      <c r="IO184" s="63"/>
      <c r="IP184" s="63"/>
      <c r="IQ184" s="63"/>
      <c r="IR184" s="63"/>
      <c r="IS184" s="63"/>
      <c r="IT184" s="63"/>
      <c r="IU184" s="63"/>
      <c r="IV184" s="12"/>
      <c r="IW184" s="63"/>
      <c r="IX184" s="12"/>
      <c r="IY184" s="12"/>
    </row>
    <row r="185" spans="17:259" s="4" customFormat="1" ht="12"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/>
      <c r="EH185" s="63"/>
      <c r="EI185" s="63"/>
      <c r="EJ185" s="63"/>
      <c r="EK185" s="63"/>
      <c r="EL185" s="63"/>
      <c r="EM185" s="63"/>
      <c r="EN185" s="63"/>
      <c r="EO185" s="63"/>
      <c r="EP185" s="63"/>
      <c r="EQ185" s="63"/>
      <c r="ER185" s="63"/>
      <c r="ES185" s="63"/>
      <c r="ET185" s="63"/>
      <c r="EU185" s="63"/>
      <c r="EV185" s="63"/>
      <c r="EW185" s="63"/>
      <c r="EX185" s="63"/>
      <c r="EY185" s="63"/>
      <c r="EZ185" s="63"/>
      <c r="FA185" s="63"/>
      <c r="FB185" s="63"/>
      <c r="FC185" s="63"/>
      <c r="FD185" s="63"/>
      <c r="FE185" s="63"/>
      <c r="FF185" s="63"/>
      <c r="FG185" s="63"/>
      <c r="FH185" s="63"/>
      <c r="FI185" s="63"/>
      <c r="FJ185" s="63"/>
      <c r="FK185" s="63"/>
      <c r="FL185" s="63"/>
      <c r="FM185" s="63"/>
      <c r="FN185" s="63"/>
      <c r="FO185" s="63"/>
      <c r="FP185" s="63"/>
      <c r="FQ185" s="63"/>
      <c r="FR185" s="63"/>
      <c r="FS185" s="63"/>
      <c r="FT185" s="63"/>
      <c r="FU185" s="63"/>
      <c r="FV185" s="63"/>
      <c r="FW185" s="63"/>
      <c r="FX185" s="63"/>
      <c r="FY185" s="63"/>
      <c r="FZ185" s="63"/>
      <c r="GA185" s="63"/>
      <c r="GB185" s="63"/>
      <c r="GC185" s="63"/>
      <c r="GD185" s="63"/>
      <c r="GE185" s="63"/>
      <c r="GF185" s="63"/>
      <c r="GG185" s="63"/>
      <c r="GH185" s="63"/>
      <c r="GI185" s="63"/>
      <c r="GJ185" s="63"/>
      <c r="GK185" s="63"/>
      <c r="GL185" s="63"/>
      <c r="GM185" s="63"/>
      <c r="GN185" s="63"/>
      <c r="GO185" s="63"/>
      <c r="GP185" s="63"/>
      <c r="GQ185" s="63"/>
      <c r="GR185" s="63"/>
      <c r="GS185" s="63"/>
      <c r="GT185" s="63"/>
      <c r="GU185" s="63"/>
      <c r="GV185" s="63"/>
      <c r="GW185" s="63"/>
      <c r="GX185" s="63"/>
      <c r="GY185" s="63"/>
      <c r="GZ185" s="63"/>
      <c r="HA185" s="63"/>
      <c r="HB185" s="63"/>
      <c r="HC185" s="63"/>
      <c r="HD185" s="63"/>
      <c r="HE185" s="63"/>
      <c r="HF185" s="63"/>
      <c r="HG185" s="63"/>
      <c r="HH185" s="63"/>
      <c r="HI185" s="63"/>
      <c r="HJ185" s="63"/>
      <c r="HK185" s="63"/>
      <c r="HL185" s="63"/>
      <c r="HM185" s="63"/>
      <c r="HN185" s="63"/>
      <c r="HO185" s="63"/>
      <c r="HP185" s="63"/>
      <c r="HQ185" s="63"/>
      <c r="HR185" s="63"/>
      <c r="HS185" s="63"/>
      <c r="HT185" s="63"/>
      <c r="HU185" s="63"/>
      <c r="HV185" s="63"/>
      <c r="HW185" s="63"/>
      <c r="HX185" s="63"/>
      <c r="HY185" s="63"/>
      <c r="HZ185" s="63"/>
      <c r="IA185" s="63"/>
      <c r="IB185" s="63"/>
      <c r="IC185" s="63"/>
      <c r="ID185" s="63"/>
      <c r="IE185" s="63"/>
      <c r="IF185" s="63"/>
      <c r="IG185" s="63"/>
      <c r="IH185" s="63"/>
      <c r="II185" s="63"/>
      <c r="IJ185" s="12"/>
      <c r="IK185" s="63"/>
      <c r="IL185" s="63"/>
      <c r="IM185" s="63"/>
      <c r="IN185" s="63"/>
      <c r="IO185" s="63"/>
      <c r="IP185" s="63"/>
      <c r="IQ185" s="63"/>
      <c r="IR185" s="63"/>
      <c r="IS185" s="63"/>
      <c r="IT185" s="63"/>
      <c r="IU185" s="63"/>
      <c r="IV185" s="12"/>
      <c r="IW185" s="63"/>
      <c r="IX185" s="12"/>
      <c r="IY185" s="12"/>
    </row>
    <row r="186" spans="17:259" s="4" customFormat="1" ht="12"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/>
      <c r="EH186" s="63"/>
      <c r="EI186" s="63"/>
      <c r="EJ186" s="63"/>
      <c r="EK186" s="63"/>
      <c r="EL186" s="63"/>
      <c r="EM186" s="63"/>
      <c r="EN186" s="63"/>
      <c r="EO186" s="63"/>
      <c r="EP186" s="63"/>
      <c r="EQ186" s="63"/>
      <c r="ER186" s="63"/>
      <c r="ES186" s="63"/>
      <c r="ET186" s="63"/>
      <c r="EU186" s="63"/>
      <c r="EV186" s="63"/>
      <c r="EW186" s="63"/>
      <c r="EX186" s="63"/>
      <c r="EY186" s="63"/>
      <c r="EZ186" s="63"/>
      <c r="FA186" s="63"/>
      <c r="FB186" s="63"/>
      <c r="FC186" s="63"/>
      <c r="FD186" s="63"/>
      <c r="FE186" s="63"/>
      <c r="FF186" s="63"/>
      <c r="FG186" s="63"/>
      <c r="FH186" s="63"/>
      <c r="FI186" s="63"/>
      <c r="FJ186" s="63"/>
      <c r="FK186" s="63"/>
      <c r="FL186" s="63"/>
      <c r="FM186" s="63"/>
      <c r="FN186" s="63"/>
      <c r="FO186" s="63"/>
      <c r="FP186" s="63"/>
      <c r="FQ186" s="63"/>
      <c r="FR186" s="63"/>
      <c r="FS186" s="63"/>
      <c r="FT186" s="63"/>
      <c r="FU186" s="63"/>
      <c r="FV186" s="63"/>
      <c r="FW186" s="63"/>
      <c r="FX186" s="63"/>
      <c r="FY186" s="63"/>
      <c r="FZ186" s="63"/>
      <c r="GA186" s="63"/>
      <c r="GB186" s="63"/>
      <c r="GC186" s="63"/>
      <c r="GD186" s="63"/>
      <c r="GE186" s="63"/>
      <c r="GF186" s="63"/>
      <c r="GG186" s="63"/>
      <c r="GH186" s="63"/>
      <c r="GI186" s="63"/>
      <c r="GJ186" s="63"/>
      <c r="GK186" s="63"/>
      <c r="GL186" s="63"/>
      <c r="GM186" s="63"/>
      <c r="GN186" s="63"/>
      <c r="GO186" s="63"/>
      <c r="GP186" s="63"/>
      <c r="GQ186" s="63"/>
      <c r="GR186" s="63"/>
      <c r="GS186" s="63"/>
      <c r="GT186" s="63"/>
      <c r="GU186" s="63"/>
      <c r="GV186" s="63"/>
      <c r="GW186" s="63"/>
      <c r="GX186" s="63"/>
      <c r="GY186" s="63"/>
      <c r="GZ186" s="63"/>
      <c r="HA186" s="63"/>
      <c r="HB186" s="63"/>
      <c r="HC186" s="63"/>
      <c r="HD186" s="63"/>
      <c r="HE186" s="63"/>
      <c r="HF186" s="63"/>
      <c r="HG186" s="63"/>
      <c r="HH186" s="63"/>
      <c r="HI186" s="63"/>
      <c r="HJ186" s="63"/>
      <c r="HK186" s="63"/>
      <c r="HL186" s="63"/>
      <c r="HM186" s="63"/>
      <c r="HN186" s="63"/>
      <c r="HO186" s="63"/>
      <c r="HP186" s="63"/>
      <c r="HQ186" s="63"/>
      <c r="HR186" s="63"/>
      <c r="HS186" s="63"/>
      <c r="HT186" s="63"/>
      <c r="HU186" s="63"/>
      <c r="HV186" s="63"/>
      <c r="HW186" s="63"/>
      <c r="HX186" s="63"/>
      <c r="HY186" s="63"/>
      <c r="HZ186" s="63"/>
      <c r="IA186" s="63"/>
      <c r="IB186" s="63"/>
      <c r="IC186" s="63"/>
      <c r="ID186" s="63"/>
      <c r="IE186" s="63"/>
      <c r="IF186" s="63"/>
      <c r="IG186" s="63"/>
      <c r="IH186" s="63"/>
      <c r="II186" s="63"/>
      <c r="IJ186" s="12"/>
      <c r="IK186" s="63"/>
      <c r="IL186" s="63"/>
      <c r="IM186" s="63"/>
      <c r="IN186" s="63"/>
      <c r="IO186" s="63"/>
      <c r="IP186" s="63"/>
      <c r="IQ186" s="63"/>
      <c r="IR186" s="63"/>
      <c r="IS186" s="63"/>
      <c r="IT186" s="63"/>
      <c r="IU186" s="63"/>
      <c r="IV186" s="12"/>
      <c r="IW186" s="63"/>
      <c r="IX186" s="12"/>
      <c r="IY186" s="12"/>
    </row>
    <row r="187" spans="17:259" s="4" customFormat="1" ht="12"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/>
      <c r="EH187" s="63"/>
      <c r="EI187" s="63"/>
      <c r="EJ187" s="63"/>
      <c r="EK187" s="63"/>
      <c r="EL187" s="63"/>
      <c r="EM187" s="63"/>
      <c r="EN187" s="63"/>
      <c r="EO187" s="63"/>
      <c r="EP187" s="63"/>
      <c r="EQ187" s="63"/>
      <c r="ER187" s="63"/>
      <c r="ES187" s="63"/>
      <c r="ET187" s="63"/>
      <c r="EU187" s="63"/>
      <c r="EV187" s="63"/>
      <c r="EW187" s="63"/>
      <c r="EX187" s="63"/>
      <c r="EY187" s="63"/>
      <c r="EZ187" s="63"/>
      <c r="FA187" s="63"/>
      <c r="FB187" s="63"/>
      <c r="FC187" s="63"/>
      <c r="FD187" s="63"/>
      <c r="FE187" s="63"/>
      <c r="FF187" s="63"/>
      <c r="FG187" s="63"/>
      <c r="FH187" s="63"/>
      <c r="FI187" s="63"/>
      <c r="FJ187" s="63"/>
      <c r="FK187" s="63"/>
      <c r="FL187" s="63"/>
      <c r="FM187" s="63"/>
      <c r="FN187" s="63"/>
      <c r="FO187" s="63"/>
      <c r="FP187" s="63"/>
      <c r="FQ187" s="63"/>
      <c r="FR187" s="63"/>
      <c r="FS187" s="63"/>
      <c r="FT187" s="63"/>
      <c r="FU187" s="63"/>
      <c r="FV187" s="63"/>
      <c r="FW187" s="63"/>
      <c r="FX187" s="63"/>
      <c r="FY187" s="63"/>
      <c r="FZ187" s="63"/>
      <c r="GA187" s="63"/>
      <c r="GB187" s="63"/>
      <c r="GC187" s="63"/>
      <c r="GD187" s="63"/>
      <c r="GE187" s="63"/>
      <c r="GF187" s="63"/>
      <c r="GG187" s="63"/>
      <c r="GH187" s="63"/>
      <c r="GI187" s="63"/>
      <c r="GJ187" s="63"/>
      <c r="GK187" s="63"/>
      <c r="GL187" s="63"/>
      <c r="GM187" s="63"/>
      <c r="GN187" s="63"/>
      <c r="GO187" s="63"/>
      <c r="GP187" s="63"/>
      <c r="GQ187" s="63"/>
      <c r="GR187" s="63"/>
      <c r="GS187" s="63"/>
      <c r="GT187" s="63"/>
      <c r="GU187" s="63"/>
      <c r="GV187" s="63"/>
      <c r="GW187" s="63"/>
      <c r="GX187" s="63"/>
      <c r="GY187" s="63"/>
      <c r="GZ187" s="63"/>
      <c r="HA187" s="63"/>
      <c r="HB187" s="63"/>
      <c r="HC187" s="63"/>
      <c r="HD187" s="63"/>
      <c r="HE187" s="63"/>
      <c r="HF187" s="63"/>
      <c r="HG187" s="63"/>
      <c r="HH187" s="63"/>
      <c r="HI187" s="63"/>
      <c r="HJ187" s="63"/>
      <c r="HK187" s="63"/>
      <c r="HL187" s="63"/>
      <c r="HM187" s="63"/>
      <c r="HN187" s="63"/>
      <c r="HO187" s="63"/>
      <c r="HP187" s="63"/>
      <c r="HQ187" s="63"/>
      <c r="HR187" s="63"/>
      <c r="HS187" s="63"/>
      <c r="HT187" s="63"/>
      <c r="HU187" s="63"/>
      <c r="HV187" s="63"/>
      <c r="HW187" s="63"/>
      <c r="HX187" s="63"/>
      <c r="HY187" s="63"/>
      <c r="HZ187" s="63"/>
      <c r="IA187" s="63"/>
      <c r="IB187" s="63"/>
      <c r="IC187" s="63"/>
      <c r="ID187" s="63"/>
      <c r="IE187" s="63"/>
      <c r="IF187" s="63"/>
      <c r="IG187" s="63"/>
      <c r="IH187" s="63"/>
      <c r="II187" s="63"/>
      <c r="IJ187" s="12"/>
      <c r="IK187" s="63"/>
      <c r="IL187" s="63"/>
      <c r="IM187" s="63"/>
      <c r="IN187" s="63"/>
      <c r="IO187" s="63"/>
      <c r="IP187" s="63"/>
      <c r="IQ187" s="63"/>
      <c r="IR187" s="63"/>
      <c r="IS187" s="63"/>
      <c r="IT187" s="63"/>
      <c r="IU187" s="63"/>
      <c r="IV187" s="12"/>
      <c r="IW187" s="63"/>
      <c r="IX187" s="12"/>
      <c r="IY187" s="12"/>
    </row>
    <row r="188" spans="17:259" s="4" customFormat="1" ht="12"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/>
      <c r="EH188" s="63"/>
      <c r="EI188" s="63"/>
      <c r="EJ188" s="63"/>
      <c r="EK188" s="63"/>
      <c r="EL188" s="63"/>
      <c r="EM188" s="63"/>
      <c r="EN188" s="63"/>
      <c r="EO188" s="63"/>
      <c r="EP188" s="63"/>
      <c r="EQ188" s="63"/>
      <c r="ER188" s="63"/>
      <c r="ES188" s="63"/>
      <c r="ET188" s="63"/>
      <c r="EU188" s="63"/>
      <c r="EV188" s="63"/>
      <c r="EW188" s="63"/>
      <c r="EX188" s="63"/>
      <c r="EY188" s="63"/>
      <c r="EZ188" s="63"/>
      <c r="FA188" s="63"/>
      <c r="FB188" s="63"/>
      <c r="FC188" s="63"/>
      <c r="FD188" s="63"/>
      <c r="FE188" s="63"/>
      <c r="FF188" s="63"/>
      <c r="FG188" s="63"/>
      <c r="FH188" s="63"/>
      <c r="FI188" s="63"/>
      <c r="FJ188" s="63"/>
      <c r="FK188" s="63"/>
      <c r="FL188" s="63"/>
      <c r="FM188" s="63"/>
      <c r="FN188" s="63"/>
      <c r="FO188" s="63"/>
      <c r="FP188" s="63"/>
      <c r="FQ188" s="63"/>
      <c r="FR188" s="63"/>
      <c r="FS188" s="63"/>
      <c r="FT188" s="63"/>
      <c r="FU188" s="63"/>
      <c r="FV188" s="63"/>
      <c r="FW188" s="63"/>
      <c r="FX188" s="63"/>
      <c r="FY188" s="63"/>
      <c r="FZ188" s="63"/>
      <c r="GA188" s="63"/>
      <c r="GB188" s="63"/>
      <c r="GC188" s="63"/>
      <c r="GD188" s="63"/>
      <c r="GE188" s="63"/>
      <c r="GF188" s="63"/>
      <c r="GG188" s="63"/>
      <c r="GH188" s="63"/>
      <c r="GI188" s="63"/>
      <c r="GJ188" s="63"/>
      <c r="GK188" s="63"/>
      <c r="GL188" s="63"/>
      <c r="GM188" s="63"/>
      <c r="GN188" s="63"/>
      <c r="GO188" s="63"/>
      <c r="GP188" s="63"/>
      <c r="GQ188" s="63"/>
      <c r="GR188" s="63"/>
      <c r="GS188" s="63"/>
      <c r="GT188" s="63"/>
      <c r="GU188" s="63"/>
      <c r="GV188" s="63"/>
      <c r="GW188" s="63"/>
      <c r="GX188" s="63"/>
      <c r="GY188" s="63"/>
      <c r="GZ188" s="63"/>
      <c r="HA188" s="63"/>
      <c r="HB188" s="63"/>
      <c r="HC188" s="63"/>
      <c r="HD188" s="63"/>
      <c r="HE188" s="63"/>
      <c r="HF188" s="63"/>
      <c r="HG188" s="63"/>
      <c r="HH188" s="63"/>
      <c r="HI188" s="63"/>
      <c r="HJ188" s="63"/>
      <c r="HK188" s="63"/>
      <c r="HL188" s="63"/>
      <c r="HM188" s="63"/>
      <c r="HN188" s="63"/>
      <c r="HO188" s="63"/>
      <c r="HP188" s="63"/>
      <c r="HQ188" s="63"/>
      <c r="HR188" s="63"/>
      <c r="HS188" s="63"/>
      <c r="HT188" s="63"/>
      <c r="HU188" s="63"/>
      <c r="HV188" s="63"/>
      <c r="HW188" s="63"/>
      <c r="HX188" s="63"/>
      <c r="HY188" s="63"/>
      <c r="HZ188" s="63"/>
      <c r="IA188" s="63"/>
      <c r="IB188" s="63"/>
      <c r="IC188" s="63"/>
      <c r="ID188" s="63"/>
      <c r="IE188" s="63"/>
      <c r="IF188" s="63"/>
      <c r="IG188" s="63"/>
      <c r="IH188" s="63"/>
      <c r="II188" s="63"/>
      <c r="IJ188" s="12"/>
      <c r="IK188" s="63"/>
      <c r="IL188" s="63"/>
      <c r="IM188" s="63"/>
      <c r="IN188" s="63"/>
      <c r="IO188" s="63"/>
      <c r="IP188" s="63"/>
      <c r="IQ188" s="63"/>
      <c r="IR188" s="63"/>
      <c r="IS188" s="63"/>
      <c r="IT188" s="63"/>
      <c r="IU188" s="63"/>
      <c r="IV188" s="12"/>
      <c r="IW188" s="63"/>
      <c r="IX188" s="12"/>
      <c r="IY188" s="12"/>
    </row>
    <row r="189" spans="17:259" s="4" customFormat="1" ht="12"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/>
      <c r="EH189" s="63"/>
      <c r="EI189" s="63"/>
      <c r="EJ189" s="63"/>
      <c r="EK189" s="63"/>
      <c r="EL189" s="63"/>
      <c r="EM189" s="63"/>
      <c r="EN189" s="63"/>
      <c r="EO189" s="63"/>
      <c r="EP189" s="63"/>
      <c r="EQ189" s="63"/>
      <c r="ER189" s="63"/>
      <c r="ES189" s="63"/>
      <c r="ET189" s="63"/>
      <c r="EU189" s="63"/>
      <c r="EV189" s="63"/>
      <c r="EW189" s="63"/>
      <c r="EX189" s="63"/>
      <c r="EY189" s="63"/>
      <c r="EZ189" s="63"/>
      <c r="FA189" s="63"/>
      <c r="FB189" s="63"/>
      <c r="FC189" s="63"/>
      <c r="FD189" s="63"/>
      <c r="FE189" s="63"/>
      <c r="FF189" s="63"/>
      <c r="FG189" s="63"/>
      <c r="FH189" s="63"/>
      <c r="FI189" s="63"/>
      <c r="FJ189" s="63"/>
      <c r="FK189" s="63"/>
      <c r="FL189" s="63"/>
      <c r="FM189" s="63"/>
      <c r="FN189" s="63"/>
      <c r="FO189" s="63"/>
      <c r="FP189" s="63"/>
      <c r="FQ189" s="63"/>
      <c r="FR189" s="63"/>
      <c r="FS189" s="63"/>
      <c r="FT189" s="63"/>
      <c r="FU189" s="63"/>
      <c r="FV189" s="63"/>
      <c r="FW189" s="63"/>
      <c r="FX189" s="63"/>
      <c r="FY189" s="63"/>
      <c r="FZ189" s="63"/>
      <c r="GA189" s="63"/>
      <c r="GB189" s="63"/>
      <c r="GC189" s="63"/>
      <c r="GD189" s="63"/>
      <c r="GE189" s="63"/>
      <c r="GF189" s="63"/>
      <c r="GG189" s="63"/>
      <c r="GH189" s="63"/>
      <c r="GI189" s="63"/>
      <c r="GJ189" s="63"/>
      <c r="GK189" s="63"/>
      <c r="GL189" s="63"/>
      <c r="GM189" s="63"/>
      <c r="GN189" s="63"/>
      <c r="GO189" s="63"/>
      <c r="GP189" s="63"/>
      <c r="GQ189" s="63"/>
      <c r="GR189" s="63"/>
      <c r="GS189" s="63"/>
      <c r="GT189" s="63"/>
      <c r="GU189" s="63"/>
      <c r="GV189" s="63"/>
      <c r="GW189" s="63"/>
      <c r="GX189" s="63"/>
      <c r="GY189" s="63"/>
      <c r="GZ189" s="63"/>
      <c r="HA189" s="63"/>
      <c r="HB189" s="63"/>
      <c r="HC189" s="63"/>
      <c r="HD189" s="63"/>
      <c r="HE189" s="63"/>
      <c r="HF189" s="63"/>
      <c r="HG189" s="63"/>
      <c r="HH189" s="63"/>
      <c r="HI189" s="63"/>
      <c r="HJ189" s="63"/>
      <c r="HK189" s="63"/>
      <c r="HL189" s="63"/>
      <c r="HM189" s="63"/>
      <c r="HN189" s="63"/>
      <c r="HO189" s="63"/>
      <c r="HP189" s="63"/>
      <c r="HQ189" s="63"/>
      <c r="HR189" s="63"/>
      <c r="HS189" s="63"/>
      <c r="HT189" s="63"/>
      <c r="HU189" s="63"/>
      <c r="HV189" s="63"/>
      <c r="HW189" s="63"/>
      <c r="HX189" s="63"/>
      <c r="HY189" s="63"/>
      <c r="HZ189" s="63"/>
      <c r="IA189" s="63"/>
      <c r="IB189" s="63"/>
      <c r="IC189" s="63"/>
      <c r="ID189" s="63"/>
      <c r="IE189" s="63"/>
      <c r="IF189" s="63"/>
      <c r="IG189" s="63"/>
      <c r="IH189" s="63"/>
      <c r="II189" s="63"/>
      <c r="IJ189" s="12"/>
      <c r="IK189" s="63"/>
      <c r="IL189" s="63"/>
      <c r="IM189" s="63"/>
      <c r="IN189" s="63"/>
      <c r="IO189" s="63"/>
      <c r="IP189" s="63"/>
      <c r="IQ189" s="63"/>
      <c r="IR189" s="63"/>
      <c r="IS189" s="63"/>
      <c r="IT189" s="63"/>
      <c r="IU189" s="63"/>
      <c r="IV189" s="12"/>
      <c r="IW189" s="63"/>
      <c r="IX189" s="12"/>
      <c r="IY189" s="12"/>
    </row>
    <row r="190" spans="17:259" s="4" customFormat="1" ht="12"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/>
      <c r="EH190" s="63"/>
      <c r="EI190" s="63"/>
      <c r="EJ190" s="63"/>
      <c r="EK190" s="63"/>
      <c r="EL190" s="63"/>
      <c r="EM190" s="63"/>
      <c r="EN190" s="63"/>
      <c r="EO190" s="63"/>
      <c r="EP190" s="63"/>
      <c r="EQ190" s="63"/>
      <c r="ER190" s="63"/>
      <c r="ES190" s="63"/>
      <c r="ET190" s="63"/>
      <c r="EU190" s="63"/>
      <c r="EV190" s="63"/>
      <c r="EW190" s="63"/>
      <c r="EX190" s="63"/>
      <c r="EY190" s="63"/>
      <c r="EZ190" s="63"/>
      <c r="FA190" s="63"/>
      <c r="FB190" s="63"/>
      <c r="FC190" s="63"/>
      <c r="FD190" s="63"/>
      <c r="FE190" s="63"/>
      <c r="FF190" s="63"/>
      <c r="FG190" s="63"/>
      <c r="FH190" s="63"/>
      <c r="FI190" s="63"/>
      <c r="FJ190" s="63"/>
      <c r="FK190" s="63"/>
      <c r="FL190" s="63"/>
      <c r="FM190" s="63"/>
      <c r="FN190" s="63"/>
      <c r="FO190" s="63"/>
      <c r="FP190" s="63"/>
      <c r="FQ190" s="63"/>
      <c r="FR190" s="63"/>
      <c r="FS190" s="63"/>
      <c r="FT190" s="63"/>
      <c r="FU190" s="63"/>
      <c r="FV190" s="63"/>
      <c r="FW190" s="63"/>
      <c r="FX190" s="63"/>
      <c r="FY190" s="63"/>
      <c r="FZ190" s="63"/>
      <c r="GA190" s="63"/>
      <c r="GB190" s="63"/>
      <c r="GC190" s="63"/>
      <c r="GD190" s="63"/>
      <c r="GE190" s="63"/>
      <c r="GF190" s="63"/>
      <c r="GG190" s="63"/>
      <c r="GH190" s="63"/>
      <c r="GI190" s="63"/>
      <c r="GJ190" s="63"/>
      <c r="GK190" s="63"/>
      <c r="GL190" s="63"/>
      <c r="GM190" s="63"/>
      <c r="GN190" s="63"/>
      <c r="GO190" s="63"/>
      <c r="GP190" s="63"/>
      <c r="GQ190" s="63"/>
      <c r="GR190" s="63"/>
      <c r="GS190" s="63"/>
      <c r="GT190" s="63"/>
      <c r="GU190" s="63"/>
      <c r="GV190" s="63"/>
      <c r="GW190" s="63"/>
      <c r="GX190" s="63"/>
      <c r="GY190" s="63"/>
      <c r="GZ190" s="63"/>
      <c r="HA190" s="63"/>
      <c r="HB190" s="63"/>
      <c r="HC190" s="63"/>
      <c r="HD190" s="63"/>
      <c r="HE190" s="63"/>
      <c r="HF190" s="63"/>
      <c r="HG190" s="63"/>
      <c r="HH190" s="63"/>
      <c r="HI190" s="63"/>
      <c r="HJ190" s="63"/>
      <c r="HK190" s="63"/>
      <c r="HL190" s="63"/>
      <c r="HM190" s="63"/>
      <c r="HN190" s="63"/>
      <c r="HO190" s="63"/>
      <c r="HP190" s="63"/>
      <c r="HQ190" s="63"/>
      <c r="HR190" s="63"/>
      <c r="HS190" s="63"/>
      <c r="HT190" s="63"/>
      <c r="HU190" s="63"/>
      <c r="HV190" s="63"/>
      <c r="HW190" s="63"/>
      <c r="HX190" s="63"/>
      <c r="HY190" s="63"/>
      <c r="HZ190" s="63"/>
      <c r="IA190" s="63"/>
      <c r="IB190" s="63"/>
      <c r="IC190" s="63"/>
      <c r="ID190" s="63"/>
      <c r="IE190" s="63"/>
      <c r="IF190" s="63"/>
      <c r="IG190" s="63"/>
      <c r="IH190" s="63"/>
      <c r="II190" s="63"/>
      <c r="IJ190" s="12"/>
      <c r="IK190" s="63"/>
      <c r="IL190" s="63"/>
      <c r="IM190" s="63"/>
      <c r="IN190" s="63"/>
      <c r="IO190" s="63"/>
      <c r="IP190" s="63"/>
      <c r="IQ190" s="63"/>
      <c r="IR190" s="63"/>
      <c r="IS190" s="63"/>
      <c r="IT190" s="63"/>
      <c r="IU190" s="63"/>
      <c r="IV190" s="12"/>
      <c r="IW190" s="63"/>
      <c r="IX190" s="12"/>
      <c r="IY190" s="12"/>
    </row>
    <row r="191" spans="17:259" s="4" customFormat="1" ht="12"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/>
      <c r="EH191" s="63"/>
      <c r="EI191" s="63"/>
      <c r="EJ191" s="63"/>
      <c r="EK191" s="63"/>
      <c r="EL191" s="63"/>
      <c r="EM191" s="63"/>
      <c r="EN191" s="63"/>
      <c r="EO191" s="63"/>
      <c r="EP191" s="63"/>
      <c r="EQ191" s="63"/>
      <c r="ER191" s="63"/>
      <c r="ES191" s="63"/>
      <c r="ET191" s="63"/>
      <c r="EU191" s="63"/>
      <c r="EV191" s="63"/>
      <c r="EW191" s="63"/>
      <c r="EX191" s="63"/>
      <c r="EY191" s="63"/>
      <c r="EZ191" s="63"/>
      <c r="FA191" s="63"/>
      <c r="FB191" s="63"/>
      <c r="FC191" s="63"/>
      <c r="FD191" s="63"/>
      <c r="FE191" s="63"/>
      <c r="FF191" s="63"/>
      <c r="FG191" s="63"/>
      <c r="FH191" s="63"/>
      <c r="FI191" s="63"/>
      <c r="FJ191" s="63"/>
      <c r="FK191" s="63"/>
      <c r="FL191" s="63"/>
      <c r="FM191" s="63"/>
      <c r="FN191" s="63"/>
      <c r="FO191" s="63"/>
      <c r="FP191" s="63"/>
      <c r="FQ191" s="63"/>
      <c r="FR191" s="63"/>
      <c r="FS191" s="63"/>
      <c r="FT191" s="63"/>
      <c r="FU191" s="63"/>
      <c r="FV191" s="63"/>
      <c r="FW191" s="63"/>
      <c r="FX191" s="63"/>
      <c r="FY191" s="63"/>
      <c r="FZ191" s="63"/>
      <c r="GA191" s="63"/>
      <c r="GB191" s="63"/>
      <c r="GC191" s="63"/>
      <c r="GD191" s="63"/>
      <c r="GE191" s="63"/>
      <c r="GF191" s="63"/>
      <c r="GG191" s="63"/>
      <c r="GH191" s="63"/>
      <c r="GI191" s="63"/>
      <c r="GJ191" s="63"/>
      <c r="GK191" s="63"/>
      <c r="GL191" s="63"/>
      <c r="GM191" s="63"/>
      <c r="GN191" s="63"/>
      <c r="GO191" s="63"/>
      <c r="GP191" s="63"/>
      <c r="GQ191" s="63"/>
      <c r="GR191" s="63"/>
      <c r="GS191" s="63"/>
      <c r="GT191" s="63"/>
      <c r="GU191" s="63"/>
      <c r="GV191" s="63"/>
      <c r="GW191" s="63"/>
      <c r="GX191" s="63"/>
      <c r="GY191" s="63"/>
      <c r="GZ191" s="63"/>
      <c r="HA191" s="63"/>
      <c r="HB191" s="63"/>
      <c r="HC191" s="63"/>
      <c r="HD191" s="63"/>
      <c r="HE191" s="63"/>
      <c r="HF191" s="63"/>
      <c r="HG191" s="63"/>
      <c r="HH191" s="63"/>
      <c r="HI191" s="63"/>
      <c r="HJ191" s="63"/>
      <c r="HK191" s="63"/>
      <c r="HL191" s="63"/>
      <c r="HM191" s="63"/>
      <c r="HN191" s="63"/>
      <c r="HO191" s="63"/>
      <c r="HP191" s="63"/>
      <c r="HQ191" s="63"/>
      <c r="HR191" s="63"/>
      <c r="HS191" s="63"/>
      <c r="HT191" s="63"/>
      <c r="HU191" s="63"/>
      <c r="HV191" s="63"/>
      <c r="HW191" s="63"/>
      <c r="HX191" s="63"/>
      <c r="HY191" s="63"/>
      <c r="HZ191" s="63"/>
      <c r="IA191" s="63"/>
      <c r="IB191" s="63"/>
      <c r="IC191" s="63"/>
      <c r="ID191" s="63"/>
      <c r="IE191" s="63"/>
      <c r="IF191" s="63"/>
      <c r="IG191" s="63"/>
      <c r="IH191" s="63"/>
      <c r="II191" s="63"/>
      <c r="IJ191" s="12"/>
      <c r="IK191" s="63"/>
      <c r="IL191" s="63"/>
      <c r="IM191" s="63"/>
      <c r="IN191" s="63"/>
      <c r="IO191" s="63"/>
      <c r="IP191" s="63"/>
      <c r="IQ191" s="63"/>
      <c r="IR191" s="63"/>
      <c r="IS191" s="63"/>
      <c r="IT191" s="63"/>
      <c r="IU191" s="63"/>
      <c r="IV191" s="12"/>
      <c r="IW191" s="63"/>
      <c r="IX191" s="12"/>
      <c r="IY191" s="12"/>
    </row>
    <row r="192" spans="17:259" s="4" customFormat="1" ht="12"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/>
      <c r="EH192" s="63"/>
      <c r="EI192" s="63"/>
      <c r="EJ192" s="63"/>
      <c r="EK192" s="63"/>
      <c r="EL192" s="63"/>
      <c r="EM192" s="63"/>
      <c r="EN192" s="63"/>
      <c r="EO192" s="63"/>
      <c r="EP192" s="63"/>
      <c r="EQ192" s="63"/>
      <c r="ER192" s="63"/>
      <c r="ES192" s="63"/>
      <c r="ET192" s="63"/>
      <c r="EU192" s="63"/>
      <c r="EV192" s="63"/>
      <c r="EW192" s="63"/>
      <c r="EX192" s="63"/>
      <c r="EY192" s="63"/>
      <c r="EZ192" s="63"/>
      <c r="FA192" s="63"/>
      <c r="FB192" s="63"/>
      <c r="FC192" s="63"/>
      <c r="FD192" s="63"/>
      <c r="FE192" s="63"/>
      <c r="FF192" s="63"/>
      <c r="FG192" s="63"/>
      <c r="FH192" s="63"/>
      <c r="FI192" s="63"/>
      <c r="FJ192" s="63"/>
      <c r="FK192" s="63"/>
      <c r="FL192" s="63"/>
      <c r="FM192" s="63"/>
      <c r="FN192" s="63"/>
      <c r="FO192" s="63"/>
      <c r="FP192" s="63"/>
      <c r="FQ192" s="63"/>
      <c r="FR192" s="63"/>
      <c r="FS192" s="63"/>
      <c r="FT192" s="63"/>
      <c r="FU192" s="63"/>
      <c r="FV192" s="63"/>
      <c r="FW192" s="63"/>
      <c r="FX192" s="63"/>
      <c r="FY192" s="63"/>
      <c r="FZ192" s="63"/>
      <c r="GA192" s="63"/>
      <c r="GB192" s="63"/>
      <c r="GC192" s="63"/>
      <c r="GD192" s="63"/>
      <c r="GE192" s="63"/>
      <c r="GF192" s="63"/>
      <c r="GG192" s="63"/>
      <c r="GH192" s="63"/>
      <c r="GI192" s="63"/>
      <c r="GJ192" s="63"/>
      <c r="GK192" s="63"/>
      <c r="GL192" s="63"/>
      <c r="GM192" s="63"/>
      <c r="GN192" s="63"/>
      <c r="GO192" s="63"/>
      <c r="GP192" s="63"/>
      <c r="GQ192" s="63"/>
      <c r="GR192" s="63"/>
      <c r="GS192" s="63"/>
      <c r="GT192" s="63"/>
      <c r="GU192" s="63"/>
      <c r="GV192" s="63"/>
      <c r="GW192" s="63"/>
      <c r="GX192" s="63"/>
      <c r="GY192" s="63"/>
      <c r="GZ192" s="63"/>
      <c r="HA192" s="63"/>
      <c r="HB192" s="63"/>
      <c r="HC192" s="63"/>
      <c r="HD192" s="63"/>
      <c r="HE192" s="63"/>
      <c r="HF192" s="63"/>
      <c r="HG192" s="63"/>
      <c r="HH192" s="63"/>
      <c r="HI192" s="63"/>
      <c r="HJ192" s="63"/>
      <c r="HK192" s="63"/>
      <c r="HL192" s="63"/>
      <c r="HM192" s="63"/>
      <c r="HN192" s="63"/>
      <c r="HO192" s="63"/>
      <c r="HP192" s="63"/>
      <c r="HQ192" s="63"/>
      <c r="HR192" s="63"/>
      <c r="HS192" s="63"/>
      <c r="HT192" s="63"/>
      <c r="HU192" s="63"/>
      <c r="HV192" s="63"/>
      <c r="HW192" s="63"/>
      <c r="HX192" s="63"/>
      <c r="HY192" s="63"/>
      <c r="HZ192" s="63"/>
      <c r="IA192" s="63"/>
      <c r="IB192" s="63"/>
      <c r="IC192" s="63"/>
      <c r="ID192" s="63"/>
      <c r="IE192" s="63"/>
      <c r="IF192" s="63"/>
      <c r="IG192" s="63"/>
      <c r="IH192" s="63"/>
      <c r="II192" s="63"/>
      <c r="IJ192" s="12"/>
      <c r="IK192" s="63"/>
      <c r="IL192" s="63"/>
      <c r="IM192" s="63"/>
      <c r="IN192" s="63"/>
      <c r="IO192" s="63"/>
      <c r="IP192" s="63"/>
      <c r="IQ192" s="63"/>
      <c r="IR192" s="63"/>
      <c r="IS192" s="63"/>
      <c r="IT192" s="63"/>
      <c r="IU192" s="63"/>
      <c r="IV192" s="12"/>
      <c r="IW192" s="63"/>
      <c r="IX192" s="12"/>
      <c r="IY192" s="12"/>
    </row>
    <row r="193" spans="17:259" s="4" customFormat="1" ht="12"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/>
      <c r="EH193" s="63"/>
      <c r="EI193" s="63"/>
      <c r="EJ193" s="63"/>
      <c r="EK193" s="63"/>
      <c r="EL193" s="63"/>
      <c r="EM193" s="63"/>
      <c r="EN193" s="63"/>
      <c r="EO193" s="63"/>
      <c r="EP193" s="63"/>
      <c r="EQ193" s="63"/>
      <c r="ER193" s="63"/>
      <c r="ES193" s="63"/>
      <c r="ET193" s="63"/>
      <c r="EU193" s="63"/>
      <c r="EV193" s="63"/>
      <c r="EW193" s="63"/>
      <c r="EX193" s="63"/>
      <c r="EY193" s="63"/>
      <c r="EZ193" s="63"/>
      <c r="FA193" s="63"/>
      <c r="FB193" s="63"/>
      <c r="FC193" s="63"/>
      <c r="FD193" s="63"/>
      <c r="FE193" s="63"/>
      <c r="FF193" s="63"/>
      <c r="FG193" s="63"/>
      <c r="FH193" s="63"/>
      <c r="FI193" s="63"/>
      <c r="FJ193" s="63"/>
      <c r="FK193" s="63"/>
      <c r="FL193" s="63"/>
      <c r="FM193" s="63"/>
      <c r="FN193" s="63"/>
      <c r="FO193" s="63"/>
      <c r="FP193" s="63"/>
      <c r="FQ193" s="63"/>
      <c r="FR193" s="63"/>
      <c r="FS193" s="63"/>
      <c r="FT193" s="63"/>
      <c r="FU193" s="63"/>
      <c r="FV193" s="63"/>
      <c r="FW193" s="63"/>
      <c r="FX193" s="63"/>
      <c r="FY193" s="63"/>
      <c r="FZ193" s="63"/>
      <c r="GA193" s="63"/>
      <c r="GB193" s="63"/>
      <c r="GC193" s="63"/>
      <c r="GD193" s="63"/>
      <c r="GE193" s="63"/>
      <c r="GF193" s="63"/>
      <c r="GG193" s="63"/>
      <c r="GH193" s="63"/>
      <c r="GI193" s="63"/>
      <c r="GJ193" s="63"/>
      <c r="GK193" s="63"/>
      <c r="GL193" s="63"/>
      <c r="GM193" s="63"/>
      <c r="GN193" s="63"/>
      <c r="GO193" s="63"/>
      <c r="GP193" s="63"/>
      <c r="GQ193" s="63"/>
      <c r="GR193" s="63"/>
      <c r="GS193" s="63"/>
      <c r="GT193" s="63"/>
      <c r="GU193" s="63"/>
      <c r="GV193" s="63"/>
      <c r="GW193" s="63"/>
      <c r="GX193" s="63"/>
      <c r="GY193" s="63"/>
      <c r="GZ193" s="63"/>
      <c r="HA193" s="63"/>
      <c r="HB193" s="63"/>
      <c r="HC193" s="63"/>
      <c r="HD193" s="63"/>
      <c r="HE193" s="63"/>
      <c r="HF193" s="63"/>
      <c r="HG193" s="63"/>
      <c r="HH193" s="63"/>
      <c r="HI193" s="63"/>
      <c r="HJ193" s="63"/>
      <c r="HK193" s="63"/>
      <c r="HL193" s="63"/>
      <c r="HM193" s="63"/>
      <c r="HN193" s="63"/>
      <c r="HO193" s="63"/>
      <c r="HP193" s="63"/>
      <c r="HQ193" s="63"/>
      <c r="HR193" s="63"/>
      <c r="HS193" s="63"/>
      <c r="HT193" s="63"/>
      <c r="HU193" s="63"/>
      <c r="HV193" s="63"/>
      <c r="HW193" s="63"/>
      <c r="HX193" s="63"/>
      <c r="HY193" s="63"/>
      <c r="HZ193" s="63"/>
      <c r="IA193" s="63"/>
      <c r="IB193" s="63"/>
      <c r="IC193" s="63"/>
      <c r="ID193" s="63"/>
      <c r="IE193" s="63"/>
      <c r="IF193" s="63"/>
      <c r="IG193" s="63"/>
      <c r="IH193" s="63"/>
      <c r="II193" s="63"/>
      <c r="IJ193" s="12"/>
      <c r="IK193" s="63"/>
      <c r="IL193" s="63"/>
      <c r="IM193" s="63"/>
      <c r="IN193" s="63"/>
      <c r="IO193" s="63"/>
      <c r="IP193" s="63"/>
      <c r="IQ193" s="63"/>
      <c r="IR193" s="63"/>
      <c r="IS193" s="63"/>
      <c r="IT193" s="63"/>
      <c r="IU193" s="63"/>
      <c r="IV193" s="12"/>
      <c r="IW193" s="63"/>
      <c r="IX193" s="12"/>
      <c r="IY193" s="12"/>
    </row>
    <row r="194" spans="17:259" s="4" customFormat="1" ht="12"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/>
      <c r="EH194" s="63"/>
      <c r="EI194" s="63"/>
      <c r="EJ194" s="63"/>
      <c r="EK194" s="63"/>
      <c r="EL194" s="63"/>
      <c r="EM194" s="63"/>
      <c r="EN194" s="63"/>
      <c r="EO194" s="63"/>
      <c r="EP194" s="63"/>
      <c r="EQ194" s="63"/>
      <c r="ER194" s="63"/>
      <c r="ES194" s="63"/>
      <c r="ET194" s="63"/>
      <c r="EU194" s="63"/>
      <c r="EV194" s="63"/>
      <c r="EW194" s="63"/>
      <c r="EX194" s="63"/>
      <c r="EY194" s="63"/>
      <c r="EZ194" s="63"/>
      <c r="FA194" s="63"/>
      <c r="FB194" s="63"/>
      <c r="FC194" s="63"/>
      <c r="FD194" s="63"/>
      <c r="FE194" s="63"/>
      <c r="FF194" s="63"/>
      <c r="FG194" s="63"/>
      <c r="FH194" s="63"/>
      <c r="FI194" s="63"/>
      <c r="FJ194" s="63"/>
      <c r="FK194" s="63"/>
      <c r="FL194" s="63"/>
      <c r="FM194" s="63"/>
      <c r="FN194" s="63"/>
      <c r="FO194" s="63"/>
      <c r="FP194" s="63"/>
      <c r="FQ194" s="63"/>
      <c r="FR194" s="63"/>
      <c r="FS194" s="63"/>
      <c r="FT194" s="63"/>
      <c r="FU194" s="63"/>
      <c r="FV194" s="63"/>
      <c r="FW194" s="63"/>
      <c r="FX194" s="63"/>
      <c r="FY194" s="63"/>
      <c r="FZ194" s="63"/>
      <c r="GA194" s="63"/>
      <c r="GB194" s="63"/>
      <c r="GC194" s="63"/>
      <c r="GD194" s="63"/>
      <c r="GE194" s="63"/>
      <c r="GF194" s="63"/>
      <c r="GG194" s="63"/>
      <c r="GH194" s="63"/>
      <c r="GI194" s="63"/>
      <c r="GJ194" s="63"/>
      <c r="GK194" s="63"/>
      <c r="GL194" s="63"/>
      <c r="GM194" s="63"/>
      <c r="GN194" s="63"/>
      <c r="GO194" s="63"/>
      <c r="GP194" s="63"/>
      <c r="GQ194" s="63"/>
      <c r="GR194" s="63"/>
      <c r="GS194" s="63"/>
      <c r="GT194" s="63"/>
      <c r="GU194" s="63"/>
      <c r="GV194" s="63"/>
      <c r="GW194" s="63"/>
      <c r="GX194" s="63"/>
      <c r="GY194" s="63"/>
      <c r="GZ194" s="63"/>
      <c r="HA194" s="63"/>
      <c r="HB194" s="63"/>
      <c r="HC194" s="63"/>
      <c r="HD194" s="63"/>
      <c r="HE194" s="63"/>
      <c r="HF194" s="63"/>
      <c r="HG194" s="63"/>
      <c r="HH194" s="63"/>
      <c r="HI194" s="63"/>
      <c r="HJ194" s="63"/>
      <c r="HK194" s="63"/>
      <c r="HL194" s="63"/>
      <c r="HM194" s="63"/>
      <c r="HN194" s="63"/>
      <c r="HO194" s="63"/>
      <c r="HP194" s="63"/>
      <c r="HQ194" s="63"/>
      <c r="HR194" s="63"/>
      <c r="HS194" s="63"/>
      <c r="HT194" s="63"/>
      <c r="HU194" s="63"/>
      <c r="HV194" s="63"/>
      <c r="HW194" s="63"/>
      <c r="HX194" s="63"/>
      <c r="HY194" s="63"/>
      <c r="HZ194" s="63"/>
      <c r="IA194" s="63"/>
      <c r="IB194" s="63"/>
      <c r="IC194" s="63"/>
      <c r="ID194" s="63"/>
      <c r="IE194" s="63"/>
      <c r="IF194" s="63"/>
      <c r="IG194" s="63"/>
      <c r="IH194" s="63"/>
      <c r="II194" s="63"/>
      <c r="IJ194" s="12"/>
      <c r="IK194" s="63"/>
      <c r="IL194" s="63"/>
      <c r="IM194" s="63"/>
      <c r="IN194" s="63"/>
      <c r="IO194" s="63"/>
      <c r="IP194" s="63"/>
      <c r="IQ194" s="63"/>
      <c r="IR194" s="63"/>
      <c r="IS194" s="63"/>
      <c r="IT194" s="63"/>
      <c r="IU194" s="63"/>
      <c r="IV194" s="12"/>
      <c r="IW194" s="63"/>
      <c r="IX194" s="12"/>
      <c r="IY194" s="12"/>
    </row>
    <row r="195" spans="17:259" s="4" customFormat="1" ht="12"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/>
      <c r="EH195" s="63"/>
      <c r="EI195" s="63"/>
      <c r="EJ195" s="63"/>
      <c r="EK195" s="63"/>
      <c r="EL195" s="63"/>
      <c r="EM195" s="63"/>
      <c r="EN195" s="63"/>
      <c r="EO195" s="63"/>
      <c r="EP195" s="63"/>
      <c r="EQ195" s="63"/>
      <c r="ER195" s="63"/>
      <c r="ES195" s="63"/>
      <c r="ET195" s="63"/>
      <c r="EU195" s="63"/>
      <c r="EV195" s="63"/>
      <c r="EW195" s="63"/>
      <c r="EX195" s="63"/>
      <c r="EY195" s="63"/>
      <c r="EZ195" s="63"/>
      <c r="FA195" s="63"/>
      <c r="FB195" s="63"/>
      <c r="FC195" s="63"/>
      <c r="FD195" s="63"/>
      <c r="FE195" s="63"/>
      <c r="FF195" s="63"/>
      <c r="FG195" s="63"/>
      <c r="FH195" s="63"/>
      <c r="FI195" s="63"/>
      <c r="FJ195" s="63"/>
      <c r="FK195" s="63"/>
      <c r="FL195" s="63"/>
      <c r="FM195" s="63"/>
      <c r="FN195" s="63"/>
      <c r="FO195" s="63"/>
      <c r="FP195" s="63"/>
      <c r="FQ195" s="63"/>
      <c r="FR195" s="63"/>
      <c r="FS195" s="63"/>
      <c r="FT195" s="63"/>
      <c r="FU195" s="63"/>
      <c r="FV195" s="63"/>
      <c r="FW195" s="63"/>
      <c r="FX195" s="63"/>
      <c r="FY195" s="63"/>
      <c r="FZ195" s="63"/>
      <c r="GA195" s="63"/>
      <c r="GB195" s="63"/>
      <c r="GC195" s="63"/>
      <c r="GD195" s="63"/>
      <c r="GE195" s="63"/>
      <c r="GF195" s="63"/>
      <c r="GG195" s="63"/>
      <c r="GH195" s="63"/>
      <c r="GI195" s="63"/>
      <c r="GJ195" s="63"/>
      <c r="GK195" s="63"/>
      <c r="GL195" s="63"/>
      <c r="GM195" s="63"/>
      <c r="GN195" s="63"/>
      <c r="GO195" s="63"/>
      <c r="GP195" s="63"/>
      <c r="GQ195" s="63"/>
      <c r="GR195" s="63"/>
      <c r="GS195" s="63"/>
      <c r="GT195" s="63"/>
      <c r="GU195" s="63"/>
      <c r="GV195" s="63"/>
      <c r="GW195" s="63"/>
      <c r="GX195" s="63"/>
      <c r="GY195" s="63"/>
      <c r="GZ195" s="63"/>
      <c r="HA195" s="63"/>
      <c r="HB195" s="63"/>
      <c r="HC195" s="63"/>
      <c r="HD195" s="63"/>
      <c r="HE195" s="63"/>
      <c r="HF195" s="63"/>
      <c r="HG195" s="63"/>
      <c r="HH195" s="63"/>
      <c r="HI195" s="63"/>
      <c r="HJ195" s="63"/>
      <c r="HK195" s="63"/>
      <c r="HL195" s="63"/>
      <c r="HM195" s="63"/>
      <c r="HN195" s="63"/>
      <c r="HO195" s="63"/>
      <c r="HP195" s="63"/>
      <c r="HQ195" s="63"/>
      <c r="HR195" s="63"/>
      <c r="HS195" s="63"/>
      <c r="HT195" s="63"/>
      <c r="HU195" s="63"/>
      <c r="HV195" s="63"/>
      <c r="HW195" s="63"/>
      <c r="HX195" s="63"/>
      <c r="HY195" s="63"/>
      <c r="HZ195" s="63"/>
      <c r="IA195" s="63"/>
      <c r="IB195" s="63"/>
      <c r="IC195" s="63"/>
      <c r="ID195" s="63"/>
      <c r="IE195" s="63"/>
      <c r="IF195" s="63"/>
      <c r="IG195" s="63"/>
      <c r="IH195" s="63"/>
      <c r="II195" s="63"/>
      <c r="IJ195" s="12"/>
      <c r="IK195" s="63"/>
      <c r="IL195" s="63"/>
      <c r="IM195" s="63"/>
      <c r="IN195" s="63"/>
      <c r="IO195" s="63"/>
      <c r="IP195" s="63"/>
      <c r="IQ195" s="63"/>
      <c r="IR195" s="63"/>
      <c r="IS195" s="63"/>
      <c r="IT195" s="63"/>
      <c r="IU195" s="63"/>
      <c r="IV195" s="12"/>
      <c r="IW195" s="63"/>
      <c r="IX195" s="12"/>
      <c r="IY195" s="12"/>
    </row>
    <row r="196" spans="17:259" s="4" customFormat="1" ht="12"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/>
      <c r="EH196" s="63"/>
      <c r="EI196" s="63"/>
      <c r="EJ196" s="63"/>
      <c r="EK196" s="63"/>
      <c r="EL196" s="63"/>
      <c r="EM196" s="63"/>
      <c r="EN196" s="63"/>
      <c r="EO196" s="63"/>
      <c r="EP196" s="63"/>
      <c r="EQ196" s="63"/>
      <c r="ER196" s="63"/>
      <c r="ES196" s="63"/>
      <c r="ET196" s="63"/>
      <c r="EU196" s="63"/>
      <c r="EV196" s="63"/>
      <c r="EW196" s="63"/>
      <c r="EX196" s="63"/>
      <c r="EY196" s="63"/>
      <c r="EZ196" s="63"/>
      <c r="FA196" s="63"/>
      <c r="FB196" s="63"/>
      <c r="FC196" s="63"/>
      <c r="FD196" s="63"/>
      <c r="FE196" s="63"/>
      <c r="FF196" s="63"/>
      <c r="FG196" s="63"/>
      <c r="FH196" s="63"/>
      <c r="FI196" s="63"/>
      <c r="FJ196" s="63"/>
      <c r="FK196" s="63"/>
      <c r="FL196" s="63"/>
      <c r="FM196" s="63"/>
      <c r="FN196" s="63"/>
      <c r="FO196" s="63"/>
      <c r="FP196" s="63"/>
      <c r="FQ196" s="63"/>
      <c r="FR196" s="63"/>
      <c r="FS196" s="63"/>
      <c r="FT196" s="63"/>
      <c r="FU196" s="63"/>
      <c r="FV196" s="63"/>
      <c r="FW196" s="63"/>
      <c r="FX196" s="63"/>
      <c r="FY196" s="63"/>
      <c r="FZ196" s="63"/>
      <c r="GA196" s="63"/>
      <c r="GB196" s="63"/>
      <c r="GC196" s="63"/>
      <c r="GD196" s="63"/>
      <c r="GE196" s="63"/>
      <c r="GF196" s="63"/>
      <c r="GG196" s="63"/>
      <c r="GH196" s="63"/>
      <c r="GI196" s="63"/>
      <c r="GJ196" s="63"/>
      <c r="GK196" s="63"/>
      <c r="GL196" s="63"/>
      <c r="GM196" s="63"/>
      <c r="GN196" s="63"/>
      <c r="GO196" s="63"/>
      <c r="GP196" s="63"/>
      <c r="GQ196" s="63"/>
      <c r="GR196" s="63"/>
      <c r="GS196" s="63"/>
      <c r="GT196" s="63"/>
      <c r="GU196" s="63"/>
      <c r="GV196" s="63"/>
      <c r="GW196" s="63"/>
      <c r="GX196" s="63"/>
      <c r="GY196" s="63"/>
      <c r="GZ196" s="63"/>
      <c r="HA196" s="63"/>
      <c r="HB196" s="63"/>
      <c r="HC196" s="63"/>
      <c r="HD196" s="63"/>
      <c r="HE196" s="63"/>
      <c r="HF196" s="63"/>
      <c r="HG196" s="63"/>
      <c r="HH196" s="63"/>
      <c r="HI196" s="63"/>
      <c r="HJ196" s="63"/>
      <c r="HK196" s="63"/>
      <c r="HL196" s="63"/>
      <c r="HM196" s="63"/>
      <c r="HN196" s="63"/>
      <c r="HO196" s="63"/>
      <c r="HP196" s="63"/>
      <c r="HQ196" s="63"/>
      <c r="HR196" s="63"/>
      <c r="HS196" s="63"/>
      <c r="HT196" s="63"/>
      <c r="HU196" s="63"/>
      <c r="HV196" s="63"/>
      <c r="HW196" s="63"/>
      <c r="HX196" s="63"/>
      <c r="HY196" s="63"/>
      <c r="HZ196" s="63"/>
      <c r="IA196" s="63"/>
      <c r="IB196" s="63"/>
      <c r="IC196" s="63"/>
      <c r="ID196" s="63"/>
      <c r="IE196" s="63"/>
      <c r="IF196" s="63"/>
      <c r="IG196" s="63"/>
      <c r="IH196" s="63"/>
      <c r="II196" s="63"/>
      <c r="IJ196" s="12"/>
      <c r="IK196" s="63"/>
      <c r="IL196" s="63"/>
      <c r="IM196" s="63"/>
      <c r="IN196" s="63"/>
      <c r="IO196" s="63"/>
      <c r="IP196" s="63"/>
      <c r="IQ196" s="63"/>
      <c r="IR196" s="63"/>
      <c r="IS196" s="63"/>
      <c r="IT196" s="63"/>
      <c r="IU196" s="63"/>
      <c r="IV196" s="12"/>
      <c r="IW196" s="63"/>
      <c r="IX196" s="12"/>
      <c r="IY196" s="12"/>
    </row>
    <row r="197" spans="17:259" s="4" customFormat="1" ht="12"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/>
      <c r="EH197" s="63"/>
      <c r="EI197" s="63"/>
      <c r="EJ197" s="63"/>
      <c r="EK197" s="63"/>
      <c r="EL197" s="63"/>
      <c r="EM197" s="63"/>
      <c r="EN197" s="63"/>
      <c r="EO197" s="63"/>
      <c r="EP197" s="63"/>
      <c r="EQ197" s="63"/>
      <c r="ER197" s="63"/>
      <c r="ES197" s="63"/>
      <c r="ET197" s="63"/>
      <c r="EU197" s="63"/>
      <c r="EV197" s="63"/>
      <c r="EW197" s="63"/>
      <c r="EX197" s="63"/>
      <c r="EY197" s="63"/>
      <c r="EZ197" s="63"/>
      <c r="FA197" s="63"/>
      <c r="FB197" s="63"/>
      <c r="FC197" s="63"/>
      <c r="FD197" s="63"/>
      <c r="FE197" s="63"/>
      <c r="FF197" s="63"/>
      <c r="FG197" s="63"/>
      <c r="FH197" s="63"/>
      <c r="FI197" s="63"/>
      <c r="FJ197" s="63"/>
      <c r="FK197" s="63"/>
      <c r="FL197" s="63"/>
      <c r="FM197" s="63"/>
      <c r="FN197" s="63"/>
      <c r="FO197" s="63"/>
      <c r="FP197" s="63"/>
      <c r="FQ197" s="63"/>
      <c r="FR197" s="63"/>
      <c r="FS197" s="63"/>
      <c r="FT197" s="63"/>
      <c r="FU197" s="63"/>
      <c r="FV197" s="63"/>
      <c r="FW197" s="63"/>
      <c r="FX197" s="63"/>
      <c r="FY197" s="63"/>
      <c r="FZ197" s="63"/>
      <c r="GA197" s="63"/>
      <c r="GB197" s="63"/>
      <c r="GC197" s="63"/>
      <c r="GD197" s="63"/>
      <c r="GE197" s="63"/>
      <c r="GF197" s="63"/>
      <c r="GG197" s="63"/>
      <c r="GH197" s="63"/>
      <c r="GI197" s="63"/>
      <c r="GJ197" s="63"/>
      <c r="GK197" s="63"/>
      <c r="GL197" s="63"/>
      <c r="GM197" s="63"/>
      <c r="GN197" s="63"/>
      <c r="GO197" s="63"/>
      <c r="GP197" s="63"/>
      <c r="GQ197" s="63"/>
      <c r="GR197" s="63"/>
      <c r="GS197" s="63"/>
      <c r="GT197" s="63"/>
      <c r="GU197" s="63"/>
      <c r="GV197" s="63"/>
      <c r="GW197" s="63"/>
      <c r="GX197" s="63"/>
      <c r="GY197" s="63"/>
      <c r="GZ197" s="63"/>
      <c r="HA197" s="63"/>
      <c r="HB197" s="63"/>
      <c r="HC197" s="63"/>
      <c r="HD197" s="63"/>
      <c r="HE197" s="63"/>
      <c r="HF197" s="63"/>
      <c r="HG197" s="63"/>
      <c r="HH197" s="63"/>
      <c r="HI197" s="63"/>
      <c r="HJ197" s="63"/>
      <c r="HK197" s="63"/>
      <c r="HL197" s="63"/>
      <c r="HM197" s="63"/>
      <c r="HN197" s="63"/>
      <c r="HO197" s="63"/>
      <c r="HP197" s="63"/>
      <c r="HQ197" s="63"/>
      <c r="HR197" s="63"/>
      <c r="HS197" s="63"/>
      <c r="HT197" s="63"/>
      <c r="HU197" s="63"/>
      <c r="HV197" s="63"/>
      <c r="HW197" s="63"/>
      <c r="HX197" s="63"/>
      <c r="HY197" s="63"/>
      <c r="HZ197" s="63"/>
      <c r="IA197" s="63"/>
      <c r="IB197" s="63"/>
      <c r="IC197" s="63"/>
      <c r="ID197" s="63"/>
      <c r="IE197" s="63"/>
      <c r="IF197" s="63"/>
      <c r="IG197" s="63"/>
      <c r="IH197" s="63"/>
      <c r="II197" s="63"/>
      <c r="IJ197" s="12"/>
      <c r="IK197" s="63"/>
      <c r="IL197" s="63"/>
      <c r="IM197" s="63"/>
      <c r="IN197" s="63"/>
      <c r="IO197" s="63"/>
      <c r="IP197" s="63"/>
      <c r="IQ197" s="63"/>
      <c r="IR197" s="63"/>
      <c r="IS197" s="63"/>
      <c r="IT197" s="63"/>
      <c r="IU197" s="63"/>
      <c r="IV197" s="12"/>
      <c r="IW197" s="63"/>
      <c r="IX197" s="12"/>
      <c r="IY197" s="12"/>
    </row>
    <row r="198" spans="17:259" s="4" customFormat="1" ht="12"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/>
      <c r="EH198" s="63"/>
      <c r="EI198" s="63"/>
      <c r="EJ198" s="63"/>
      <c r="EK198" s="63"/>
      <c r="EL198" s="63"/>
      <c r="EM198" s="63"/>
      <c r="EN198" s="63"/>
      <c r="EO198" s="63"/>
      <c r="EP198" s="63"/>
      <c r="EQ198" s="63"/>
      <c r="ER198" s="63"/>
      <c r="ES198" s="63"/>
      <c r="ET198" s="63"/>
      <c r="EU198" s="63"/>
      <c r="EV198" s="63"/>
      <c r="EW198" s="63"/>
      <c r="EX198" s="63"/>
      <c r="EY198" s="63"/>
      <c r="EZ198" s="63"/>
      <c r="FA198" s="63"/>
      <c r="FB198" s="63"/>
      <c r="FC198" s="63"/>
      <c r="FD198" s="63"/>
      <c r="FE198" s="63"/>
      <c r="FF198" s="63"/>
      <c r="FG198" s="63"/>
      <c r="FH198" s="63"/>
      <c r="FI198" s="63"/>
      <c r="FJ198" s="63"/>
      <c r="FK198" s="63"/>
      <c r="FL198" s="63"/>
      <c r="FM198" s="63"/>
      <c r="FN198" s="63"/>
      <c r="FO198" s="63"/>
      <c r="FP198" s="63"/>
      <c r="FQ198" s="63"/>
      <c r="FR198" s="63"/>
      <c r="FS198" s="63"/>
      <c r="FT198" s="63"/>
      <c r="FU198" s="63"/>
      <c r="FV198" s="63"/>
      <c r="FW198" s="63"/>
      <c r="FX198" s="63"/>
      <c r="FY198" s="63"/>
      <c r="FZ198" s="63"/>
      <c r="GA198" s="63"/>
      <c r="GB198" s="63"/>
      <c r="GC198" s="63"/>
      <c r="GD198" s="63"/>
      <c r="GE198" s="63"/>
      <c r="GF198" s="63"/>
      <c r="GG198" s="63"/>
      <c r="GH198" s="63"/>
      <c r="GI198" s="63"/>
      <c r="GJ198" s="63"/>
      <c r="GK198" s="63"/>
      <c r="GL198" s="63"/>
      <c r="GM198" s="63"/>
      <c r="GN198" s="63"/>
      <c r="GO198" s="63"/>
      <c r="GP198" s="63"/>
      <c r="GQ198" s="63"/>
      <c r="GR198" s="63"/>
      <c r="GS198" s="63"/>
      <c r="GT198" s="63"/>
      <c r="GU198" s="63"/>
      <c r="GV198" s="63"/>
      <c r="GW198" s="63"/>
      <c r="GX198" s="63"/>
      <c r="GY198" s="63"/>
      <c r="GZ198" s="63"/>
      <c r="HA198" s="63"/>
      <c r="HB198" s="63"/>
      <c r="HC198" s="63"/>
      <c r="HD198" s="63"/>
      <c r="HE198" s="63"/>
      <c r="HF198" s="63"/>
      <c r="HG198" s="63"/>
      <c r="HH198" s="63"/>
      <c r="HI198" s="63"/>
      <c r="HJ198" s="63"/>
      <c r="HK198" s="63"/>
      <c r="HL198" s="63"/>
      <c r="HM198" s="63"/>
      <c r="HN198" s="63"/>
      <c r="HO198" s="63"/>
      <c r="HP198" s="63"/>
      <c r="HQ198" s="63"/>
      <c r="HR198" s="63"/>
      <c r="HS198" s="63"/>
      <c r="HT198" s="63"/>
      <c r="HU198" s="63"/>
      <c r="HV198" s="63"/>
      <c r="HW198" s="63"/>
      <c r="HX198" s="63"/>
      <c r="HY198" s="63"/>
      <c r="HZ198" s="63"/>
      <c r="IA198" s="63"/>
      <c r="IB198" s="63"/>
      <c r="IC198" s="63"/>
      <c r="ID198" s="63"/>
      <c r="IE198" s="63"/>
      <c r="IF198" s="63"/>
      <c r="IG198" s="63"/>
      <c r="IH198" s="63"/>
      <c r="II198" s="63"/>
      <c r="IJ198" s="12"/>
      <c r="IK198" s="63"/>
      <c r="IL198" s="63"/>
      <c r="IM198" s="63"/>
      <c r="IN198" s="63"/>
      <c r="IO198" s="63"/>
      <c r="IP198" s="63"/>
      <c r="IQ198" s="63"/>
      <c r="IR198" s="63"/>
      <c r="IS198" s="63"/>
      <c r="IT198" s="63"/>
      <c r="IU198" s="63"/>
      <c r="IV198" s="12"/>
      <c r="IW198" s="63"/>
      <c r="IX198" s="12"/>
      <c r="IY198" s="12"/>
    </row>
    <row r="199" spans="17:259" s="4" customFormat="1" ht="12"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/>
      <c r="EH199" s="63"/>
      <c r="EI199" s="63"/>
      <c r="EJ199" s="63"/>
      <c r="EK199" s="63"/>
      <c r="EL199" s="63"/>
      <c r="EM199" s="63"/>
      <c r="EN199" s="63"/>
      <c r="EO199" s="63"/>
      <c r="EP199" s="63"/>
      <c r="EQ199" s="63"/>
      <c r="ER199" s="63"/>
      <c r="ES199" s="63"/>
      <c r="ET199" s="63"/>
      <c r="EU199" s="63"/>
      <c r="EV199" s="63"/>
      <c r="EW199" s="63"/>
      <c r="EX199" s="63"/>
      <c r="EY199" s="63"/>
      <c r="EZ199" s="63"/>
      <c r="FA199" s="63"/>
      <c r="FB199" s="63"/>
      <c r="FC199" s="63"/>
      <c r="FD199" s="63"/>
      <c r="FE199" s="63"/>
      <c r="FF199" s="63"/>
      <c r="FG199" s="63"/>
      <c r="FH199" s="63"/>
      <c r="FI199" s="63"/>
      <c r="FJ199" s="63"/>
      <c r="FK199" s="63"/>
      <c r="FL199" s="63"/>
      <c r="FM199" s="63"/>
      <c r="FN199" s="63"/>
      <c r="FO199" s="63"/>
      <c r="FP199" s="63"/>
      <c r="FQ199" s="63"/>
      <c r="FR199" s="63"/>
      <c r="FS199" s="63"/>
      <c r="FT199" s="63"/>
      <c r="FU199" s="63"/>
      <c r="FV199" s="63"/>
      <c r="FW199" s="63"/>
      <c r="FX199" s="63"/>
      <c r="FY199" s="63"/>
      <c r="FZ199" s="63"/>
      <c r="GA199" s="63"/>
      <c r="GB199" s="63"/>
      <c r="GC199" s="63"/>
      <c r="GD199" s="63"/>
      <c r="GE199" s="63"/>
      <c r="GF199" s="63"/>
      <c r="GG199" s="63"/>
      <c r="GH199" s="63"/>
      <c r="GI199" s="63"/>
      <c r="GJ199" s="63"/>
      <c r="GK199" s="63"/>
      <c r="GL199" s="63"/>
      <c r="GM199" s="63"/>
      <c r="GN199" s="63"/>
      <c r="GO199" s="63"/>
      <c r="GP199" s="63"/>
      <c r="GQ199" s="63"/>
      <c r="GR199" s="63"/>
      <c r="GS199" s="63"/>
      <c r="GT199" s="63"/>
      <c r="GU199" s="63"/>
      <c r="GV199" s="63"/>
      <c r="GW199" s="63"/>
      <c r="GX199" s="63"/>
      <c r="GY199" s="63"/>
      <c r="GZ199" s="63"/>
      <c r="HA199" s="63"/>
      <c r="HB199" s="63"/>
      <c r="HC199" s="63"/>
      <c r="HD199" s="63"/>
      <c r="HE199" s="63"/>
      <c r="HF199" s="63"/>
      <c r="HG199" s="63"/>
      <c r="HH199" s="63"/>
      <c r="HI199" s="63"/>
      <c r="HJ199" s="63"/>
      <c r="HK199" s="63"/>
      <c r="HL199" s="63"/>
      <c r="HM199" s="63"/>
      <c r="HN199" s="63"/>
      <c r="HO199" s="63"/>
      <c r="HP199" s="63"/>
      <c r="HQ199" s="63"/>
      <c r="HR199" s="63"/>
      <c r="HS199" s="63"/>
      <c r="HT199" s="63"/>
      <c r="HU199" s="63"/>
      <c r="HV199" s="63"/>
      <c r="HW199" s="63"/>
      <c r="HX199" s="63"/>
      <c r="HY199" s="63"/>
      <c r="HZ199" s="63"/>
      <c r="IA199" s="63"/>
      <c r="IB199" s="63"/>
      <c r="IC199" s="63"/>
      <c r="ID199" s="63"/>
      <c r="IE199" s="63"/>
      <c r="IF199" s="63"/>
      <c r="IG199" s="63"/>
      <c r="IH199" s="63"/>
      <c r="II199" s="63"/>
      <c r="IJ199" s="12"/>
      <c r="IK199" s="63"/>
      <c r="IL199" s="63"/>
      <c r="IM199" s="63"/>
      <c r="IN199" s="63"/>
      <c r="IO199" s="63"/>
      <c r="IP199" s="63"/>
      <c r="IQ199" s="63"/>
      <c r="IR199" s="63"/>
      <c r="IS199" s="63"/>
      <c r="IT199" s="63"/>
      <c r="IU199" s="63"/>
      <c r="IV199" s="12"/>
      <c r="IW199" s="63"/>
      <c r="IX199" s="12"/>
      <c r="IY199" s="12"/>
    </row>
    <row r="200" spans="17:259" s="4" customFormat="1" ht="12"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/>
      <c r="EH200" s="63"/>
      <c r="EI200" s="63"/>
      <c r="EJ200" s="63"/>
      <c r="EK200" s="63"/>
      <c r="EL200" s="63"/>
      <c r="EM200" s="63"/>
      <c r="EN200" s="63"/>
      <c r="EO200" s="63"/>
      <c r="EP200" s="63"/>
      <c r="EQ200" s="63"/>
      <c r="ER200" s="63"/>
      <c r="ES200" s="63"/>
      <c r="ET200" s="63"/>
      <c r="EU200" s="63"/>
      <c r="EV200" s="63"/>
      <c r="EW200" s="63"/>
      <c r="EX200" s="63"/>
      <c r="EY200" s="63"/>
      <c r="EZ200" s="63"/>
      <c r="FA200" s="63"/>
      <c r="FB200" s="63"/>
      <c r="FC200" s="63"/>
      <c r="FD200" s="63"/>
      <c r="FE200" s="63"/>
      <c r="FF200" s="63"/>
      <c r="FG200" s="63"/>
      <c r="FH200" s="63"/>
      <c r="FI200" s="63"/>
      <c r="FJ200" s="63"/>
      <c r="FK200" s="63"/>
      <c r="FL200" s="63"/>
      <c r="FM200" s="63"/>
      <c r="FN200" s="63"/>
      <c r="FO200" s="63"/>
      <c r="FP200" s="63"/>
      <c r="FQ200" s="63"/>
      <c r="FR200" s="63"/>
      <c r="FS200" s="63"/>
      <c r="FT200" s="63"/>
      <c r="FU200" s="63"/>
      <c r="FV200" s="63"/>
      <c r="FW200" s="63"/>
      <c r="FX200" s="63"/>
      <c r="FY200" s="63"/>
      <c r="FZ200" s="63"/>
      <c r="GA200" s="63"/>
      <c r="GB200" s="63"/>
      <c r="GC200" s="63"/>
      <c r="GD200" s="63"/>
      <c r="GE200" s="63"/>
      <c r="GF200" s="63"/>
      <c r="GG200" s="63"/>
      <c r="GH200" s="63"/>
      <c r="GI200" s="63"/>
      <c r="GJ200" s="63"/>
      <c r="GK200" s="63"/>
      <c r="GL200" s="63"/>
      <c r="GM200" s="63"/>
      <c r="GN200" s="63"/>
      <c r="GO200" s="63"/>
      <c r="GP200" s="63"/>
      <c r="GQ200" s="63"/>
      <c r="GR200" s="63"/>
      <c r="GS200" s="63"/>
      <c r="GT200" s="63"/>
      <c r="GU200" s="63"/>
      <c r="GV200" s="63"/>
      <c r="GW200" s="63"/>
      <c r="GX200" s="63"/>
      <c r="GY200" s="63"/>
      <c r="GZ200" s="63"/>
      <c r="HA200" s="63"/>
      <c r="HB200" s="63"/>
      <c r="HC200" s="63"/>
      <c r="HD200" s="63"/>
      <c r="HE200" s="63"/>
      <c r="HF200" s="63"/>
      <c r="HG200" s="63"/>
      <c r="HH200" s="63"/>
      <c r="HI200" s="63"/>
      <c r="HJ200" s="63"/>
      <c r="HK200" s="63"/>
      <c r="HL200" s="63"/>
      <c r="HM200" s="63"/>
      <c r="HN200" s="63"/>
      <c r="HO200" s="63"/>
      <c r="HP200" s="63"/>
      <c r="HQ200" s="63"/>
      <c r="HR200" s="63"/>
      <c r="HS200" s="63"/>
      <c r="HT200" s="63"/>
      <c r="HU200" s="63"/>
      <c r="HV200" s="63"/>
      <c r="HW200" s="63"/>
      <c r="HX200" s="63"/>
      <c r="HY200" s="63"/>
      <c r="HZ200" s="63"/>
      <c r="IA200" s="63"/>
      <c r="IB200" s="63"/>
      <c r="IC200" s="63"/>
      <c r="ID200" s="63"/>
      <c r="IE200" s="63"/>
      <c r="IF200" s="63"/>
      <c r="IG200" s="63"/>
      <c r="IH200" s="63"/>
      <c r="II200" s="63"/>
      <c r="IJ200" s="12"/>
      <c r="IK200" s="63"/>
      <c r="IL200" s="63"/>
      <c r="IM200" s="63"/>
      <c r="IN200" s="63"/>
      <c r="IO200" s="63"/>
      <c r="IP200" s="63"/>
      <c r="IQ200" s="63"/>
      <c r="IR200" s="63"/>
      <c r="IS200" s="63"/>
      <c r="IT200" s="63"/>
      <c r="IU200" s="63"/>
      <c r="IV200" s="12"/>
      <c r="IW200" s="63"/>
      <c r="IX200" s="12"/>
      <c r="IY200" s="12"/>
    </row>
  </sheetData>
  <phoneticPr fontId="1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34">
    <pageSetUpPr fitToPage="1"/>
  </sheetPr>
  <dimension ref="A1:IY95"/>
  <sheetViews>
    <sheetView showGridLines="0" zoomScale="90" zoomScaleNormal="90" workbookViewId="0">
      <pane xSplit="4" ySplit="6" topLeftCell="HX18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7.85546875" defaultRowHeight="15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9" width="6.85546875" style="4" customWidth="1"/>
    <col min="10" max="16" width="6.85546875" style="38" customWidth="1"/>
    <col min="17" max="21" width="6.85546875" style="63" customWidth="1"/>
    <col min="22" max="28" width="6.85546875" style="38" customWidth="1"/>
    <col min="29" max="33" width="6.85546875" style="63" customWidth="1"/>
    <col min="34" max="40" width="6.85546875" style="38" customWidth="1"/>
    <col min="41" max="45" width="6.85546875" style="63" customWidth="1"/>
    <col min="46" max="52" width="6.85546875" style="38" customWidth="1"/>
    <col min="53" max="57" width="6.85546875" style="63" customWidth="1"/>
    <col min="58" max="64" width="6.85546875" style="38" customWidth="1"/>
    <col min="65" max="69" width="6.85546875" style="63" customWidth="1"/>
    <col min="70" max="76" width="6.85546875" style="38" customWidth="1"/>
    <col min="77" max="81" width="6.85546875" style="63" customWidth="1"/>
    <col min="82" max="88" width="6.85546875" style="38" customWidth="1"/>
    <col min="89" max="93" width="6.85546875" style="63" customWidth="1"/>
    <col min="94" max="100" width="6.85546875" style="38" customWidth="1"/>
    <col min="101" max="105" width="6.85546875" style="63" customWidth="1"/>
    <col min="106" max="112" width="6.85546875" style="38" customWidth="1"/>
    <col min="113" max="117" width="6.85546875" style="63" customWidth="1"/>
    <col min="118" max="124" width="6.85546875" style="38" customWidth="1"/>
    <col min="125" max="129" width="6.85546875" style="63" customWidth="1"/>
    <col min="130" max="136" width="6.85546875" style="38" customWidth="1"/>
    <col min="137" max="141" width="6.85546875" style="63" customWidth="1"/>
    <col min="142" max="148" width="6.85546875" style="38" customWidth="1"/>
    <col min="149" max="153" width="6.85546875" style="63" customWidth="1"/>
    <col min="154" max="160" width="6.85546875" style="38" customWidth="1"/>
    <col min="161" max="165" width="6.85546875" style="63" customWidth="1"/>
    <col min="166" max="172" width="6.85546875" style="38" customWidth="1"/>
    <col min="173" max="177" width="6.85546875" style="63" customWidth="1"/>
    <col min="178" max="184" width="6.85546875" style="38" customWidth="1"/>
    <col min="185" max="189" width="6.85546875" style="63" customWidth="1"/>
    <col min="190" max="196" width="6.85546875" style="38" customWidth="1"/>
    <col min="197" max="201" width="6.85546875" style="63" customWidth="1"/>
    <col min="202" max="208" width="6.85546875" style="38" customWidth="1"/>
    <col min="209" max="213" width="6.85546875" style="63" customWidth="1"/>
    <col min="214" max="220" width="6.85546875" style="38" customWidth="1"/>
    <col min="221" max="225" width="6.85546875" style="63" customWidth="1"/>
    <col min="226" max="232" width="6.85546875" style="38" customWidth="1"/>
    <col min="233" max="237" width="6.85546875" style="63" customWidth="1"/>
    <col min="238" max="243" width="6.85546875" style="38" customWidth="1"/>
    <col min="244" max="244" width="7.85546875" style="12"/>
    <col min="245" max="249" width="6.85546875" style="63" customWidth="1"/>
    <col min="250" max="255" width="6.85546875" style="38" customWidth="1"/>
    <col min="256" max="256" width="7.85546875" style="12"/>
    <col min="257" max="257" width="6.85546875" style="63" customWidth="1"/>
    <col min="258" max="259" width="7.85546875" style="12"/>
    <col min="260" max="16384" width="7.85546875" style="4"/>
  </cols>
  <sheetData>
    <row r="1" spans="1:259" s="2" customFormat="1" ht="13.5" customHeight="1">
      <c r="A1" s="37" t="s">
        <v>82</v>
      </c>
      <c r="B1" s="1"/>
      <c r="C1" s="1"/>
      <c r="D1" s="1"/>
      <c r="J1" s="38"/>
      <c r="K1" s="38"/>
      <c r="L1" s="38"/>
      <c r="M1" s="38"/>
      <c r="N1" s="38"/>
      <c r="O1" s="38"/>
      <c r="P1" s="38"/>
      <c r="V1" s="38"/>
      <c r="W1" s="38"/>
      <c r="X1" s="38"/>
      <c r="Y1" s="38"/>
      <c r="Z1" s="38"/>
      <c r="AA1" s="38"/>
      <c r="AB1" s="38"/>
      <c r="AH1" s="38"/>
      <c r="AI1" s="38"/>
      <c r="AJ1" s="38"/>
      <c r="AK1" s="38"/>
      <c r="AL1" s="38"/>
      <c r="AM1" s="38"/>
      <c r="AN1" s="38"/>
      <c r="AT1" s="38"/>
      <c r="AU1" s="38"/>
      <c r="AV1" s="38"/>
      <c r="AW1" s="38"/>
      <c r="AX1" s="38"/>
      <c r="AY1" s="38"/>
      <c r="AZ1" s="38"/>
      <c r="BF1" s="38"/>
      <c r="BG1" s="38"/>
      <c r="BH1" s="38"/>
      <c r="BI1" s="38"/>
      <c r="BJ1" s="38"/>
      <c r="BK1" s="38"/>
      <c r="BL1" s="38"/>
      <c r="BR1" s="38"/>
      <c r="BS1" s="38"/>
      <c r="BT1" s="38"/>
      <c r="BU1" s="38"/>
      <c r="BV1" s="38"/>
      <c r="BW1" s="38"/>
      <c r="BX1" s="38"/>
      <c r="CD1" s="38"/>
      <c r="CE1" s="38"/>
      <c r="CF1" s="38"/>
      <c r="CG1" s="38"/>
      <c r="CH1" s="38"/>
      <c r="CI1" s="38"/>
      <c r="CJ1" s="38"/>
      <c r="CP1" s="38"/>
      <c r="CQ1" s="38"/>
      <c r="CR1" s="38"/>
      <c r="CS1" s="38"/>
      <c r="CT1" s="38"/>
      <c r="CU1" s="38"/>
      <c r="CV1" s="38"/>
      <c r="DB1" s="38"/>
      <c r="DC1" s="38"/>
      <c r="DD1" s="38"/>
      <c r="DE1" s="38"/>
      <c r="DF1" s="38"/>
      <c r="DG1" s="38"/>
      <c r="DH1" s="38"/>
      <c r="DN1" s="38"/>
      <c r="DO1" s="38"/>
      <c r="DP1" s="38"/>
      <c r="DQ1" s="38"/>
      <c r="DR1" s="38"/>
      <c r="DS1" s="38"/>
      <c r="DT1" s="38"/>
      <c r="DZ1" s="38"/>
      <c r="EA1" s="38"/>
      <c r="EB1" s="38"/>
      <c r="EC1" s="38"/>
      <c r="ED1" s="38"/>
      <c r="EE1" s="38"/>
      <c r="EF1" s="38"/>
      <c r="EL1" s="38"/>
      <c r="EM1" s="38"/>
      <c r="EN1" s="38"/>
      <c r="EO1" s="38"/>
      <c r="EP1" s="38"/>
      <c r="EQ1" s="38"/>
      <c r="ER1" s="38"/>
      <c r="EX1" s="38"/>
      <c r="EY1" s="38"/>
      <c r="EZ1" s="38"/>
      <c r="FA1" s="38"/>
      <c r="FB1" s="38"/>
      <c r="FC1" s="38"/>
      <c r="FD1" s="38"/>
      <c r="FJ1" s="38"/>
      <c r="FK1" s="38"/>
      <c r="FL1" s="38"/>
      <c r="FM1" s="38"/>
      <c r="FN1" s="38"/>
      <c r="FO1" s="38"/>
      <c r="FP1" s="38"/>
      <c r="FV1" s="38"/>
      <c r="FW1" s="38"/>
      <c r="FX1" s="38"/>
      <c r="FY1" s="38"/>
      <c r="FZ1" s="38"/>
      <c r="GA1" s="38"/>
      <c r="GB1" s="38"/>
      <c r="GH1" s="38"/>
      <c r="GI1" s="38"/>
      <c r="GJ1" s="38"/>
      <c r="GK1" s="38"/>
      <c r="GL1" s="38"/>
      <c r="GM1" s="38"/>
      <c r="GN1" s="38"/>
      <c r="GT1" s="38"/>
      <c r="GU1" s="38"/>
      <c r="GV1" s="38"/>
      <c r="GW1" s="38"/>
      <c r="GX1" s="38"/>
      <c r="GY1" s="38"/>
      <c r="GZ1" s="38"/>
      <c r="HF1" s="38"/>
      <c r="HG1" s="38"/>
      <c r="HH1" s="38"/>
      <c r="HI1" s="38"/>
      <c r="HJ1" s="38"/>
      <c r="HK1" s="38"/>
      <c r="HL1" s="38"/>
      <c r="HR1" s="38"/>
      <c r="HS1" s="38"/>
      <c r="HT1" s="38"/>
      <c r="HU1" s="38"/>
      <c r="HV1" s="38"/>
      <c r="HW1" s="38"/>
      <c r="HX1" s="38"/>
      <c r="ID1" s="38"/>
      <c r="IE1" s="38"/>
      <c r="IF1" s="38"/>
      <c r="IG1" s="38"/>
      <c r="IH1" s="38"/>
      <c r="II1" s="38"/>
      <c r="IJ1" s="71"/>
      <c r="IP1" s="38"/>
      <c r="IQ1" s="38"/>
      <c r="IR1" s="38"/>
      <c r="IS1" s="38"/>
      <c r="IT1" s="38"/>
      <c r="IU1" s="38"/>
      <c r="IV1" s="71"/>
      <c r="IX1" s="71"/>
      <c r="IY1" s="71"/>
    </row>
    <row r="2" spans="1:259" s="2" customFormat="1" ht="12" customHeight="1">
      <c r="A2" s="3" t="s">
        <v>107</v>
      </c>
      <c r="J2" s="38"/>
      <c r="K2" s="38"/>
      <c r="L2" s="38"/>
      <c r="M2" s="38"/>
      <c r="N2" s="38"/>
      <c r="O2" s="38"/>
      <c r="P2" s="38"/>
      <c r="V2" s="38"/>
      <c r="W2" s="38"/>
      <c r="X2" s="38"/>
      <c r="Y2" s="38"/>
      <c r="Z2" s="38"/>
      <c r="AA2" s="38"/>
      <c r="AB2" s="38"/>
      <c r="AH2" s="38"/>
      <c r="AI2" s="38"/>
      <c r="AJ2" s="38"/>
      <c r="AK2" s="38"/>
      <c r="AL2" s="38"/>
      <c r="AM2" s="38"/>
      <c r="AN2" s="38"/>
      <c r="AT2" s="38"/>
      <c r="AU2" s="38"/>
      <c r="AV2" s="38"/>
      <c r="AW2" s="38"/>
      <c r="AX2" s="38"/>
      <c r="AY2" s="38"/>
      <c r="AZ2" s="38"/>
      <c r="BF2" s="38"/>
      <c r="BG2" s="38"/>
      <c r="BH2" s="38"/>
      <c r="BI2" s="38"/>
      <c r="BJ2" s="38"/>
      <c r="BK2" s="38"/>
      <c r="BL2" s="38"/>
      <c r="BR2" s="38"/>
      <c r="BS2" s="38"/>
      <c r="BT2" s="38"/>
      <c r="BU2" s="38"/>
      <c r="BV2" s="38"/>
      <c r="BW2" s="38"/>
      <c r="BX2" s="38"/>
      <c r="CD2" s="38"/>
      <c r="CE2" s="38"/>
      <c r="CF2" s="38"/>
      <c r="CG2" s="38"/>
      <c r="CH2" s="38"/>
      <c r="CI2" s="38"/>
      <c r="CJ2" s="38"/>
      <c r="CP2" s="38"/>
      <c r="CQ2" s="38"/>
      <c r="CR2" s="38"/>
      <c r="CS2" s="38"/>
      <c r="CT2" s="38"/>
      <c r="CU2" s="38"/>
      <c r="CV2" s="38"/>
      <c r="DB2" s="38"/>
      <c r="DC2" s="38"/>
      <c r="DD2" s="38"/>
      <c r="DE2" s="38"/>
      <c r="DF2" s="38"/>
      <c r="DG2" s="38"/>
      <c r="DH2" s="38"/>
      <c r="DN2" s="38"/>
      <c r="DO2" s="38"/>
      <c r="DP2" s="38"/>
      <c r="DQ2" s="38"/>
      <c r="DR2" s="38"/>
      <c r="DS2" s="38"/>
      <c r="DT2" s="38"/>
      <c r="DZ2" s="38"/>
      <c r="EA2" s="38"/>
      <c r="EB2" s="38"/>
      <c r="EC2" s="38"/>
      <c r="ED2" s="38"/>
      <c r="EE2" s="38"/>
      <c r="EF2" s="38"/>
      <c r="EL2" s="38"/>
      <c r="EM2" s="38"/>
      <c r="EN2" s="38"/>
      <c r="EO2" s="38"/>
      <c r="EP2" s="38"/>
      <c r="EQ2" s="38"/>
      <c r="ER2" s="38"/>
      <c r="EX2" s="38"/>
      <c r="EY2" s="38"/>
      <c r="EZ2" s="38"/>
      <c r="FA2" s="38"/>
      <c r="FB2" s="38"/>
      <c r="FC2" s="38"/>
      <c r="FD2" s="38"/>
      <c r="FJ2" s="38"/>
      <c r="FK2" s="38"/>
      <c r="FL2" s="38"/>
      <c r="FM2" s="38"/>
      <c r="FN2" s="38"/>
      <c r="FO2" s="38"/>
      <c r="FP2" s="38"/>
      <c r="FV2" s="38"/>
      <c r="FW2" s="38"/>
      <c r="FX2" s="38"/>
      <c r="FY2" s="38"/>
      <c r="FZ2" s="38"/>
      <c r="GA2" s="38"/>
      <c r="GB2" s="38"/>
      <c r="GH2" s="38"/>
      <c r="GI2" s="38"/>
      <c r="GJ2" s="38"/>
      <c r="GK2" s="38"/>
      <c r="GL2" s="38"/>
      <c r="GM2" s="38"/>
      <c r="GN2" s="38"/>
      <c r="GT2" s="38"/>
      <c r="GU2" s="38"/>
      <c r="GV2" s="38"/>
      <c r="GW2" s="38"/>
      <c r="GX2" s="38"/>
      <c r="GY2" s="38"/>
      <c r="GZ2" s="38"/>
      <c r="HF2" s="38"/>
      <c r="HG2" s="38"/>
      <c r="HH2" s="38"/>
      <c r="HI2" s="38"/>
      <c r="HJ2" s="38"/>
      <c r="HK2" s="38"/>
      <c r="HL2" s="38"/>
      <c r="HR2" s="38"/>
      <c r="HS2" s="38"/>
      <c r="HT2" s="38"/>
      <c r="HU2" s="38"/>
      <c r="HV2" s="38"/>
      <c r="HW2" s="38"/>
      <c r="HX2" s="38"/>
      <c r="ID2" s="38"/>
      <c r="IE2" s="38"/>
      <c r="IF2" s="38"/>
      <c r="IG2" s="38"/>
      <c r="IH2" s="38"/>
      <c r="II2" s="38"/>
      <c r="IJ2" s="71"/>
      <c r="IP2" s="38"/>
      <c r="IQ2" s="38"/>
      <c r="IR2" s="38"/>
      <c r="IS2" s="38"/>
      <c r="IT2" s="38"/>
      <c r="IU2" s="38"/>
      <c r="IV2" s="71"/>
      <c r="IX2" s="71"/>
      <c r="IY2" s="71"/>
    </row>
    <row r="3" spans="1:259" ht="12" customHeight="1">
      <c r="J3" s="4"/>
      <c r="V3" s="63"/>
      <c r="AH3" s="63"/>
      <c r="AT3" s="63"/>
      <c r="BF3" s="63"/>
      <c r="BR3" s="63"/>
      <c r="CD3" s="63"/>
      <c r="CP3" s="63"/>
      <c r="DB3" s="63"/>
      <c r="DN3" s="63"/>
      <c r="DZ3" s="63"/>
      <c r="EL3" s="63"/>
      <c r="EX3" s="63"/>
      <c r="FJ3" s="63"/>
      <c r="FV3" s="63"/>
      <c r="GH3" s="63"/>
      <c r="GT3" s="63"/>
      <c r="HF3" s="63"/>
      <c r="HR3" s="63"/>
      <c r="ID3" s="63"/>
      <c r="IP3" s="63"/>
    </row>
    <row r="4" spans="1:259" ht="17.2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35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35"/>
      <c r="IV4" s="82"/>
      <c r="IW4" s="10">
        <v>2024</v>
      </c>
      <c r="IX4" s="58"/>
      <c r="IY4" s="72"/>
    </row>
    <row r="5" spans="1:259" ht="12" customHeight="1">
      <c r="A5" s="44" t="s">
        <v>115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32</v>
      </c>
      <c r="IH5" s="57" t="s">
        <v>118</v>
      </c>
      <c r="II5" s="57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32</v>
      </c>
      <c r="IT5" s="57" t="s">
        <v>118</v>
      </c>
      <c r="IU5" s="57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 ht="12" customHeight="1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48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48"/>
      <c r="IW6" s="16"/>
      <c r="IX6" s="56"/>
      <c r="IY6" s="74"/>
    </row>
    <row r="7" spans="1:259" ht="12" customHeight="1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W7" s="6"/>
    </row>
    <row r="8" spans="1:259" ht="12" customHeight="1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W8" s="6"/>
    </row>
    <row r="9" spans="1:259" ht="12" customHeight="1">
      <c r="A9" s="3"/>
      <c r="B9" s="3" t="s">
        <v>26</v>
      </c>
      <c r="C9" s="3"/>
      <c r="D9" s="3"/>
      <c r="E9" s="64">
        <v>401.07651332200226</v>
      </c>
      <c r="F9" s="64">
        <v>315.04457408828767</v>
      </c>
      <c r="G9" s="64">
        <v>306.61787482468287</v>
      </c>
      <c r="H9" s="64">
        <v>345.99387083699781</v>
      </c>
      <c r="I9" s="64">
        <v>354.66723227101284</v>
      </c>
      <c r="J9" s="64">
        <v>348.75628081266279</v>
      </c>
      <c r="K9" s="64">
        <v>379.65378840743557</v>
      </c>
      <c r="L9" s="64">
        <v>387.01191581713402</v>
      </c>
      <c r="M9" s="64">
        <v>353.49811873089931</v>
      </c>
      <c r="N9" s="64">
        <v>386.24707483436902</v>
      </c>
      <c r="O9" s="64">
        <v>375.69302736745306</v>
      </c>
      <c r="P9" s="64">
        <v>340.3723818616815</v>
      </c>
      <c r="Q9" s="64">
        <v>424.13343179498889</v>
      </c>
      <c r="R9" s="64">
        <v>342.8051935241707</v>
      </c>
      <c r="S9" s="64">
        <v>446.4926685507121</v>
      </c>
      <c r="T9" s="64">
        <v>428.4673789223595</v>
      </c>
      <c r="U9" s="64">
        <v>432.4928212745744</v>
      </c>
      <c r="V9" s="64">
        <v>434.30963198422705</v>
      </c>
      <c r="W9" s="64">
        <v>475.96902322561857</v>
      </c>
      <c r="X9" s="64">
        <v>494.72561957534106</v>
      </c>
      <c r="Y9" s="64">
        <v>504.37197509607552</v>
      </c>
      <c r="Z9" s="64">
        <v>522.56369518901636</v>
      </c>
      <c r="AA9" s="64">
        <v>456.47203782431143</v>
      </c>
      <c r="AB9" s="64">
        <v>513.48843972934401</v>
      </c>
      <c r="AC9" s="64">
        <v>517.45796178122794</v>
      </c>
      <c r="AD9" s="64">
        <v>474.41550050149795</v>
      </c>
      <c r="AE9" s="64">
        <v>564.93982828941648</v>
      </c>
      <c r="AF9" s="64">
        <v>530.40861293737453</v>
      </c>
      <c r="AG9" s="64">
        <v>573.65956876763528</v>
      </c>
      <c r="AH9" s="64">
        <v>493.30234659248435</v>
      </c>
      <c r="AI9" s="64">
        <v>578.89322746092898</v>
      </c>
      <c r="AJ9" s="64">
        <v>588.97682388523731</v>
      </c>
      <c r="AK9" s="64">
        <v>617.70122199160312</v>
      </c>
      <c r="AL9" s="64">
        <v>607.83275681173848</v>
      </c>
      <c r="AM9" s="64">
        <v>594.62778896777093</v>
      </c>
      <c r="AN9" s="64">
        <v>557.41106435994266</v>
      </c>
      <c r="AO9" s="64">
        <v>611.85801502441143</v>
      </c>
      <c r="AP9" s="64">
        <v>514.47333337516909</v>
      </c>
      <c r="AQ9" s="64">
        <v>664.52443492320424</v>
      </c>
      <c r="AR9" s="64">
        <v>550.59927482830199</v>
      </c>
      <c r="AS9" s="64">
        <v>662.15307885825666</v>
      </c>
      <c r="AT9" s="64">
        <v>616.15174571065609</v>
      </c>
      <c r="AU9" s="64">
        <v>579.62815939212771</v>
      </c>
      <c r="AV9" s="64">
        <v>721.42605225401576</v>
      </c>
      <c r="AW9" s="64">
        <v>674.78875705790585</v>
      </c>
      <c r="AX9" s="64">
        <v>703.65903300777711</v>
      </c>
      <c r="AY9" s="64">
        <v>695.06144270326445</v>
      </c>
      <c r="AZ9" s="64">
        <v>650.65346063986624</v>
      </c>
      <c r="BA9" s="64">
        <v>674.9891285862841</v>
      </c>
      <c r="BB9" s="64">
        <v>659.51926773320042</v>
      </c>
      <c r="BC9" s="64">
        <v>752.61898691903957</v>
      </c>
      <c r="BD9" s="64">
        <v>738.65050622404954</v>
      </c>
      <c r="BE9" s="64">
        <v>800.08672285584782</v>
      </c>
      <c r="BF9" s="64">
        <v>746.11882432498453</v>
      </c>
      <c r="BG9" s="64">
        <v>719.02001866619821</v>
      </c>
      <c r="BH9" s="64">
        <v>947.03586439919468</v>
      </c>
      <c r="BI9" s="64">
        <v>726.64189160121612</v>
      </c>
      <c r="BJ9" s="64">
        <v>913.42206771684312</v>
      </c>
      <c r="BK9" s="64">
        <v>915.07472074569694</v>
      </c>
      <c r="BL9" s="64">
        <v>786.43304104467904</v>
      </c>
      <c r="BM9" s="64">
        <v>891.77555164933665</v>
      </c>
      <c r="BN9" s="64">
        <v>918.1683330881358</v>
      </c>
      <c r="BO9" s="64">
        <v>836.77157944813621</v>
      </c>
      <c r="BP9" s="64">
        <v>972.6740290243722</v>
      </c>
      <c r="BQ9" s="64">
        <v>1022.0454874883154</v>
      </c>
      <c r="BR9" s="64">
        <v>951.24961276083843</v>
      </c>
      <c r="BS9" s="64">
        <v>1207.9017620175432</v>
      </c>
      <c r="BT9" s="64">
        <v>1183.4656456875939</v>
      </c>
      <c r="BU9" s="64">
        <v>1081.5536245111584</v>
      </c>
      <c r="BV9" s="64">
        <v>1171.348390742231</v>
      </c>
      <c r="BW9" s="64">
        <v>744.85063793758695</v>
      </c>
      <c r="BX9" s="64">
        <v>732.10251320719271</v>
      </c>
      <c r="BY9" s="64">
        <v>605.90208909002627</v>
      </c>
      <c r="BZ9" s="64">
        <v>552.3055571411544</v>
      </c>
      <c r="CA9" s="64">
        <v>602.73419576370225</v>
      </c>
      <c r="CB9" s="64">
        <v>619.78512214769717</v>
      </c>
      <c r="CC9" s="64">
        <v>590.79728327733403</v>
      </c>
      <c r="CD9" s="64">
        <v>583.49560218629131</v>
      </c>
      <c r="CE9" s="64">
        <v>683.87425224578931</v>
      </c>
      <c r="CF9" s="64">
        <v>677.06365581917578</v>
      </c>
      <c r="CG9" s="64">
        <v>673.5383067750389</v>
      </c>
      <c r="CH9" s="64">
        <v>825.85651733278701</v>
      </c>
      <c r="CI9" s="64">
        <v>680.07940539085928</v>
      </c>
      <c r="CJ9" s="64">
        <v>755.48075508356317</v>
      </c>
      <c r="CK9" s="64">
        <v>648.8730456732585</v>
      </c>
      <c r="CL9" s="64">
        <v>658.57064796854206</v>
      </c>
      <c r="CM9" s="64">
        <v>892.64238400285058</v>
      </c>
      <c r="CN9" s="64">
        <v>877.03569170020569</v>
      </c>
      <c r="CO9" s="64">
        <v>903.01944451788722</v>
      </c>
      <c r="CP9" s="64">
        <v>843.82543959990198</v>
      </c>
      <c r="CQ9" s="64">
        <v>930.97318996683123</v>
      </c>
      <c r="CR9" s="64">
        <v>859.37456802138274</v>
      </c>
      <c r="CS9" s="64">
        <v>914.81472845527628</v>
      </c>
      <c r="CT9" s="64">
        <v>892.40366261455483</v>
      </c>
      <c r="CU9" s="64">
        <v>954.12206610974317</v>
      </c>
      <c r="CV9" s="64">
        <v>915.3293911853973</v>
      </c>
      <c r="CW9" s="64">
        <v>884.58254911711049</v>
      </c>
      <c r="CX9" s="64">
        <v>881.35236327820542</v>
      </c>
      <c r="CY9" s="64">
        <v>1151.8427026135664</v>
      </c>
      <c r="CZ9" s="64">
        <v>1065.8732161565661</v>
      </c>
      <c r="DA9" s="64">
        <v>1019.8606745507661</v>
      </c>
      <c r="DB9" s="64">
        <v>1067.7048367232035</v>
      </c>
      <c r="DC9" s="64">
        <v>1036.8651324785715</v>
      </c>
      <c r="DD9" s="64">
        <v>1161.9156304337102</v>
      </c>
      <c r="DE9" s="64">
        <v>1188.1840190252158</v>
      </c>
      <c r="DF9" s="64">
        <v>1002.8153901748082</v>
      </c>
      <c r="DG9" s="64">
        <v>1092.0379164571157</v>
      </c>
      <c r="DH9" s="64">
        <v>1041.9566434803969</v>
      </c>
      <c r="DI9" s="64">
        <v>933.14835382592048</v>
      </c>
      <c r="DJ9" s="64">
        <v>1072.8201922223184</v>
      </c>
      <c r="DK9" s="64">
        <v>1129.8758713353716</v>
      </c>
      <c r="DL9" s="64">
        <v>998.04291829707654</v>
      </c>
      <c r="DM9" s="64">
        <v>1118.340441588492</v>
      </c>
      <c r="DN9" s="64">
        <v>1057.6691425236024</v>
      </c>
      <c r="DO9" s="64">
        <v>1059.3517057629351</v>
      </c>
      <c r="DP9" s="64">
        <v>1138.161790383522</v>
      </c>
      <c r="DQ9" s="64">
        <v>993.08089055261473</v>
      </c>
      <c r="DR9" s="64">
        <v>1256.1493493495636</v>
      </c>
      <c r="DS9" s="64">
        <v>1080.4189273547272</v>
      </c>
      <c r="DT9" s="64">
        <v>955.81123685543366</v>
      </c>
      <c r="DU9" s="64">
        <v>1096.1340992599135</v>
      </c>
      <c r="DV9" s="64">
        <v>981.11712224378539</v>
      </c>
      <c r="DW9" s="64">
        <v>1026.2644068017019</v>
      </c>
      <c r="DX9" s="64">
        <v>1046.3427634573679</v>
      </c>
      <c r="DY9" s="64">
        <v>1095.4520377505683</v>
      </c>
      <c r="DZ9" s="64">
        <v>933.90656320840526</v>
      </c>
      <c r="EA9" s="64">
        <v>1064.7994221854883</v>
      </c>
      <c r="EB9" s="64">
        <v>978.989922865842</v>
      </c>
      <c r="EC9" s="64">
        <v>943.67296997497385</v>
      </c>
      <c r="ED9" s="64">
        <v>1130.3789576160964</v>
      </c>
      <c r="EE9" s="64">
        <v>969.84844869314372</v>
      </c>
      <c r="EF9" s="64">
        <v>953.83513277409975</v>
      </c>
      <c r="EG9" s="64">
        <v>936.27633700234173</v>
      </c>
      <c r="EH9" s="64">
        <v>930.26495427994189</v>
      </c>
      <c r="EI9" s="64">
        <v>880.22538915860684</v>
      </c>
      <c r="EJ9" s="64">
        <v>876.71939912069899</v>
      </c>
      <c r="EK9" s="64">
        <v>931.14127822730268</v>
      </c>
      <c r="EL9" s="64">
        <v>910.33351485633682</v>
      </c>
      <c r="EM9" s="64">
        <v>1015.8524931541033</v>
      </c>
      <c r="EN9" s="64">
        <v>910.363804567182</v>
      </c>
      <c r="EO9" s="64">
        <v>975.32362319137815</v>
      </c>
      <c r="EP9" s="64">
        <v>1087.6360453916675</v>
      </c>
      <c r="EQ9" s="64">
        <v>930.05071611218739</v>
      </c>
      <c r="ER9" s="64">
        <v>965.6170269271023</v>
      </c>
      <c r="ES9" s="64">
        <v>885.91825972674928</v>
      </c>
      <c r="ET9" s="64">
        <v>785.85638876139865</v>
      </c>
      <c r="EU9" s="64">
        <v>852.48726098007046</v>
      </c>
      <c r="EV9" s="64">
        <v>841.30490135823948</v>
      </c>
      <c r="EW9" s="64">
        <v>753.45067325800903</v>
      </c>
      <c r="EX9" s="64">
        <v>850.02792679739662</v>
      </c>
      <c r="EY9" s="64">
        <v>964.7338624887384</v>
      </c>
      <c r="EZ9" s="64">
        <v>856.09231525281791</v>
      </c>
      <c r="FA9" s="64">
        <v>843.86806536134191</v>
      </c>
      <c r="FB9" s="64">
        <v>936.75681047763146</v>
      </c>
      <c r="FC9" s="64">
        <v>810.55599774102802</v>
      </c>
      <c r="FD9" s="64">
        <v>822.02926889004368</v>
      </c>
      <c r="FE9" s="64">
        <v>695.61991869979818</v>
      </c>
      <c r="FF9" s="64">
        <v>709.92197064451591</v>
      </c>
      <c r="FG9" s="64">
        <v>788.34601627744428</v>
      </c>
      <c r="FH9" s="64">
        <v>794.7180347115775</v>
      </c>
      <c r="FI9" s="64">
        <v>793.75867939316208</v>
      </c>
      <c r="FJ9" s="64">
        <v>731.09506935240461</v>
      </c>
      <c r="FK9" s="64">
        <v>759.15937277888781</v>
      </c>
      <c r="FL9" s="64">
        <v>935.22832615649315</v>
      </c>
      <c r="FM9" s="64">
        <v>845.168991912396</v>
      </c>
      <c r="FN9" s="64">
        <v>767.99414206439974</v>
      </c>
      <c r="FO9" s="64">
        <v>795.51330182710478</v>
      </c>
      <c r="FP9" s="64">
        <v>775.48951830233068</v>
      </c>
      <c r="FQ9" s="64">
        <v>792.42463216636145</v>
      </c>
      <c r="FR9" s="64">
        <v>764.33095649869995</v>
      </c>
      <c r="FS9" s="64">
        <v>857.38266804139926</v>
      </c>
      <c r="FT9" s="64">
        <v>786.04593709852384</v>
      </c>
      <c r="FU9" s="64">
        <v>813.36781174445662</v>
      </c>
      <c r="FV9" s="64">
        <v>822.40368992240326</v>
      </c>
      <c r="FW9" s="64">
        <v>851.16997390994686</v>
      </c>
      <c r="FX9" s="64">
        <v>876.02246105836014</v>
      </c>
      <c r="FY9" s="64">
        <v>753.32454841527738</v>
      </c>
      <c r="FZ9" s="64">
        <v>907.19615146232604</v>
      </c>
      <c r="GA9" s="64">
        <v>859.24453571525203</v>
      </c>
      <c r="GB9" s="64">
        <v>854.26699204787792</v>
      </c>
      <c r="GC9" s="64">
        <v>883.41775959037363</v>
      </c>
      <c r="GD9" s="64">
        <v>836.36434733055114</v>
      </c>
      <c r="GE9" s="64">
        <v>925.68137997957558</v>
      </c>
      <c r="GF9" s="64">
        <v>898.40407309462159</v>
      </c>
      <c r="GG9" s="64">
        <v>951.94418293193485</v>
      </c>
      <c r="GH9" s="64">
        <v>932.72284234350832</v>
      </c>
      <c r="GI9" s="64">
        <v>905.98585704616517</v>
      </c>
      <c r="GJ9" s="64">
        <v>960.37095333469119</v>
      </c>
      <c r="GK9" s="64">
        <v>852.63099222511664</v>
      </c>
      <c r="GL9" s="64">
        <v>1083.8787131159734</v>
      </c>
      <c r="GM9" s="64">
        <v>838.90706977938623</v>
      </c>
      <c r="GN9" s="64">
        <v>896.36398683550033</v>
      </c>
      <c r="GO9" s="64">
        <v>873.16215845938041</v>
      </c>
      <c r="GP9" s="64">
        <v>867.63202826452971</v>
      </c>
      <c r="GQ9" s="64">
        <v>867.83053781262811</v>
      </c>
      <c r="GR9" s="64">
        <v>840.68135963014424</v>
      </c>
      <c r="GS9" s="64">
        <v>918.06387733687711</v>
      </c>
      <c r="GT9" s="64">
        <v>782.17655785228783</v>
      </c>
      <c r="GU9" s="64">
        <v>933.0719242979626</v>
      </c>
      <c r="GV9" s="64">
        <v>978.57297604265011</v>
      </c>
      <c r="GW9" s="64">
        <v>863.85299839975471</v>
      </c>
      <c r="GX9" s="64">
        <v>890.31414519604095</v>
      </c>
      <c r="GY9" s="64">
        <v>830.81040877041175</v>
      </c>
      <c r="GZ9" s="64">
        <v>861.85656650731789</v>
      </c>
      <c r="HA9" s="64">
        <v>860.258635592926</v>
      </c>
      <c r="HB9" s="64">
        <v>783.19771352601299</v>
      </c>
      <c r="HC9" s="64">
        <v>852.48668940894697</v>
      </c>
      <c r="HD9" s="64">
        <v>835.60341074121595</v>
      </c>
      <c r="HE9" s="64">
        <v>778.01862807607995</v>
      </c>
      <c r="HF9" s="64">
        <v>716.63524466740603</v>
      </c>
      <c r="HG9" s="64">
        <v>810.91545795423201</v>
      </c>
      <c r="HH9" s="64">
        <v>897.08506036849303</v>
      </c>
      <c r="HI9" s="64">
        <v>797.335158454414</v>
      </c>
      <c r="HJ9" s="64">
        <v>906.48484511278298</v>
      </c>
      <c r="HK9" s="64">
        <v>866.97073794135304</v>
      </c>
      <c r="HL9" s="64">
        <v>930.63793644208397</v>
      </c>
      <c r="HM9" s="64">
        <v>872.86597048233398</v>
      </c>
      <c r="HN9" s="64">
        <v>942.00771907483499</v>
      </c>
      <c r="HO9" s="64">
        <v>1087.79076127494</v>
      </c>
      <c r="HP9" s="64">
        <v>1060.5083862507699</v>
      </c>
      <c r="HQ9" s="64">
        <v>1085.6401541544301</v>
      </c>
      <c r="HR9" s="64">
        <v>1103.99725591477</v>
      </c>
      <c r="HS9" s="64">
        <v>1233.96458625167</v>
      </c>
      <c r="HT9" s="64">
        <v>1314.0097617889501</v>
      </c>
      <c r="HU9" s="64">
        <v>1250.3444514273499</v>
      </c>
      <c r="HV9" s="64">
        <v>1374.6423902161901</v>
      </c>
      <c r="HW9" s="64">
        <v>1366.30361918585</v>
      </c>
      <c r="HX9" s="64">
        <v>1420.3601605604899</v>
      </c>
      <c r="HY9" s="64">
        <v>1230.13777074371</v>
      </c>
      <c r="HZ9" s="64">
        <v>1159.5333388894301</v>
      </c>
      <c r="IA9" s="64">
        <v>1445.36821406594</v>
      </c>
      <c r="IB9" s="64">
        <v>1411.2624897757</v>
      </c>
      <c r="IC9" s="64">
        <v>1469.1964337301799</v>
      </c>
      <c r="ID9" s="64">
        <v>1496.0610069044501</v>
      </c>
      <c r="IE9" s="64">
        <v>1259.40711945149</v>
      </c>
      <c r="IF9" s="64">
        <v>1468.58663687541</v>
      </c>
      <c r="IG9" s="64">
        <v>1449.3417348636401</v>
      </c>
      <c r="IH9" s="64">
        <v>1289.2247880873499</v>
      </c>
      <c r="II9" s="64">
        <v>1351.20655958671</v>
      </c>
      <c r="IJ9" s="12">
        <v>1297.73445054181</v>
      </c>
      <c r="IK9" s="64">
        <v>1027.7902968148801</v>
      </c>
      <c r="IL9" s="64">
        <v>1139.9150232705099</v>
      </c>
      <c r="IM9" s="64">
        <v>1276.62302735206</v>
      </c>
      <c r="IN9" s="64">
        <v>1080.86690180442</v>
      </c>
      <c r="IO9" s="64">
        <v>1268.59529746164</v>
      </c>
      <c r="IP9" s="64">
        <v>1086.30946340323</v>
      </c>
      <c r="IQ9" s="64">
        <v>1150.89022993715</v>
      </c>
      <c r="IR9" s="64">
        <v>1245.25752056446</v>
      </c>
      <c r="IS9" s="64">
        <v>1059.30022309932</v>
      </c>
      <c r="IT9" s="64">
        <v>1181.2951016245599</v>
      </c>
      <c r="IU9" s="64">
        <v>1074.67278276958</v>
      </c>
      <c r="IV9" s="12">
        <v>1081.6314704574099</v>
      </c>
      <c r="IW9" s="64">
        <v>1136.45621170649</v>
      </c>
      <c r="IX9" s="12">
        <v>1041.22605900382</v>
      </c>
      <c r="IY9" s="12">
        <v>1055.4696572616399</v>
      </c>
    </row>
    <row r="10" spans="1:259" ht="12" customHeight="1">
      <c r="A10" s="3"/>
      <c r="B10" s="3"/>
      <c r="C10" s="3" t="s">
        <v>27</v>
      </c>
      <c r="D10" s="3"/>
      <c r="E10" s="64">
        <v>169.24176022090217</v>
      </c>
      <c r="F10" s="64">
        <v>135.847583273938</v>
      </c>
      <c r="G10" s="64">
        <v>141.56960755809112</v>
      </c>
      <c r="H10" s="64">
        <v>153.46992574762743</v>
      </c>
      <c r="I10" s="64">
        <v>168.89313612098579</v>
      </c>
      <c r="J10" s="64">
        <v>160.34055313444287</v>
      </c>
      <c r="K10" s="64">
        <v>162.13021646695378</v>
      </c>
      <c r="L10" s="64">
        <v>165.75316196390932</v>
      </c>
      <c r="M10" s="64">
        <v>161.27738398743878</v>
      </c>
      <c r="N10" s="64">
        <v>166.0253698611302</v>
      </c>
      <c r="O10" s="64">
        <v>155.31549730438721</v>
      </c>
      <c r="P10" s="64">
        <v>131.81853220389621</v>
      </c>
      <c r="Q10" s="64">
        <v>177.84622485590592</v>
      </c>
      <c r="R10" s="64">
        <v>139.22831131996114</v>
      </c>
      <c r="S10" s="64">
        <v>181.00140799925862</v>
      </c>
      <c r="T10" s="64">
        <v>181.15304931681538</v>
      </c>
      <c r="U10" s="64">
        <v>176.22963357998663</v>
      </c>
      <c r="V10" s="64">
        <v>167.38513725874398</v>
      </c>
      <c r="W10" s="64">
        <v>178.53549795251021</v>
      </c>
      <c r="X10" s="64">
        <v>190.04316375841728</v>
      </c>
      <c r="Y10" s="64">
        <v>184.55104082472903</v>
      </c>
      <c r="Z10" s="64">
        <v>194.98986625109609</v>
      </c>
      <c r="AA10" s="64">
        <v>173.58652568140221</v>
      </c>
      <c r="AB10" s="64">
        <v>181.93694298468421</v>
      </c>
      <c r="AC10" s="64">
        <v>176.57670778311072</v>
      </c>
      <c r="AD10" s="64">
        <v>173.47197702614432</v>
      </c>
      <c r="AE10" s="64">
        <v>225.44758556322554</v>
      </c>
      <c r="AF10" s="64">
        <v>205.03226792091749</v>
      </c>
      <c r="AG10" s="64">
        <v>208.19803982626607</v>
      </c>
      <c r="AH10" s="64">
        <v>184.6757907446376</v>
      </c>
      <c r="AI10" s="64">
        <v>185.46292373329598</v>
      </c>
      <c r="AJ10" s="64">
        <v>215.47692606969846</v>
      </c>
      <c r="AK10" s="64">
        <v>207.82061741434296</v>
      </c>
      <c r="AL10" s="64">
        <v>225.20793610379656</v>
      </c>
      <c r="AM10" s="64">
        <v>193.54273790305413</v>
      </c>
      <c r="AN10" s="64">
        <v>192.34821262560595</v>
      </c>
      <c r="AO10" s="64">
        <v>198.73509810476293</v>
      </c>
      <c r="AP10" s="64">
        <v>194.89449801491014</v>
      </c>
      <c r="AQ10" s="64">
        <v>246.36843272289374</v>
      </c>
      <c r="AR10" s="64">
        <v>200.25839297939859</v>
      </c>
      <c r="AS10" s="64">
        <v>242.95309732776036</v>
      </c>
      <c r="AT10" s="64">
        <v>254.48234278775087</v>
      </c>
      <c r="AU10" s="64">
        <v>227.39913644708398</v>
      </c>
      <c r="AV10" s="64">
        <v>270.70255996229946</v>
      </c>
      <c r="AW10" s="64">
        <v>248.89299928728306</v>
      </c>
      <c r="AX10" s="64">
        <v>247.79363237319893</v>
      </c>
      <c r="AY10" s="64">
        <v>258.35889713311116</v>
      </c>
      <c r="AZ10" s="64">
        <v>224.53294343968815</v>
      </c>
      <c r="BA10" s="64">
        <v>275.03289222244712</v>
      </c>
      <c r="BB10" s="64">
        <v>288.3622235442507</v>
      </c>
      <c r="BC10" s="64">
        <v>308.25728338477211</v>
      </c>
      <c r="BD10" s="64">
        <v>315.17918395516557</v>
      </c>
      <c r="BE10" s="64">
        <v>327.13333847591474</v>
      </c>
      <c r="BF10" s="64">
        <v>315.9089185501428</v>
      </c>
      <c r="BG10" s="64">
        <v>319.72218390733485</v>
      </c>
      <c r="BH10" s="64">
        <v>416.24031849253493</v>
      </c>
      <c r="BI10" s="64">
        <v>304.25464072624015</v>
      </c>
      <c r="BJ10" s="64">
        <v>367.12607094208067</v>
      </c>
      <c r="BK10" s="64">
        <v>389.09023015436674</v>
      </c>
      <c r="BL10" s="64">
        <v>323.63440487041476</v>
      </c>
      <c r="BM10" s="64">
        <v>350.59427531937547</v>
      </c>
      <c r="BN10" s="64">
        <v>357.91239448276474</v>
      </c>
      <c r="BO10" s="64">
        <v>341.92355581628044</v>
      </c>
      <c r="BP10" s="64">
        <v>363.96638210866473</v>
      </c>
      <c r="BQ10" s="64">
        <v>444.26433216716259</v>
      </c>
      <c r="BR10" s="64">
        <v>465.44880918915788</v>
      </c>
      <c r="BS10" s="64">
        <v>528.91598286877468</v>
      </c>
      <c r="BT10" s="64">
        <v>510.22363065078304</v>
      </c>
      <c r="BU10" s="64">
        <v>459.10501746948603</v>
      </c>
      <c r="BV10" s="64">
        <v>543.106246885563</v>
      </c>
      <c r="BW10" s="64">
        <v>332.0115787054649</v>
      </c>
      <c r="BX10" s="64">
        <v>304.30260756899463</v>
      </c>
      <c r="BY10" s="64">
        <v>269.17119813393884</v>
      </c>
      <c r="BZ10" s="64">
        <v>242.04090577289506</v>
      </c>
      <c r="CA10" s="64">
        <v>269.9820307069142</v>
      </c>
      <c r="CB10" s="64">
        <v>263.79709747916888</v>
      </c>
      <c r="CC10" s="64">
        <v>251.61905478780065</v>
      </c>
      <c r="CD10" s="64">
        <v>266.87382213389714</v>
      </c>
      <c r="CE10" s="64">
        <v>303.5385438117973</v>
      </c>
      <c r="CF10" s="64">
        <v>320.20684468717104</v>
      </c>
      <c r="CG10" s="64">
        <v>302.92399849118647</v>
      </c>
      <c r="CH10" s="64">
        <v>381.33807004453479</v>
      </c>
      <c r="CI10" s="64">
        <v>320.68652687351414</v>
      </c>
      <c r="CJ10" s="64">
        <v>343.28377852521811</v>
      </c>
      <c r="CK10" s="64">
        <v>291.88147409529199</v>
      </c>
      <c r="CL10" s="64">
        <v>290.47005905280332</v>
      </c>
      <c r="CM10" s="64">
        <v>415.69134538750995</v>
      </c>
      <c r="CN10" s="64">
        <v>384.12539990458379</v>
      </c>
      <c r="CO10" s="64">
        <v>412.54526434899577</v>
      </c>
      <c r="CP10" s="64">
        <v>404.02923522618329</v>
      </c>
      <c r="CQ10" s="64">
        <v>417.55502407197969</v>
      </c>
      <c r="CR10" s="64">
        <v>428.19661863073151</v>
      </c>
      <c r="CS10" s="64">
        <v>402.96882255796243</v>
      </c>
      <c r="CT10" s="64">
        <v>415.19467662363525</v>
      </c>
      <c r="CU10" s="64">
        <v>368.98168448046169</v>
      </c>
      <c r="CV10" s="64">
        <v>418.54799417324273</v>
      </c>
      <c r="CW10" s="64">
        <v>403.25806777535831</v>
      </c>
      <c r="CX10" s="64">
        <v>397.58601701971361</v>
      </c>
      <c r="CY10" s="64">
        <v>524.98746237551836</v>
      </c>
      <c r="CZ10" s="64">
        <v>461.62932604670277</v>
      </c>
      <c r="DA10" s="64">
        <v>502.48621773141366</v>
      </c>
      <c r="DB10" s="64">
        <v>488.47584182934622</v>
      </c>
      <c r="DC10" s="64">
        <v>479.88991239826345</v>
      </c>
      <c r="DD10" s="64">
        <v>505.84098149624361</v>
      </c>
      <c r="DE10" s="64">
        <v>551.67245275372272</v>
      </c>
      <c r="DF10" s="64">
        <v>437.91650776994453</v>
      </c>
      <c r="DG10" s="64">
        <v>477.0439009280056</v>
      </c>
      <c r="DH10" s="64">
        <v>455.09775177009192</v>
      </c>
      <c r="DI10" s="64">
        <v>379.14061417086504</v>
      </c>
      <c r="DJ10" s="64">
        <v>520.92718437768144</v>
      </c>
      <c r="DK10" s="64">
        <v>495.2966366190106</v>
      </c>
      <c r="DL10" s="64">
        <v>505.11664946458325</v>
      </c>
      <c r="DM10" s="64">
        <v>520.06807993838424</v>
      </c>
      <c r="DN10" s="64">
        <v>494.07546564906073</v>
      </c>
      <c r="DO10" s="64">
        <v>487.09591017164013</v>
      </c>
      <c r="DP10" s="64">
        <v>533.89406645316603</v>
      </c>
      <c r="DQ10" s="64">
        <v>438.56520104288552</v>
      </c>
      <c r="DR10" s="64">
        <v>543.496355620043</v>
      </c>
      <c r="DS10" s="64">
        <v>437.79570449835722</v>
      </c>
      <c r="DT10" s="64">
        <v>448.49488446413108</v>
      </c>
      <c r="DU10" s="64">
        <v>493.9116844713144</v>
      </c>
      <c r="DV10" s="64">
        <v>466.97999301559997</v>
      </c>
      <c r="DW10" s="64">
        <v>519.29613127382606</v>
      </c>
      <c r="DX10" s="64">
        <v>532.39348939304182</v>
      </c>
      <c r="DY10" s="64">
        <v>609.73957450754233</v>
      </c>
      <c r="DZ10" s="64">
        <v>480.04219291187559</v>
      </c>
      <c r="EA10" s="64">
        <v>560.00505399885003</v>
      </c>
      <c r="EB10" s="64">
        <v>526.3718791528978</v>
      </c>
      <c r="EC10" s="64">
        <v>431.64802172227797</v>
      </c>
      <c r="ED10" s="64">
        <v>549.937065822671</v>
      </c>
      <c r="EE10" s="64">
        <v>477.76976420095048</v>
      </c>
      <c r="EF10" s="64">
        <v>448.53779373054778</v>
      </c>
      <c r="EG10" s="64">
        <v>449.3039763558653</v>
      </c>
      <c r="EH10" s="64">
        <v>437.34600789063268</v>
      </c>
      <c r="EI10" s="64">
        <v>445.76627173469524</v>
      </c>
      <c r="EJ10" s="64">
        <v>455.71451915428077</v>
      </c>
      <c r="EK10" s="64">
        <v>466.73493034226721</v>
      </c>
      <c r="EL10" s="64">
        <v>435.85454240729723</v>
      </c>
      <c r="EM10" s="64">
        <v>521.67805596533583</v>
      </c>
      <c r="EN10" s="64">
        <v>458.61291521963028</v>
      </c>
      <c r="EO10" s="64">
        <v>481.97797997096393</v>
      </c>
      <c r="EP10" s="64">
        <v>526.7226933318093</v>
      </c>
      <c r="EQ10" s="64">
        <v>451.83617670425059</v>
      </c>
      <c r="ER10" s="64">
        <v>494.01342225672431</v>
      </c>
      <c r="ES10" s="64">
        <v>431.6212675735942</v>
      </c>
      <c r="ET10" s="64">
        <v>371.67303817296551</v>
      </c>
      <c r="EU10" s="64">
        <v>434.24154480481343</v>
      </c>
      <c r="EV10" s="64">
        <v>444.67024680951147</v>
      </c>
      <c r="EW10" s="64">
        <v>400.43104902854083</v>
      </c>
      <c r="EX10" s="64">
        <v>458.46569533411497</v>
      </c>
      <c r="EY10" s="64">
        <v>485.41934829561512</v>
      </c>
      <c r="EZ10" s="64">
        <v>463.41236160473591</v>
      </c>
      <c r="FA10" s="64">
        <v>427.85027945060568</v>
      </c>
      <c r="FB10" s="64">
        <v>453.26180660238015</v>
      </c>
      <c r="FC10" s="64">
        <v>398.22477894533876</v>
      </c>
      <c r="FD10" s="64">
        <v>369.47112851704276</v>
      </c>
      <c r="FE10" s="64">
        <v>357.84835001961284</v>
      </c>
      <c r="FF10" s="64">
        <v>334.79482992646439</v>
      </c>
      <c r="FG10" s="64">
        <v>389.85156271508231</v>
      </c>
      <c r="FH10" s="64">
        <v>361.1475457053773</v>
      </c>
      <c r="FI10" s="64">
        <v>409.23082896907391</v>
      </c>
      <c r="FJ10" s="64">
        <v>390.41860395790366</v>
      </c>
      <c r="FK10" s="64">
        <v>362.23730956002248</v>
      </c>
      <c r="FL10" s="64">
        <v>446.60797462729602</v>
      </c>
      <c r="FM10" s="64">
        <v>411.75994151102338</v>
      </c>
      <c r="FN10" s="64">
        <v>384.06167169713581</v>
      </c>
      <c r="FO10" s="64">
        <v>379.59783359860921</v>
      </c>
      <c r="FP10" s="64">
        <v>343.76111441503167</v>
      </c>
      <c r="FQ10" s="64">
        <v>389.05299024480166</v>
      </c>
      <c r="FR10" s="64">
        <v>379.63613317693364</v>
      </c>
      <c r="FS10" s="64">
        <v>401.12475346886964</v>
      </c>
      <c r="FT10" s="64">
        <v>371.5701047132398</v>
      </c>
      <c r="FU10" s="64">
        <v>419.17337676020929</v>
      </c>
      <c r="FV10" s="64">
        <v>408.05507702292635</v>
      </c>
      <c r="FW10" s="64">
        <v>423.51116063709418</v>
      </c>
      <c r="FX10" s="64">
        <v>428.78589746111601</v>
      </c>
      <c r="FY10" s="64">
        <v>342.44510979824173</v>
      </c>
      <c r="FZ10" s="64">
        <v>445.86857250034541</v>
      </c>
      <c r="GA10" s="64">
        <v>431.10777007204194</v>
      </c>
      <c r="GB10" s="64">
        <v>392.34007353101538</v>
      </c>
      <c r="GC10" s="64">
        <v>443.45207330058139</v>
      </c>
      <c r="GD10" s="64">
        <v>408.32696795415984</v>
      </c>
      <c r="GE10" s="64">
        <v>436.53086597266383</v>
      </c>
      <c r="GF10" s="64">
        <v>417.42491957757062</v>
      </c>
      <c r="GG10" s="64">
        <v>480.42572976998497</v>
      </c>
      <c r="GH10" s="64">
        <v>468.38155714370322</v>
      </c>
      <c r="GI10" s="64">
        <v>433.60519100957703</v>
      </c>
      <c r="GJ10" s="64">
        <v>472.72961331012084</v>
      </c>
      <c r="GK10" s="64">
        <v>419.01016774678681</v>
      </c>
      <c r="GL10" s="64">
        <v>506.50711267402323</v>
      </c>
      <c r="GM10" s="64">
        <v>397.40213580556087</v>
      </c>
      <c r="GN10" s="64">
        <v>419.94890384542134</v>
      </c>
      <c r="GO10" s="64">
        <v>430.64917114179002</v>
      </c>
      <c r="GP10" s="64">
        <v>400.76777454842278</v>
      </c>
      <c r="GQ10" s="64">
        <v>436.29165821168908</v>
      </c>
      <c r="GR10" s="64">
        <v>412.77816747349897</v>
      </c>
      <c r="GS10" s="64">
        <v>460.90288619101034</v>
      </c>
      <c r="GT10" s="64">
        <v>365.62698660353499</v>
      </c>
      <c r="GU10" s="64">
        <v>441.50297872748263</v>
      </c>
      <c r="GV10" s="64">
        <v>497.0702186693573</v>
      </c>
      <c r="GW10" s="64">
        <v>426.16820691522008</v>
      </c>
      <c r="GX10" s="64">
        <v>423.96128611932613</v>
      </c>
      <c r="GY10" s="64">
        <v>395.19644882799042</v>
      </c>
      <c r="GZ10" s="64">
        <v>381.1742902834859</v>
      </c>
      <c r="HA10" s="64">
        <v>396.92247578771997</v>
      </c>
      <c r="HB10" s="64">
        <v>368.92958784484301</v>
      </c>
      <c r="HC10" s="64">
        <v>397.73559174501997</v>
      </c>
      <c r="HD10" s="64">
        <v>414.64873729033798</v>
      </c>
      <c r="HE10" s="64">
        <v>381.98778493066999</v>
      </c>
      <c r="HF10" s="64">
        <v>334.71070918654601</v>
      </c>
      <c r="HG10" s="64">
        <v>363.018803376515</v>
      </c>
      <c r="HH10" s="64">
        <v>399.59538648037898</v>
      </c>
      <c r="HI10" s="64">
        <v>356.86556752186402</v>
      </c>
      <c r="HJ10" s="64">
        <v>402.61842304042602</v>
      </c>
      <c r="HK10" s="64">
        <v>376.72420346268802</v>
      </c>
      <c r="HL10" s="64">
        <v>437.31887525264301</v>
      </c>
      <c r="HM10" s="64">
        <v>380.08244946285402</v>
      </c>
      <c r="HN10" s="64">
        <v>421.96062434594802</v>
      </c>
      <c r="HO10" s="64">
        <v>517.67141604091296</v>
      </c>
      <c r="HP10" s="64">
        <v>462.96091029367199</v>
      </c>
      <c r="HQ10" s="64">
        <v>490.89800485076802</v>
      </c>
      <c r="HR10" s="64">
        <v>486.27368127365799</v>
      </c>
      <c r="HS10" s="64">
        <v>491.13869757786199</v>
      </c>
      <c r="HT10" s="64">
        <v>525.81086690782899</v>
      </c>
      <c r="HU10" s="64">
        <v>468.60499426986098</v>
      </c>
      <c r="HV10" s="64">
        <v>518.89887779164303</v>
      </c>
      <c r="HW10" s="64">
        <v>549.304914884288</v>
      </c>
      <c r="HX10" s="64">
        <v>528.57232545091802</v>
      </c>
      <c r="HY10" s="64">
        <v>509.53689882842298</v>
      </c>
      <c r="HZ10" s="64">
        <v>452.54311859814601</v>
      </c>
      <c r="IA10" s="64">
        <v>545.61244858957002</v>
      </c>
      <c r="IB10" s="64">
        <v>634.71748291191398</v>
      </c>
      <c r="IC10" s="64">
        <v>550.39594307377104</v>
      </c>
      <c r="ID10" s="64">
        <v>607.01189292213996</v>
      </c>
      <c r="IE10" s="64">
        <v>532.63096817925805</v>
      </c>
      <c r="IF10" s="64">
        <v>598.22618194965503</v>
      </c>
      <c r="IG10" s="64">
        <v>627.69424258707295</v>
      </c>
      <c r="IH10" s="64">
        <v>553.64874758502003</v>
      </c>
      <c r="II10" s="64">
        <v>566.90878247240698</v>
      </c>
      <c r="IJ10" s="12">
        <v>543.68258813958198</v>
      </c>
      <c r="IK10" s="64">
        <v>419.20270641671601</v>
      </c>
      <c r="IL10" s="64">
        <v>491.31467178359901</v>
      </c>
      <c r="IM10" s="64">
        <v>512.87316284814801</v>
      </c>
      <c r="IN10" s="64">
        <v>481.51950540514798</v>
      </c>
      <c r="IO10" s="64">
        <v>534.762320520907</v>
      </c>
      <c r="IP10" s="64">
        <v>484.880698784245</v>
      </c>
      <c r="IQ10" s="64">
        <v>511.60643693660302</v>
      </c>
      <c r="IR10" s="64">
        <v>542.01462607162398</v>
      </c>
      <c r="IS10" s="64">
        <v>442.77949440475498</v>
      </c>
      <c r="IT10" s="64">
        <v>501.08536979471597</v>
      </c>
      <c r="IU10" s="64">
        <v>427.05072234246302</v>
      </c>
      <c r="IV10" s="12">
        <v>445.20508035725197</v>
      </c>
      <c r="IW10" s="64">
        <v>457.975543629063</v>
      </c>
      <c r="IX10" s="12">
        <v>408.65677204681202</v>
      </c>
      <c r="IY10" s="12">
        <v>426.25075496580899</v>
      </c>
    </row>
    <row r="11" spans="1:259" ht="12" customHeight="1">
      <c r="A11" s="3"/>
      <c r="B11" s="3"/>
      <c r="C11" s="3"/>
      <c r="D11" s="3" t="s">
        <v>28</v>
      </c>
      <c r="E11" s="64">
        <v>137.43969562061028</v>
      </c>
      <c r="F11" s="64">
        <v>105.80144065077945</v>
      </c>
      <c r="G11" s="64">
        <v>110.36547421486803</v>
      </c>
      <c r="H11" s="64">
        <v>121.76086440622849</v>
      </c>
      <c r="I11" s="64">
        <v>134.54759063427792</v>
      </c>
      <c r="J11" s="64">
        <v>124.66835964546186</v>
      </c>
      <c r="K11" s="64">
        <v>126.66542815003798</v>
      </c>
      <c r="L11" s="64">
        <v>131.10346634033971</v>
      </c>
      <c r="M11" s="64">
        <v>133.20696300992259</v>
      </c>
      <c r="N11" s="64">
        <v>129.45236872990949</v>
      </c>
      <c r="O11" s="64">
        <v>116.97442174024565</v>
      </c>
      <c r="P11" s="64">
        <v>98.241216670965713</v>
      </c>
      <c r="Q11" s="64">
        <v>139.85162735311292</v>
      </c>
      <c r="R11" s="64">
        <v>110.10203124139736</v>
      </c>
      <c r="S11" s="64">
        <v>144.79001647430627</v>
      </c>
      <c r="T11" s="64">
        <v>136.91232028548083</v>
      </c>
      <c r="U11" s="64">
        <v>137.72254212641803</v>
      </c>
      <c r="V11" s="64">
        <v>138.29308518732941</v>
      </c>
      <c r="W11" s="64">
        <v>143.85905917181779</v>
      </c>
      <c r="X11" s="64">
        <v>149.68997227490678</v>
      </c>
      <c r="Y11" s="64">
        <v>152.95982664906458</v>
      </c>
      <c r="Z11" s="64">
        <v>160.01730837043775</v>
      </c>
      <c r="AA11" s="64">
        <v>134.89393216974688</v>
      </c>
      <c r="AB11" s="64">
        <v>144.50149717589716</v>
      </c>
      <c r="AC11" s="64">
        <v>141.76115803546736</v>
      </c>
      <c r="AD11" s="64">
        <v>135.84542595131629</v>
      </c>
      <c r="AE11" s="64">
        <v>185.56489676233332</v>
      </c>
      <c r="AF11" s="64">
        <v>169.10843490207611</v>
      </c>
      <c r="AG11" s="64">
        <v>159.47520198272309</v>
      </c>
      <c r="AH11" s="64">
        <v>153.21356609402824</v>
      </c>
      <c r="AI11" s="64">
        <v>139.45511126872623</v>
      </c>
      <c r="AJ11" s="64">
        <v>182.14330415569975</v>
      </c>
      <c r="AK11" s="64">
        <v>163.02427298571422</v>
      </c>
      <c r="AL11" s="64">
        <v>159.35033396088505</v>
      </c>
      <c r="AM11" s="64">
        <v>155.2370997760554</v>
      </c>
      <c r="AN11" s="64">
        <v>145.94407434510305</v>
      </c>
      <c r="AO11" s="64">
        <v>161.35098316818565</v>
      </c>
      <c r="AP11" s="64">
        <v>160.07217484415071</v>
      </c>
      <c r="AQ11" s="64">
        <v>191.91824654014528</v>
      </c>
      <c r="AR11" s="64">
        <v>164.02188783590708</v>
      </c>
      <c r="AS11" s="64">
        <v>198.00019271972383</v>
      </c>
      <c r="AT11" s="64">
        <v>208.44530727829368</v>
      </c>
      <c r="AU11" s="64">
        <v>186.38972222824196</v>
      </c>
      <c r="AV11" s="64">
        <v>221.92432924175756</v>
      </c>
      <c r="AW11" s="64">
        <v>214.17330452000579</v>
      </c>
      <c r="AX11" s="64">
        <v>199.67064332225863</v>
      </c>
      <c r="AY11" s="64">
        <v>208.08783892944516</v>
      </c>
      <c r="AZ11" s="64">
        <v>177.80505084386309</v>
      </c>
      <c r="BA11" s="64">
        <v>210.44380670647189</v>
      </c>
      <c r="BB11" s="64">
        <v>230.16505023436187</v>
      </c>
      <c r="BC11" s="64">
        <v>242.0212252971931</v>
      </c>
      <c r="BD11" s="64">
        <v>248.72831149937346</v>
      </c>
      <c r="BE11" s="64">
        <v>248.39368500030679</v>
      </c>
      <c r="BF11" s="64">
        <v>246.7475556020147</v>
      </c>
      <c r="BG11" s="64">
        <v>265.84096156213349</v>
      </c>
      <c r="BH11" s="64">
        <v>334.5643244126731</v>
      </c>
      <c r="BI11" s="64">
        <v>229.67905770594206</v>
      </c>
      <c r="BJ11" s="64">
        <v>294.63410205409662</v>
      </c>
      <c r="BK11" s="64">
        <v>300.41653636207047</v>
      </c>
      <c r="BL11" s="64">
        <v>253.28608578090018</v>
      </c>
      <c r="BM11" s="64">
        <v>265.52999149491149</v>
      </c>
      <c r="BN11" s="64">
        <v>264.95909801964888</v>
      </c>
      <c r="BO11" s="64">
        <v>256.97878024506321</v>
      </c>
      <c r="BP11" s="64">
        <v>296.56586864411003</v>
      </c>
      <c r="BQ11" s="64">
        <v>294.73566158495612</v>
      </c>
      <c r="BR11" s="64">
        <v>321.00332720217045</v>
      </c>
      <c r="BS11" s="64">
        <v>396.99085185178006</v>
      </c>
      <c r="BT11" s="64">
        <v>353.64885866360822</v>
      </c>
      <c r="BU11" s="64">
        <v>371.67040992615756</v>
      </c>
      <c r="BV11" s="64">
        <v>405.93502195540543</v>
      </c>
      <c r="BW11" s="64">
        <v>245.55164165440752</v>
      </c>
      <c r="BX11" s="64">
        <v>238.65845516790674</v>
      </c>
      <c r="BY11" s="64">
        <v>210.8685261165154</v>
      </c>
      <c r="BZ11" s="64">
        <v>195.71592952654657</v>
      </c>
      <c r="CA11" s="64">
        <v>203.28483460984251</v>
      </c>
      <c r="CB11" s="64">
        <v>204.21033507548094</v>
      </c>
      <c r="CC11" s="64">
        <v>189.35039986104007</v>
      </c>
      <c r="CD11" s="64">
        <v>203.05675892975776</v>
      </c>
      <c r="CE11" s="64">
        <v>232.0460440747261</v>
      </c>
      <c r="CF11" s="64">
        <v>236.41356513840105</v>
      </c>
      <c r="CG11" s="64">
        <v>225.1569558119599</v>
      </c>
      <c r="CH11" s="64">
        <v>294.14376145536812</v>
      </c>
      <c r="CI11" s="64">
        <v>248.82245154435159</v>
      </c>
      <c r="CJ11" s="64">
        <v>264.22883359452123</v>
      </c>
      <c r="CK11" s="64">
        <v>238.75695780582367</v>
      </c>
      <c r="CL11" s="64">
        <v>222.33264438668297</v>
      </c>
      <c r="CM11" s="64">
        <v>316.21215008042844</v>
      </c>
      <c r="CN11" s="64">
        <v>292.08993994839881</v>
      </c>
      <c r="CO11" s="64">
        <v>286.28575789589098</v>
      </c>
      <c r="CP11" s="64">
        <v>285.60087073731881</v>
      </c>
      <c r="CQ11" s="64">
        <v>310.83218909551817</v>
      </c>
      <c r="CR11" s="64">
        <v>311.71628751729605</v>
      </c>
      <c r="CS11" s="64">
        <v>323.3845184170159</v>
      </c>
      <c r="CT11" s="64">
        <v>329.31793631653625</v>
      </c>
      <c r="CU11" s="64">
        <v>298.69625850434926</v>
      </c>
      <c r="CV11" s="64">
        <v>323.80301067456668</v>
      </c>
      <c r="CW11" s="64">
        <v>306.22860344616947</v>
      </c>
      <c r="CX11" s="64">
        <v>311.38200770712768</v>
      </c>
      <c r="CY11" s="64">
        <v>386.22575696082924</v>
      </c>
      <c r="CZ11" s="64">
        <v>351.11546745050015</v>
      </c>
      <c r="DA11" s="64">
        <v>362.46695966919503</v>
      </c>
      <c r="DB11" s="64">
        <v>368.06962468242784</v>
      </c>
      <c r="DC11" s="64">
        <v>371.28456251647049</v>
      </c>
      <c r="DD11" s="64">
        <v>399.59865518300774</v>
      </c>
      <c r="DE11" s="64">
        <v>422.57335798666287</v>
      </c>
      <c r="DF11" s="64">
        <v>345.73085777554371</v>
      </c>
      <c r="DG11" s="64">
        <v>365.44494758978101</v>
      </c>
      <c r="DH11" s="64">
        <v>326.50580531793508</v>
      </c>
      <c r="DI11" s="64">
        <v>287.19578610282099</v>
      </c>
      <c r="DJ11" s="64">
        <v>382.57091576683223</v>
      </c>
      <c r="DK11" s="64">
        <v>393.13144018451567</v>
      </c>
      <c r="DL11" s="64">
        <v>353.60083094950051</v>
      </c>
      <c r="DM11" s="64">
        <v>396.97183789376709</v>
      </c>
      <c r="DN11" s="64">
        <v>350.1479520741243</v>
      </c>
      <c r="DO11" s="64">
        <v>376.61361750292434</v>
      </c>
      <c r="DP11" s="64">
        <v>386.11353328414452</v>
      </c>
      <c r="DQ11" s="64">
        <v>332.51300873239813</v>
      </c>
      <c r="DR11" s="64">
        <v>408.3794406599693</v>
      </c>
      <c r="DS11" s="64">
        <v>354.66029823610677</v>
      </c>
      <c r="DT11" s="64">
        <v>354.35942795671201</v>
      </c>
      <c r="DU11" s="64">
        <v>408.38577590037181</v>
      </c>
      <c r="DV11" s="64">
        <v>359.6429349780127</v>
      </c>
      <c r="DW11" s="64">
        <v>417.29205698686116</v>
      </c>
      <c r="DX11" s="64">
        <v>418.89155582803505</v>
      </c>
      <c r="DY11" s="64">
        <v>436.95414381788703</v>
      </c>
      <c r="DZ11" s="64">
        <v>386.50202511612468</v>
      </c>
      <c r="EA11" s="64">
        <v>439.61550178262127</v>
      </c>
      <c r="EB11" s="64">
        <v>404.16986467430877</v>
      </c>
      <c r="EC11" s="64">
        <v>335.64874972906466</v>
      </c>
      <c r="ED11" s="64">
        <v>415.89292404558631</v>
      </c>
      <c r="EE11" s="64">
        <v>398.85336758450381</v>
      </c>
      <c r="EF11" s="64">
        <v>345.81025342683267</v>
      </c>
      <c r="EG11" s="64">
        <v>364.78133638598933</v>
      </c>
      <c r="EH11" s="64">
        <v>309.82168208469466</v>
      </c>
      <c r="EI11" s="64">
        <v>349.88913857868158</v>
      </c>
      <c r="EJ11" s="64">
        <v>359.6014319442686</v>
      </c>
      <c r="EK11" s="64">
        <v>341.72531957029776</v>
      </c>
      <c r="EL11" s="64">
        <v>338.54144176592172</v>
      </c>
      <c r="EM11" s="64">
        <v>372.74462781094417</v>
      </c>
      <c r="EN11" s="64">
        <v>335.24002751628484</v>
      </c>
      <c r="EO11" s="64">
        <v>367.41976863073643</v>
      </c>
      <c r="EP11" s="64">
        <v>391.92804657784779</v>
      </c>
      <c r="EQ11" s="64">
        <v>341.89735660157589</v>
      </c>
      <c r="ER11" s="64">
        <v>357.07383029820568</v>
      </c>
      <c r="ES11" s="64">
        <v>324.47408993952342</v>
      </c>
      <c r="ET11" s="64">
        <v>289.38439103460036</v>
      </c>
      <c r="EU11" s="64">
        <v>336.89256624507874</v>
      </c>
      <c r="EV11" s="64">
        <v>349.49253632817351</v>
      </c>
      <c r="EW11" s="64">
        <v>310.28311967115155</v>
      </c>
      <c r="EX11" s="64">
        <v>347.61915705670134</v>
      </c>
      <c r="EY11" s="64">
        <v>371.51412379207864</v>
      </c>
      <c r="EZ11" s="64">
        <v>339.13577039249549</v>
      </c>
      <c r="FA11" s="64">
        <v>340.03453859219348</v>
      </c>
      <c r="FB11" s="64">
        <v>378.82261606500953</v>
      </c>
      <c r="FC11" s="64">
        <v>308.22619278648705</v>
      </c>
      <c r="FD11" s="64">
        <v>289.02276942152952</v>
      </c>
      <c r="FE11" s="64">
        <v>274.53192507375633</v>
      </c>
      <c r="FF11" s="64">
        <v>282.59702233799595</v>
      </c>
      <c r="FG11" s="64">
        <v>319.29310895228156</v>
      </c>
      <c r="FH11" s="64">
        <v>287.8510024061373</v>
      </c>
      <c r="FI11" s="64">
        <v>299.20081360353754</v>
      </c>
      <c r="FJ11" s="64">
        <v>319.95153852133279</v>
      </c>
      <c r="FK11" s="64">
        <v>291.31145409338126</v>
      </c>
      <c r="FL11" s="64">
        <v>366.40830393625424</v>
      </c>
      <c r="FM11" s="64">
        <v>338.51238337399798</v>
      </c>
      <c r="FN11" s="64">
        <v>323.24501894876192</v>
      </c>
      <c r="FO11" s="64">
        <v>311.31926632521288</v>
      </c>
      <c r="FP11" s="64">
        <v>287.81910702756153</v>
      </c>
      <c r="FQ11" s="64">
        <v>316.14991673872146</v>
      </c>
      <c r="FR11" s="64">
        <v>316.47785679659029</v>
      </c>
      <c r="FS11" s="64">
        <v>320.81270594295773</v>
      </c>
      <c r="FT11" s="64">
        <v>269.32289638230117</v>
      </c>
      <c r="FU11" s="64">
        <v>347.18302453697504</v>
      </c>
      <c r="FV11" s="64">
        <v>321.55856359462496</v>
      </c>
      <c r="FW11" s="64">
        <v>327.90712811621165</v>
      </c>
      <c r="FX11" s="64">
        <v>355.29835695263398</v>
      </c>
      <c r="FY11" s="64">
        <v>285.74912386419982</v>
      </c>
      <c r="FZ11" s="64">
        <v>373.50655795522067</v>
      </c>
      <c r="GA11" s="64">
        <v>335.67180973964594</v>
      </c>
      <c r="GB11" s="64">
        <v>322.54140551338503</v>
      </c>
      <c r="GC11" s="64">
        <v>339.89916342225467</v>
      </c>
      <c r="GD11" s="64">
        <v>320.66485671519609</v>
      </c>
      <c r="GE11" s="64">
        <v>353.16345588421427</v>
      </c>
      <c r="GF11" s="64">
        <v>323.48624988592258</v>
      </c>
      <c r="GG11" s="64">
        <v>372.872319154808</v>
      </c>
      <c r="GH11" s="64">
        <v>374.07366438295173</v>
      </c>
      <c r="GI11" s="64">
        <v>344.55748139683686</v>
      </c>
      <c r="GJ11" s="64">
        <v>405.04852118861174</v>
      </c>
      <c r="GK11" s="64">
        <v>341.55814082216114</v>
      </c>
      <c r="GL11" s="64">
        <v>397.48398669308096</v>
      </c>
      <c r="GM11" s="64">
        <v>314.70868816337043</v>
      </c>
      <c r="GN11" s="64">
        <v>323.95784834576602</v>
      </c>
      <c r="GO11" s="64">
        <v>347.81289319858513</v>
      </c>
      <c r="GP11" s="64">
        <v>331.14623137056367</v>
      </c>
      <c r="GQ11" s="64">
        <v>334.05597281599387</v>
      </c>
      <c r="GR11" s="64">
        <v>321.5308962076208</v>
      </c>
      <c r="GS11" s="64">
        <v>377.46550385310968</v>
      </c>
      <c r="GT11" s="64">
        <v>307.37830993831335</v>
      </c>
      <c r="GU11" s="64">
        <v>357.32449679935979</v>
      </c>
      <c r="GV11" s="64">
        <v>407.95857693058008</v>
      </c>
      <c r="GW11" s="64">
        <v>346.5640135667814</v>
      </c>
      <c r="GX11" s="64">
        <v>323.50762782099298</v>
      </c>
      <c r="GY11" s="64">
        <v>325.86926488442475</v>
      </c>
      <c r="GZ11" s="64">
        <v>293.88874000232818</v>
      </c>
      <c r="HA11" s="64">
        <v>314.78454732731899</v>
      </c>
      <c r="HB11" s="64">
        <v>296.41526412714398</v>
      </c>
      <c r="HC11" s="64">
        <v>332.383959411756</v>
      </c>
      <c r="HD11" s="64">
        <v>323.79016732089099</v>
      </c>
      <c r="HE11" s="64">
        <v>306.35971309560699</v>
      </c>
      <c r="HF11" s="64">
        <v>262.496117230305</v>
      </c>
      <c r="HG11" s="64">
        <v>289.15240007443498</v>
      </c>
      <c r="HH11" s="64">
        <v>301.94874155087098</v>
      </c>
      <c r="HI11" s="64">
        <v>291.10391180011902</v>
      </c>
      <c r="HJ11" s="64">
        <v>295.85646368985903</v>
      </c>
      <c r="HK11" s="64">
        <v>292.43328114289602</v>
      </c>
      <c r="HL11" s="64">
        <v>315.79338429301299</v>
      </c>
      <c r="HM11" s="64">
        <v>290.816444404729</v>
      </c>
      <c r="HN11" s="64">
        <v>343.07892572300398</v>
      </c>
      <c r="HO11" s="64">
        <v>428.68301502714598</v>
      </c>
      <c r="HP11" s="64">
        <v>358.70009507623303</v>
      </c>
      <c r="HQ11" s="64">
        <v>365.501502599574</v>
      </c>
      <c r="HR11" s="64">
        <v>411.979889534611</v>
      </c>
      <c r="HS11" s="64">
        <v>359.09119028636297</v>
      </c>
      <c r="HT11" s="64">
        <v>417.79018561150201</v>
      </c>
      <c r="HU11" s="64">
        <v>372.771744045611</v>
      </c>
      <c r="HV11" s="64">
        <v>404.80558009012998</v>
      </c>
      <c r="HW11" s="64">
        <v>406.60203534787098</v>
      </c>
      <c r="HX11" s="64">
        <v>402.55776366579198</v>
      </c>
      <c r="HY11" s="64">
        <v>403.21351461019901</v>
      </c>
      <c r="HZ11" s="64">
        <v>331.88371525959701</v>
      </c>
      <c r="IA11" s="64">
        <v>441.23628047274798</v>
      </c>
      <c r="IB11" s="64">
        <v>499.04079944648498</v>
      </c>
      <c r="IC11" s="64">
        <v>458.40404720354701</v>
      </c>
      <c r="ID11" s="64">
        <v>449.58378701564698</v>
      </c>
      <c r="IE11" s="64">
        <v>426.19841674437401</v>
      </c>
      <c r="IF11" s="64">
        <v>498.674078832313</v>
      </c>
      <c r="IG11" s="64">
        <v>532.79150693585404</v>
      </c>
      <c r="IH11" s="64">
        <v>432.92699692410798</v>
      </c>
      <c r="II11" s="64">
        <v>442.887461518892</v>
      </c>
      <c r="IJ11" s="12">
        <v>453.72354681436002</v>
      </c>
      <c r="IK11" s="64">
        <v>341.45029769113899</v>
      </c>
      <c r="IL11" s="64">
        <v>431.580098075634</v>
      </c>
      <c r="IM11" s="64">
        <v>436.41337069948298</v>
      </c>
      <c r="IN11" s="64">
        <v>396.27095283038102</v>
      </c>
      <c r="IO11" s="64">
        <v>432.60704143540602</v>
      </c>
      <c r="IP11" s="64">
        <v>391.725402829252</v>
      </c>
      <c r="IQ11" s="64">
        <v>415.82503979657503</v>
      </c>
      <c r="IR11" s="64">
        <v>460.01596995599402</v>
      </c>
      <c r="IS11" s="64">
        <v>361.92423617408599</v>
      </c>
      <c r="IT11" s="64">
        <v>410.54050435643597</v>
      </c>
      <c r="IU11" s="64">
        <v>360.34926097613499</v>
      </c>
      <c r="IV11" s="12">
        <v>377.04787793288398</v>
      </c>
      <c r="IW11" s="64">
        <v>393.68943172297702</v>
      </c>
      <c r="IX11" s="12">
        <v>348.75117399557303</v>
      </c>
      <c r="IY11" s="12">
        <v>352.48879710521999</v>
      </c>
    </row>
    <row r="12" spans="1:259" ht="12" customHeight="1">
      <c r="A12" s="3"/>
      <c r="B12" s="3"/>
      <c r="C12" s="3"/>
      <c r="D12" s="3" t="s">
        <v>29</v>
      </c>
      <c r="E12" s="64">
        <v>17.221913308523277</v>
      </c>
      <c r="F12" s="64">
        <v>13.372432134018048</v>
      </c>
      <c r="G12" s="64">
        <v>15.402292459822142</v>
      </c>
      <c r="H12" s="64">
        <v>13.837433092455278</v>
      </c>
      <c r="I12" s="64">
        <v>18.830465122968551</v>
      </c>
      <c r="J12" s="64">
        <v>20.421416619807076</v>
      </c>
      <c r="K12" s="64">
        <v>18.53921229971283</v>
      </c>
      <c r="L12" s="64">
        <v>17.086340671077505</v>
      </c>
      <c r="M12" s="64">
        <v>13.284755215759452</v>
      </c>
      <c r="N12" s="64">
        <v>18.839038837366232</v>
      </c>
      <c r="O12" s="64">
        <v>24.935542010353252</v>
      </c>
      <c r="P12" s="64">
        <v>18.825370041916415</v>
      </c>
      <c r="Q12" s="64">
        <v>18.047813365142336</v>
      </c>
      <c r="R12" s="64">
        <v>15.395403724267922</v>
      </c>
      <c r="S12" s="64">
        <v>16.116866655178324</v>
      </c>
      <c r="T12" s="64">
        <v>21.104289075912561</v>
      </c>
      <c r="U12" s="64">
        <v>19.841344510370806</v>
      </c>
      <c r="V12" s="64">
        <v>11.901783468941488</v>
      </c>
      <c r="W12" s="64">
        <v>14.516467934895829</v>
      </c>
      <c r="X12" s="64">
        <v>18.198827030309488</v>
      </c>
      <c r="Y12" s="64">
        <v>14.03878223639845</v>
      </c>
      <c r="Z12" s="64">
        <v>15.088599066209742</v>
      </c>
      <c r="AA12" s="64">
        <v>16.197269485715001</v>
      </c>
      <c r="AB12" s="64">
        <v>18.397656612940921</v>
      </c>
      <c r="AC12" s="64">
        <v>16.261009000067528</v>
      </c>
      <c r="AD12" s="64">
        <v>12.217515013109313</v>
      </c>
      <c r="AE12" s="64">
        <v>16.500204997686446</v>
      </c>
      <c r="AF12" s="64">
        <v>14.716302284106542</v>
      </c>
      <c r="AG12" s="64">
        <v>16.557980806981298</v>
      </c>
      <c r="AH12" s="64">
        <v>14.376940854567724</v>
      </c>
      <c r="AI12" s="64">
        <v>21.141017976981296</v>
      </c>
      <c r="AJ12" s="64">
        <v>12.257331221598584</v>
      </c>
      <c r="AK12" s="64">
        <v>22.615417267127867</v>
      </c>
      <c r="AL12" s="64">
        <v>17.382813729409598</v>
      </c>
      <c r="AM12" s="64">
        <v>16.122423481379691</v>
      </c>
      <c r="AN12" s="64">
        <v>24.620344257799953</v>
      </c>
      <c r="AO12" s="64">
        <v>18.799675095072761</v>
      </c>
      <c r="AP12" s="64">
        <v>14.854665908122611</v>
      </c>
      <c r="AQ12" s="64">
        <v>23.185143791152758</v>
      </c>
      <c r="AR12" s="64">
        <v>19.175691998778849</v>
      </c>
      <c r="AS12" s="64">
        <v>23.658250877620869</v>
      </c>
      <c r="AT12" s="64">
        <v>22.251716827921303</v>
      </c>
      <c r="AU12" s="64">
        <v>15.485577871509353</v>
      </c>
      <c r="AV12" s="64">
        <v>23.731253516279665</v>
      </c>
      <c r="AW12" s="64">
        <v>15.352349579145677</v>
      </c>
      <c r="AX12" s="64">
        <v>18.443343467611189</v>
      </c>
      <c r="AY12" s="64">
        <v>20.125506471203792</v>
      </c>
      <c r="AZ12" s="64">
        <v>17.025301327546547</v>
      </c>
      <c r="BA12" s="64">
        <v>17.580800248227828</v>
      </c>
      <c r="BB12" s="64">
        <v>19.124178379346592</v>
      </c>
      <c r="BC12" s="64">
        <v>23.258933455603017</v>
      </c>
      <c r="BD12" s="64">
        <v>16.129678190797687</v>
      </c>
      <c r="BE12" s="64">
        <v>32.520379972104735</v>
      </c>
      <c r="BF12" s="64">
        <v>22.775546910145181</v>
      </c>
      <c r="BG12" s="64">
        <v>24.042012277207562</v>
      </c>
      <c r="BH12" s="64">
        <v>22.284292532343859</v>
      </c>
      <c r="BI12" s="64">
        <v>23.999767230885663</v>
      </c>
      <c r="BJ12" s="64">
        <v>27.167677786926888</v>
      </c>
      <c r="BK12" s="64">
        <v>33.56128213356029</v>
      </c>
      <c r="BL12" s="64">
        <v>22.147623369675152</v>
      </c>
      <c r="BM12" s="64">
        <v>27.878501793730997</v>
      </c>
      <c r="BN12" s="64">
        <v>25.373118485337983</v>
      </c>
      <c r="BO12" s="64">
        <v>23.654269664926282</v>
      </c>
      <c r="BP12" s="64">
        <v>20.809769601255276</v>
      </c>
      <c r="BQ12" s="64">
        <v>60.625225344030106</v>
      </c>
      <c r="BR12" s="64">
        <v>41.432190991075821</v>
      </c>
      <c r="BS12" s="64">
        <v>38.182019043017299</v>
      </c>
      <c r="BT12" s="64">
        <v>59.704380097765622</v>
      </c>
      <c r="BU12" s="64">
        <v>28.126660012451822</v>
      </c>
      <c r="BV12" s="64">
        <v>34.08771329648566</v>
      </c>
      <c r="BW12" s="64">
        <v>24.07749876371723</v>
      </c>
      <c r="BX12" s="64">
        <v>27.519348174053349</v>
      </c>
      <c r="BY12" s="64">
        <v>29.737715031997308</v>
      </c>
      <c r="BZ12" s="64">
        <v>23.35637402014083</v>
      </c>
      <c r="CA12" s="64">
        <v>30.471964546123807</v>
      </c>
      <c r="CB12" s="64">
        <v>29.964006216290425</v>
      </c>
      <c r="CC12" s="64">
        <v>31.29466546193413</v>
      </c>
      <c r="CD12" s="64">
        <v>27.852009370038395</v>
      </c>
      <c r="CE12" s="64">
        <v>27.43974346833188</v>
      </c>
      <c r="CF12" s="64">
        <v>29.897327784605622</v>
      </c>
      <c r="CG12" s="64">
        <v>23.19217824112431</v>
      </c>
      <c r="CH12" s="64">
        <v>24.096961841305301</v>
      </c>
      <c r="CI12" s="64">
        <v>22.773473314792636</v>
      </c>
      <c r="CJ12" s="64">
        <v>33.188570918742506</v>
      </c>
      <c r="CK12" s="64">
        <v>21.768132999160596</v>
      </c>
      <c r="CL12" s="64">
        <v>19.070695984585566</v>
      </c>
      <c r="CM12" s="64">
        <v>30.360940498236573</v>
      </c>
      <c r="CN12" s="64">
        <v>34.878864171229061</v>
      </c>
      <c r="CO12" s="64">
        <v>30.17010483846779</v>
      </c>
      <c r="CP12" s="64">
        <v>33.237830236985047</v>
      </c>
      <c r="CQ12" s="64">
        <v>35.498860747067361</v>
      </c>
      <c r="CR12" s="64">
        <v>26.923027029523784</v>
      </c>
      <c r="CS12" s="64">
        <v>25.002700434667108</v>
      </c>
      <c r="CT12" s="64">
        <v>35.839782192786686</v>
      </c>
      <c r="CU12" s="64">
        <v>29.712135748046371</v>
      </c>
      <c r="CV12" s="64">
        <v>30.564418307450637</v>
      </c>
      <c r="CW12" s="64">
        <v>41.940854176748942</v>
      </c>
      <c r="CX12" s="64">
        <v>39.053881767918732</v>
      </c>
      <c r="CY12" s="64">
        <v>60.787451330685329</v>
      </c>
      <c r="CZ12" s="64">
        <v>39.156718831369979</v>
      </c>
      <c r="DA12" s="64">
        <v>43.912957858927008</v>
      </c>
      <c r="DB12" s="64">
        <v>41.235534855447625</v>
      </c>
      <c r="DC12" s="64">
        <v>44.35724047236112</v>
      </c>
      <c r="DD12" s="64">
        <v>47.945509343894088</v>
      </c>
      <c r="DE12" s="64">
        <v>52.418630853019778</v>
      </c>
      <c r="DF12" s="64">
        <v>33.162001003621356</v>
      </c>
      <c r="DG12" s="64">
        <v>38.591521002491149</v>
      </c>
      <c r="DH12" s="64">
        <v>68.395355912085464</v>
      </c>
      <c r="DI12" s="64">
        <v>45.050053141398614</v>
      </c>
      <c r="DJ12" s="64">
        <v>72.658210937739554</v>
      </c>
      <c r="DK12" s="64">
        <v>40.056307289292086</v>
      </c>
      <c r="DL12" s="64">
        <v>46.935457891807999</v>
      </c>
      <c r="DM12" s="64">
        <v>53.955094908940396</v>
      </c>
      <c r="DN12" s="64">
        <v>35.929616663535768</v>
      </c>
      <c r="DO12" s="64">
        <v>55.733665109038398</v>
      </c>
      <c r="DP12" s="64">
        <v>51.969677296857043</v>
      </c>
      <c r="DQ12" s="64">
        <v>35.984139717076019</v>
      </c>
      <c r="DR12" s="64">
        <v>47.459934561539498</v>
      </c>
      <c r="DS12" s="64">
        <v>36.549184807507913</v>
      </c>
      <c r="DT12" s="64">
        <v>31.684585872471317</v>
      </c>
      <c r="DU12" s="64">
        <v>40.023520941468476</v>
      </c>
      <c r="DV12" s="64">
        <v>35.854739830988187</v>
      </c>
      <c r="DW12" s="64">
        <v>42.89721531053209</v>
      </c>
      <c r="DX12" s="64">
        <v>40.636111250235082</v>
      </c>
      <c r="DY12" s="64">
        <v>77.286962362547797</v>
      </c>
      <c r="DZ12" s="64">
        <v>34.772929763163873</v>
      </c>
      <c r="EA12" s="64">
        <v>46.62765228187083</v>
      </c>
      <c r="EB12" s="64">
        <v>41.301940579259622</v>
      </c>
      <c r="EC12" s="64">
        <v>41.533138722783725</v>
      </c>
      <c r="ED12" s="64">
        <v>48.749572792303503</v>
      </c>
      <c r="EE12" s="64">
        <v>26.46996882588817</v>
      </c>
      <c r="EF12" s="64">
        <v>45.873326976631596</v>
      </c>
      <c r="EG12" s="64">
        <v>39.972671391147351</v>
      </c>
      <c r="EH12" s="64">
        <v>57.051528073173891</v>
      </c>
      <c r="EI12" s="64">
        <v>31.112116527976248</v>
      </c>
      <c r="EJ12" s="64">
        <v>38.805025556508376</v>
      </c>
      <c r="EK12" s="64">
        <v>53.268650802473218</v>
      </c>
      <c r="EL12" s="64">
        <v>35.239813903381851</v>
      </c>
      <c r="EM12" s="64">
        <v>58.081776672473865</v>
      </c>
      <c r="EN12" s="64">
        <v>40.111526983168822</v>
      </c>
      <c r="EO12" s="64">
        <v>55.448003305134293</v>
      </c>
      <c r="EP12" s="64">
        <v>66.949635471771046</v>
      </c>
      <c r="EQ12" s="64">
        <v>44.711736158545733</v>
      </c>
      <c r="ER12" s="64">
        <v>63.828716303479794</v>
      </c>
      <c r="ES12" s="64">
        <v>54.103386792178036</v>
      </c>
      <c r="ET12" s="64">
        <v>32.495057144705768</v>
      </c>
      <c r="EU12" s="64">
        <v>35.463399246920858</v>
      </c>
      <c r="EV12" s="64">
        <v>50.088931252015875</v>
      </c>
      <c r="EW12" s="64">
        <v>27.034667863214946</v>
      </c>
      <c r="EX12" s="64">
        <v>46.968574068017425</v>
      </c>
      <c r="EY12" s="64">
        <v>48.167697222622543</v>
      </c>
      <c r="EZ12" s="64">
        <v>62.463921945902293</v>
      </c>
      <c r="FA12" s="64">
        <v>32.381506612755985</v>
      </c>
      <c r="FB12" s="64">
        <v>33.656586153270005</v>
      </c>
      <c r="FC12" s="64">
        <v>45.565249165789133</v>
      </c>
      <c r="FD12" s="64">
        <v>36.812550909020423</v>
      </c>
      <c r="FE12" s="64">
        <v>32.652583002157982</v>
      </c>
      <c r="FF12" s="64">
        <v>17.198226375026721</v>
      </c>
      <c r="FG12" s="64">
        <v>37.839715373817235</v>
      </c>
      <c r="FH12" s="64">
        <v>33.189501017203263</v>
      </c>
      <c r="FI12" s="64">
        <v>68.469080718110277</v>
      </c>
      <c r="FJ12" s="64">
        <v>27.282222597335437</v>
      </c>
      <c r="FK12" s="64">
        <v>27.998693433359634</v>
      </c>
      <c r="FL12" s="64">
        <v>24.319012704837174</v>
      </c>
      <c r="FM12" s="64">
        <v>27.858046812168631</v>
      </c>
      <c r="FN12" s="64">
        <v>21.758720122900488</v>
      </c>
      <c r="FO12" s="64">
        <v>29.551430917007018</v>
      </c>
      <c r="FP12" s="64">
        <v>21.10612124340507</v>
      </c>
      <c r="FQ12" s="64">
        <v>32.772673242302261</v>
      </c>
      <c r="FR12" s="64">
        <v>29.320587131733859</v>
      </c>
      <c r="FS12" s="64">
        <v>37.038361407907971</v>
      </c>
      <c r="FT12" s="64">
        <v>47.143400806610984</v>
      </c>
      <c r="FU12" s="64">
        <v>27.777801100996598</v>
      </c>
      <c r="FV12" s="64">
        <v>37.634781771748315</v>
      </c>
      <c r="FW12" s="64">
        <v>54.879124089662128</v>
      </c>
      <c r="FX12" s="64">
        <v>31.183833095661743</v>
      </c>
      <c r="FY12" s="64">
        <v>19.684066020897831</v>
      </c>
      <c r="FZ12" s="64">
        <v>32.45522361033116</v>
      </c>
      <c r="GA12" s="64">
        <v>54.582863130044061</v>
      </c>
      <c r="GB12" s="64">
        <v>34.76278705178035</v>
      </c>
      <c r="GC12" s="64">
        <v>53.323432753424044</v>
      </c>
      <c r="GD12" s="64">
        <v>34.096475897073937</v>
      </c>
      <c r="GE12" s="64">
        <v>24.253845514212024</v>
      </c>
      <c r="GF12" s="64">
        <v>38.096232569036268</v>
      </c>
      <c r="GG12" s="64">
        <v>57.635922288016488</v>
      </c>
      <c r="GH12" s="64">
        <v>51.023096128471828</v>
      </c>
      <c r="GI12" s="64">
        <v>36.755475083737217</v>
      </c>
      <c r="GJ12" s="64">
        <v>22.718333055380498</v>
      </c>
      <c r="GK12" s="64">
        <v>32.779613349668224</v>
      </c>
      <c r="GL12" s="64">
        <v>55.815541388880114</v>
      </c>
      <c r="GM12" s="64">
        <v>40.727640288608626</v>
      </c>
      <c r="GN12" s="64">
        <v>48.075163090939391</v>
      </c>
      <c r="GO12" s="64">
        <v>35.833223957245814</v>
      </c>
      <c r="GP12" s="64">
        <v>26.674565001050997</v>
      </c>
      <c r="GQ12" s="64">
        <v>48.540787716981967</v>
      </c>
      <c r="GR12" s="64">
        <v>36.069489332789061</v>
      </c>
      <c r="GS12" s="64">
        <v>22.476456250806887</v>
      </c>
      <c r="GT12" s="64">
        <v>22.263584652508204</v>
      </c>
      <c r="GU12" s="64">
        <v>38.428954109187913</v>
      </c>
      <c r="GV12" s="64">
        <v>38.07827269754079</v>
      </c>
      <c r="GW12" s="64">
        <v>34.96930448820769</v>
      </c>
      <c r="GX12" s="64">
        <v>50.382576974140221</v>
      </c>
      <c r="GY12" s="64">
        <v>30.388706674737922</v>
      </c>
      <c r="GZ12" s="64">
        <v>40.905682308010483</v>
      </c>
      <c r="HA12" s="64">
        <v>34.385836894333302</v>
      </c>
      <c r="HB12" s="64">
        <v>30.545073813373701</v>
      </c>
      <c r="HC12" s="64">
        <v>24.256670055969899</v>
      </c>
      <c r="HD12" s="64">
        <v>34.085263284276103</v>
      </c>
      <c r="HE12" s="64">
        <v>31.256204022885701</v>
      </c>
      <c r="HF12" s="64">
        <v>31.894637435342698</v>
      </c>
      <c r="HG12" s="64">
        <v>31.725042759084999</v>
      </c>
      <c r="HH12" s="64">
        <v>57.557259705111697</v>
      </c>
      <c r="HI12" s="64">
        <v>30.723062586076701</v>
      </c>
      <c r="HJ12" s="64">
        <v>59.693243787949697</v>
      </c>
      <c r="HK12" s="64">
        <v>43.298294576875499</v>
      </c>
      <c r="HL12" s="64">
        <v>71.330449317064904</v>
      </c>
      <c r="HM12" s="64">
        <v>34.654347647896799</v>
      </c>
      <c r="HN12" s="64">
        <v>19.547509987849601</v>
      </c>
      <c r="HO12" s="64">
        <v>34.337534465262799</v>
      </c>
      <c r="HP12" s="64">
        <v>46.955079399880702</v>
      </c>
      <c r="HQ12" s="64">
        <v>54.0919284226607</v>
      </c>
      <c r="HR12" s="64">
        <v>23.115126171266699</v>
      </c>
      <c r="HS12" s="64">
        <v>77.097339672840107</v>
      </c>
      <c r="HT12" s="64">
        <v>43.228394701529602</v>
      </c>
      <c r="HU12" s="64">
        <v>35.439845199635201</v>
      </c>
      <c r="HV12" s="64">
        <v>42.5358356433076</v>
      </c>
      <c r="HW12" s="64">
        <v>76.454769675781705</v>
      </c>
      <c r="HX12" s="64">
        <v>59.121954944249801</v>
      </c>
      <c r="HY12" s="64">
        <v>32.087465620513498</v>
      </c>
      <c r="HZ12" s="64">
        <v>60.556226098919502</v>
      </c>
      <c r="IA12" s="64">
        <v>23.7932763237357</v>
      </c>
      <c r="IB12" s="64">
        <v>46.635943536153903</v>
      </c>
      <c r="IC12" s="64">
        <v>20.9971224039422</v>
      </c>
      <c r="ID12" s="64">
        <v>95.223882887583102</v>
      </c>
      <c r="IE12" s="64">
        <v>23.868473939648599</v>
      </c>
      <c r="IF12" s="64">
        <v>45.532952744284302</v>
      </c>
      <c r="IG12" s="64">
        <v>43.339480689682198</v>
      </c>
      <c r="IH12" s="64">
        <v>38.959948352973797</v>
      </c>
      <c r="II12" s="64">
        <v>81.565321879193206</v>
      </c>
      <c r="IJ12" s="12">
        <v>43.644839294083397</v>
      </c>
      <c r="IK12" s="64">
        <v>39.896297337169003</v>
      </c>
      <c r="IL12" s="64">
        <v>26.028989941244699</v>
      </c>
      <c r="IM12" s="64">
        <v>34.142224102525098</v>
      </c>
      <c r="IN12" s="64">
        <v>41.261602938596702</v>
      </c>
      <c r="IO12" s="64">
        <v>35.692391713155203</v>
      </c>
      <c r="IP12" s="64">
        <v>49.543052771549</v>
      </c>
      <c r="IQ12" s="64">
        <v>48.943033033953299</v>
      </c>
      <c r="IR12" s="64">
        <v>36.0582541415367</v>
      </c>
      <c r="IS12" s="64">
        <v>40.2679420482213</v>
      </c>
      <c r="IT12" s="64">
        <v>43.013872216444902</v>
      </c>
      <c r="IU12" s="64">
        <v>24.147469569449701</v>
      </c>
      <c r="IV12" s="12">
        <v>29.813753170776</v>
      </c>
      <c r="IW12" s="64">
        <v>26.452953251085599</v>
      </c>
      <c r="IX12" s="12">
        <v>21.846644480684802</v>
      </c>
      <c r="IY12" s="12">
        <v>18.086318975571999</v>
      </c>
    </row>
    <row r="13" spans="1:259" ht="12" customHeight="1">
      <c r="A13" s="3"/>
      <c r="B13" s="3"/>
      <c r="C13" s="3"/>
      <c r="D13" s="3" t="s">
        <v>30</v>
      </c>
      <c r="E13" s="64">
        <v>14.58015129176864</v>
      </c>
      <c r="F13" s="64">
        <v>16.673710489140507</v>
      </c>
      <c r="G13" s="64">
        <v>15.801840883400921</v>
      </c>
      <c r="H13" s="64">
        <v>17.871628248943701</v>
      </c>
      <c r="I13" s="64">
        <v>15.515080363739354</v>
      </c>
      <c r="J13" s="64">
        <v>15.250776869173883</v>
      </c>
      <c r="K13" s="64">
        <v>16.925576017202935</v>
      </c>
      <c r="L13" s="64">
        <v>17.563354952492119</v>
      </c>
      <c r="M13" s="64">
        <v>14.785665761756809</v>
      </c>
      <c r="N13" s="64">
        <v>17.733962293854493</v>
      </c>
      <c r="O13" s="64">
        <v>13.405533553788292</v>
      </c>
      <c r="P13" s="64">
        <v>14.751945491014038</v>
      </c>
      <c r="Q13" s="64">
        <v>19.946784137650649</v>
      </c>
      <c r="R13" s="64">
        <v>13.730876354295841</v>
      </c>
      <c r="S13" s="64">
        <v>20.094524869774052</v>
      </c>
      <c r="T13" s="64">
        <v>23.136439955422009</v>
      </c>
      <c r="U13" s="64">
        <v>18.665746943197817</v>
      </c>
      <c r="V13" s="64">
        <v>17.190268602473097</v>
      </c>
      <c r="W13" s="64">
        <v>20.159970845796533</v>
      </c>
      <c r="X13" s="64">
        <v>22.154364453201016</v>
      </c>
      <c r="Y13" s="64">
        <v>17.552431939266025</v>
      </c>
      <c r="Z13" s="64">
        <v>19.883958814448604</v>
      </c>
      <c r="AA13" s="64">
        <v>22.495324025940352</v>
      </c>
      <c r="AB13" s="64">
        <v>19.037789195846127</v>
      </c>
      <c r="AC13" s="64">
        <v>18.554540747575842</v>
      </c>
      <c r="AD13" s="64">
        <v>25.40903606171879</v>
      </c>
      <c r="AE13" s="64">
        <v>23.382483803205741</v>
      </c>
      <c r="AF13" s="64">
        <v>21.207530734734807</v>
      </c>
      <c r="AG13" s="64">
        <v>32.164857036561621</v>
      </c>
      <c r="AH13" s="64">
        <v>17.085283796041601</v>
      </c>
      <c r="AI13" s="64">
        <v>24.866794487588432</v>
      </c>
      <c r="AJ13" s="64">
        <v>21.076290692400136</v>
      </c>
      <c r="AK13" s="64">
        <v>22.180927161500854</v>
      </c>
      <c r="AL13" s="64">
        <v>48.47478841350194</v>
      </c>
      <c r="AM13" s="64">
        <v>22.183214645619056</v>
      </c>
      <c r="AN13" s="64">
        <v>21.783794022702988</v>
      </c>
      <c r="AO13" s="64">
        <v>18.584439841504569</v>
      </c>
      <c r="AP13" s="64">
        <v>19.967657262636848</v>
      </c>
      <c r="AQ13" s="64">
        <v>31.265042391595646</v>
      </c>
      <c r="AR13" s="64">
        <v>17.060813144712707</v>
      </c>
      <c r="AS13" s="64">
        <v>21.294653730415654</v>
      </c>
      <c r="AT13" s="64">
        <v>23.78531868153587</v>
      </c>
      <c r="AU13" s="64">
        <v>25.523836347332644</v>
      </c>
      <c r="AV13" s="64">
        <v>25.046977204262262</v>
      </c>
      <c r="AW13" s="64">
        <v>19.36734518813158</v>
      </c>
      <c r="AX13" s="64">
        <v>29.67964558332914</v>
      </c>
      <c r="AY13" s="64">
        <v>30.145551732462231</v>
      </c>
      <c r="AZ13" s="64">
        <v>29.702591268278489</v>
      </c>
      <c r="BA13" s="64">
        <v>47.008285267747318</v>
      </c>
      <c r="BB13" s="64">
        <v>39.072994930542215</v>
      </c>
      <c r="BC13" s="64">
        <v>42.977124631975954</v>
      </c>
      <c r="BD13" s="64">
        <v>50.321194264994411</v>
      </c>
      <c r="BE13" s="64">
        <v>46.219273503503274</v>
      </c>
      <c r="BF13" s="64">
        <v>46.385816037982849</v>
      </c>
      <c r="BG13" s="64">
        <v>29.83921006799379</v>
      </c>
      <c r="BH13" s="64">
        <v>59.391701547517975</v>
      </c>
      <c r="BI13" s="64">
        <v>50.575815789412388</v>
      </c>
      <c r="BJ13" s="64">
        <v>45.32429110105722</v>
      </c>
      <c r="BK13" s="64">
        <v>55.112411658735944</v>
      </c>
      <c r="BL13" s="64">
        <v>48.200695719839473</v>
      </c>
      <c r="BM13" s="64">
        <v>57.185782030732902</v>
      </c>
      <c r="BN13" s="64">
        <v>67.580177977777922</v>
      </c>
      <c r="BO13" s="64">
        <v>61.29050590629096</v>
      </c>
      <c r="BP13" s="64">
        <v>46.590743863299402</v>
      </c>
      <c r="BQ13" s="64">
        <v>88.903445238176445</v>
      </c>
      <c r="BR13" s="64">
        <v>103.0132909959117</v>
      </c>
      <c r="BS13" s="64">
        <v>93.743111973977406</v>
      </c>
      <c r="BT13" s="64">
        <v>96.870391889409149</v>
      </c>
      <c r="BU13" s="64">
        <v>59.307947530876667</v>
      </c>
      <c r="BV13" s="64">
        <v>103.08351163367209</v>
      </c>
      <c r="BW13" s="64">
        <v>62.382438287340158</v>
      </c>
      <c r="BX13" s="64">
        <v>38.124804227034581</v>
      </c>
      <c r="BY13" s="64">
        <v>28.564956985426182</v>
      </c>
      <c r="BZ13" s="64">
        <v>22.968602226207665</v>
      </c>
      <c r="CA13" s="64">
        <v>36.225231550947917</v>
      </c>
      <c r="CB13" s="64">
        <v>29.622756187397453</v>
      </c>
      <c r="CC13" s="64">
        <v>30.97398946482647</v>
      </c>
      <c r="CD13" s="64">
        <v>35.965053834100878</v>
      </c>
      <c r="CE13" s="64">
        <v>44.052756268739273</v>
      </c>
      <c r="CF13" s="64">
        <v>53.89595176416438</v>
      </c>
      <c r="CG13" s="64">
        <v>54.574864438102217</v>
      </c>
      <c r="CH13" s="64">
        <v>63.097346747861266</v>
      </c>
      <c r="CI13" s="64">
        <v>49.090602014369956</v>
      </c>
      <c r="CJ13" s="64">
        <v>45.866374011954477</v>
      </c>
      <c r="CK13" s="64">
        <v>31.356383290307754</v>
      </c>
      <c r="CL13" s="64">
        <v>49.066718681534866</v>
      </c>
      <c r="CM13" s="64">
        <v>69.118254808845009</v>
      </c>
      <c r="CN13" s="64">
        <v>57.156595784955918</v>
      </c>
      <c r="CO13" s="64">
        <v>96.089401614636927</v>
      </c>
      <c r="CP13" s="64">
        <v>85.190534251879427</v>
      </c>
      <c r="CQ13" s="64">
        <v>71.223974229394116</v>
      </c>
      <c r="CR13" s="64">
        <v>89.557304083911689</v>
      </c>
      <c r="CS13" s="64">
        <v>54.581603706279324</v>
      </c>
      <c r="CT13" s="64">
        <v>50.036958114312299</v>
      </c>
      <c r="CU13" s="64">
        <v>40.573290228066099</v>
      </c>
      <c r="CV13" s="64">
        <v>64.180565191225512</v>
      </c>
      <c r="CW13" s="64">
        <v>55.088610152439934</v>
      </c>
      <c r="CX13" s="64">
        <v>47.150127544667207</v>
      </c>
      <c r="CY13" s="64">
        <v>77.974254084003775</v>
      </c>
      <c r="CZ13" s="64">
        <v>71.357139764832652</v>
      </c>
      <c r="DA13" s="64">
        <v>96.106300203291624</v>
      </c>
      <c r="DB13" s="64">
        <v>79.170682291470783</v>
      </c>
      <c r="DC13" s="64">
        <v>64.248109409431791</v>
      </c>
      <c r="DD13" s="64">
        <v>58.296816969341727</v>
      </c>
      <c r="DE13" s="64">
        <v>76.680463914040118</v>
      </c>
      <c r="DF13" s="64">
        <v>59.023648990779492</v>
      </c>
      <c r="DG13" s="64">
        <v>73.007432335733441</v>
      </c>
      <c r="DH13" s="64">
        <v>60.196590540071277</v>
      </c>
      <c r="DI13" s="64">
        <v>46.894774926645496</v>
      </c>
      <c r="DJ13" s="64">
        <v>65.698057673109773</v>
      </c>
      <c r="DK13" s="64">
        <v>62.108889145202802</v>
      </c>
      <c r="DL13" s="64">
        <v>104.58036062327471</v>
      </c>
      <c r="DM13" s="64">
        <v>69.14114713567686</v>
      </c>
      <c r="DN13" s="64">
        <v>107.9978969114007</v>
      </c>
      <c r="DO13" s="64">
        <v>54.748627559677551</v>
      </c>
      <c r="DP13" s="64">
        <v>95.810855872164367</v>
      </c>
      <c r="DQ13" s="64">
        <v>70.068052593411437</v>
      </c>
      <c r="DR13" s="64">
        <v>87.656980398533989</v>
      </c>
      <c r="DS13" s="64">
        <v>46.5862214547425</v>
      </c>
      <c r="DT13" s="64">
        <v>62.450870634947755</v>
      </c>
      <c r="DU13" s="64">
        <v>45.502387629474121</v>
      </c>
      <c r="DV13" s="64">
        <v>71.482318206599075</v>
      </c>
      <c r="DW13" s="64">
        <v>59.106858976432811</v>
      </c>
      <c r="DX13" s="64">
        <v>72.865822314771677</v>
      </c>
      <c r="DY13" s="64">
        <v>95.49846832710756</v>
      </c>
      <c r="DZ13" s="64">
        <v>58.767238032587059</v>
      </c>
      <c r="EA13" s="64">
        <v>73.761899934357956</v>
      </c>
      <c r="EB13" s="64">
        <v>80.900073899329428</v>
      </c>
      <c r="EC13" s="64">
        <v>54.466133270429552</v>
      </c>
      <c r="ED13" s="64">
        <v>85.294568984781137</v>
      </c>
      <c r="EE13" s="64">
        <v>52.446427790558545</v>
      </c>
      <c r="EF13" s="64">
        <v>56.854213327083542</v>
      </c>
      <c r="EG13" s="64">
        <v>44.549968578728624</v>
      </c>
      <c r="EH13" s="64">
        <v>70.472797732764136</v>
      </c>
      <c r="EI13" s="64">
        <v>64.765016628037415</v>
      </c>
      <c r="EJ13" s="64">
        <v>57.308061653503813</v>
      </c>
      <c r="EK13" s="64">
        <v>71.740959969496245</v>
      </c>
      <c r="EL13" s="64">
        <v>62.073286737993662</v>
      </c>
      <c r="EM13" s="64">
        <v>90.851651481917742</v>
      </c>
      <c r="EN13" s="64">
        <v>83.261360720176654</v>
      </c>
      <c r="EO13" s="64">
        <v>59.110208035093187</v>
      </c>
      <c r="EP13" s="64">
        <v>67.84501128219047</v>
      </c>
      <c r="EQ13" s="64">
        <v>65.227083944128992</v>
      </c>
      <c r="ER13" s="64">
        <v>73.110875655038853</v>
      </c>
      <c r="ES13" s="64">
        <v>53.043790841892736</v>
      </c>
      <c r="ET13" s="64">
        <v>49.793589993659381</v>
      </c>
      <c r="EU13" s="64">
        <v>61.885579312813832</v>
      </c>
      <c r="EV13" s="64">
        <v>45.088779229322114</v>
      </c>
      <c r="EW13" s="64">
        <v>63.113261494174324</v>
      </c>
      <c r="EX13" s="64">
        <v>63.877964209396232</v>
      </c>
      <c r="EY13" s="64">
        <v>65.737527280913923</v>
      </c>
      <c r="EZ13" s="64">
        <v>61.812669266338105</v>
      </c>
      <c r="FA13" s="64">
        <v>55.434234245656228</v>
      </c>
      <c r="FB13" s="64">
        <v>40.782604384100658</v>
      </c>
      <c r="FC13" s="64">
        <v>44.433336993062618</v>
      </c>
      <c r="FD13" s="64">
        <v>43.635808186492817</v>
      </c>
      <c r="FE13" s="64">
        <v>50.663841943698507</v>
      </c>
      <c r="FF13" s="64">
        <v>34.999581213441736</v>
      </c>
      <c r="FG13" s="64">
        <v>32.718738388983532</v>
      </c>
      <c r="FH13" s="64">
        <v>40.107042282036737</v>
      </c>
      <c r="FI13" s="64">
        <v>41.560934647426109</v>
      </c>
      <c r="FJ13" s="64">
        <v>43.184842839235415</v>
      </c>
      <c r="FK13" s="64">
        <v>42.927162033281633</v>
      </c>
      <c r="FL13" s="64">
        <v>55.880657986204611</v>
      </c>
      <c r="FM13" s="64">
        <v>45.38951132485677</v>
      </c>
      <c r="FN13" s="64">
        <v>39.057932625473349</v>
      </c>
      <c r="FO13" s="64">
        <v>38.72713635638933</v>
      </c>
      <c r="FP13" s="64">
        <v>34.835886144065086</v>
      </c>
      <c r="FQ13" s="64">
        <v>40.130400263777929</v>
      </c>
      <c r="FR13" s="64">
        <v>33.8376892486095</v>
      </c>
      <c r="FS13" s="64">
        <v>43.27368611800393</v>
      </c>
      <c r="FT13" s="64">
        <v>55.10380752432765</v>
      </c>
      <c r="FU13" s="64">
        <v>44.21255112223762</v>
      </c>
      <c r="FV13" s="64">
        <v>48.86173165655309</v>
      </c>
      <c r="FW13" s="64">
        <v>40.724908431220399</v>
      </c>
      <c r="FX13" s="64">
        <v>42.303707412820287</v>
      </c>
      <c r="FY13" s="64">
        <v>37.011919913144084</v>
      </c>
      <c r="FZ13" s="64">
        <v>39.906790934793563</v>
      </c>
      <c r="GA13" s="64">
        <v>40.853097202351918</v>
      </c>
      <c r="GB13" s="64">
        <v>35.035880965849941</v>
      </c>
      <c r="GC13" s="64">
        <v>50.229477124902651</v>
      </c>
      <c r="GD13" s="64">
        <v>53.565635341889788</v>
      </c>
      <c r="GE13" s="64">
        <v>59.113564574237564</v>
      </c>
      <c r="GF13" s="64">
        <v>55.842437122611763</v>
      </c>
      <c r="GG13" s="64">
        <v>49.917488327160441</v>
      </c>
      <c r="GH13" s="64">
        <v>43.284796632279686</v>
      </c>
      <c r="GI13" s="64">
        <v>52.292234529002961</v>
      </c>
      <c r="GJ13" s="64">
        <v>44.962759066128562</v>
      </c>
      <c r="GK13" s="64">
        <v>44.672413574957432</v>
      </c>
      <c r="GL13" s="64">
        <v>53.207584592062204</v>
      </c>
      <c r="GM13" s="64">
        <v>41.965807353581802</v>
      </c>
      <c r="GN13" s="64">
        <v>47.915892408715926</v>
      </c>
      <c r="GO13" s="64">
        <v>47.003053985959085</v>
      </c>
      <c r="GP13" s="64">
        <v>42.946978176808116</v>
      </c>
      <c r="GQ13" s="64">
        <v>53.694897678713239</v>
      </c>
      <c r="GR13" s="64">
        <v>55.177781933089058</v>
      </c>
      <c r="GS13" s="64">
        <v>60.96092608709376</v>
      </c>
      <c r="GT13" s="64">
        <v>35.985092012713459</v>
      </c>
      <c r="GU13" s="64">
        <v>45.749527818934865</v>
      </c>
      <c r="GV13" s="64">
        <v>51.03336904123644</v>
      </c>
      <c r="GW13" s="64">
        <v>44.634888860231023</v>
      </c>
      <c r="GX13" s="64">
        <v>50.071081324192939</v>
      </c>
      <c r="GY13" s="64">
        <v>38.938477268827732</v>
      </c>
      <c r="GZ13" s="64">
        <v>46.37986797314727</v>
      </c>
      <c r="HA13" s="64">
        <v>47.752091566067001</v>
      </c>
      <c r="HB13" s="64">
        <v>41.969249904325302</v>
      </c>
      <c r="HC13" s="64">
        <v>41.094962277294798</v>
      </c>
      <c r="HD13" s="64">
        <v>56.773306685171299</v>
      </c>
      <c r="HE13" s="64">
        <v>44.371867812176703</v>
      </c>
      <c r="HF13" s="64">
        <v>40.319954520898797</v>
      </c>
      <c r="HG13" s="64">
        <v>42.141360542994903</v>
      </c>
      <c r="HH13" s="64">
        <v>40.089385224395997</v>
      </c>
      <c r="HI13" s="64">
        <v>35.038593135667497</v>
      </c>
      <c r="HJ13" s="64">
        <v>47.068715562617697</v>
      </c>
      <c r="HK13" s="64">
        <v>40.992627742916198</v>
      </c>
      <c r="HL13" s="64">
        <v>50.1950416425653</v>
      </c>
      <c r="HM13" s="64">
        <v>54.611657410228297</v>
      </c>
      <c r="HN13" s="64">
        <v>59.334188635094399</v>
      </c>
      <c r="HO13" s="64">
        <v>54.650866548504403</v>
      </c>
      <c r="HP13" s="64">
        <v>57.3057358175583</v>
      </c>
      <c r="HQ13" s="64">
        <v>71.304573828533293</v>
      </c>
      <c r="HR13" s="64">
        <v>51.178665567780399</v>
      </c>
      <c r="HS13" s="64">
        <v>54.9501676186594</v>
      </c>
      <c r="HT13" s="64">
        <v>64.792286594797503</v>
      </c>
      <c r="HU13" s="64">
        <v>60.393405024614403</v>
      </c>
      <c r="HV13" s="64">
        <v>71.557462058204607</v>
      </c>
      <c r="HW13" s="64">
        <v>66.248109860635097</v>
      </c>
      <c r="HX13" s="64">
        <v>66.892606840876198</v>
      </c>
      <c r="HY13" s="64">
        <v>74.235918597710196</v>
      </c>
      <c r="HZ13" s="64">
        <v>60.103177239629403</v>
      </c>
      <c r="IA13" s="64">
        <v>80.582891793086802</v>
      </c>
      <c r="IB13" s="64">
        <v>89.040739929275404</v>
      </c>
      <c r="IC13" s="64">
        <v>70.994773466282794</v>
      </c>
      <c r="ID13" s="64">
        <v>62.204223018910298</v>
      </c>
      <c r="IE13" s="64">
        <v>82.564077495234997</v>
      </c>
      <c r="IF13" s="64">
        <v>54.019150373057101</v>
      </c>
      <c r="IG13" s="64">
        <v>51.5632549615366</v>
      </c>
      <c r="IH13" s="64">
        <v>81.761802307938197</v>
      </c>
      <c r="II13" s="64">
        <v>42.4559990743223</v>
      </c>
      <c r="IJ13" s="12">
        <v>46.314202031138102</v>
      </c>
      <c r="IK13" s="64">
        <v>37.856111388407903</v>
      </c>
      <c r="IL13" s="64">
        <v>33.7055837667208</v>
      </c>
      <c r="IM13" s="64">
        <v>42.3175680461406</v>
      </c>
      <c r="IN13" s="64">
        <v>43.986949636169498</v>
      </c>
      <c r="IO13" s="64">
        <v>66.462887372345307</v>
      </c>
      <c r="IP13" s="64">
        <v>43.612243183443397</v>
      </c>
      <c r="IQ13" s="64">
        <v>46.838364106075602</v>
      </c>
      <c r="IR13" s="64">
        <v>45.940401974094002</v>
      </c>
      <c r="IS13" s="64">
        <v>40.587316182447303</v>
      </c>
      <c r="IT13" s="64">
        <v>47.530993221835303</v>
      </c>
      <c r="IU13" s="64">
        <v>42.553991796878599</v>
      </c>
      <c r="IV13" s="12">
        <v>38.3434492535917</v>
      </c>
      <c r="IW13" s="64">
        <v>37.833158654999799</v>
      </c>
      <c r="IX13" s="12">
        <v>38.058953570553598</v>
      </c>
      <c r="IY13" s="12">
        <v>55.6756388850172</v>
      </c>
    </row>
    <row r="14" spans="1:259" ht="12" customHeight="1">
      <c r="A14" s="3"/>
      <c r="B14" s="3"/>
      <c r="C14" s="3" t="s">
        <v>31</v>
      </c>
      <c r="D14" s="3"/>
      <c r="E14" s="64">
        <v>226.16975844781226</v>
      </c>
      <c r="F14" s="64">
        <v>177.58860177682331</v>
      </c>
      <c r="G14" s="64">
        <v>162.45332061842984</v>
      </c>
      <c r="H14" s="64">
        <v>190.75682038068132</v>
      </c>
      <c r="I14" s="64">
        <v>181.62850314339175</v>
      </c>
      <c r="J14" s="64">
        <v>185.15351941904856</v>
      </c>
      <c r="K14" s="64">
        <v>214.08247660194968</v>
      </c>
      <c r="L14" s="64">
        <v>217.6009737727201</v>
      </c>
      <c r="M14" s="64">
        <v>189.01958039560796</v>
      </c>
      <c r="N14" s="64">
        <v>217.21821509310445</v>
      </c>
      <c r="O14" s="64">
        <v>217.29409268293216</v>
      </c>
      <c r="P14" s="64">
        <v>205.30312870085453</v>
      </c>
      <c r="Q14" s="64">
        <v>237.90637492258168</v>
      </c>
      <c r="R14" s="64">
        <v>201.79137573180049</v>
      </c>
      <c r="S14" s="64">
        <v>261.2331348089848</v>
      </c>
      <c r="T14" s="64">
        <v>242.56753645690662</v>
      </c>
      <c r="U14" s="64">
        <v>248.34336847363915</v>
      </c>
      <c r="V14" s="64">
        <v>256.27713703466759</v>
      </c>
      <c r="W14" s="64">
        <v>292.08654940911276</v>
      </c>
      <c r="X14" s="64">
        <v>302.22703445528589</v>
      </c>
      <c r="Y14" s="64">
        <v>316.79184103196553</v>
      </c>
      <c r="Z14" s="64">
        <v>321.58456827341547</v>
      </c>
      <c r="AA14" s="64">
        <v>280.27188126219602</v>
      </c>
      <c r="AB14" s="64">
        <v>325.53518092390078</v>
      </c>
      <c r="AC14" s="64">
        <v>336.27871261165109</v>
      </c>
      <c r="AD14" s="64">
        <v>296.75639260533507</v>
      </c>
      <c r="AE14" s="64">
        <v>336.67323915305451</v>
      </c>
      <c r="AF14" s="64">
        <v>321.99173944364071</v>
      </c>
      <c r="AG14" s="64">
        <v>361.58744782634471</v>
      </c>
      <c r="AH14" s="64">
        <v>303.43693500101386</v>
      </c>
      <c r="AI14" s="64">
        <v>386.20660275234229</v>
      </c>
      <c r="AJ14" s="64">
        <v>368.13087609403885</v>
      </c>
      <c r="AK14" s="64">
        <v>401.71702773664219</v>
      </c>
      <c r="AL14" s="64">
        <v>376.5318983588611</v>
      </c>
      <c r="AM14" s="64">
        <v>388.95135558552607</v>
      </c>
      <c r="AN14" s="64">
        <v>351.16203924514667</v>
      </c>
      <c r="AO14" s="64">
        <v>406.91403975354541</v>
      </c>
      <c r="AP14" s="64">
        <v>314.40042845175265</v>
      </c>
      <c r="AQ14" s="64">
        <v>413.02522389447898</v>
      </c>
      <c r="AR14" s="64">
        <v>344.58490840405784</v>
      </c>
      <c r="AS14" s="64">
        <v>412.57511606009592</v>
      </c>
      <c r="AT14" s="64">
        <v>354.03446624243657</v>
      </c>
      <c r="AU14" s="64">
        <v>344.37140192621393</v>
      </c>
      <c r="AV14" s="64">
        <v>445.98949460429088</v>
      </c>
      <c r="AW14" s="64">
        <v>420.60139087596934</v>
      </c>
      <c r="AX14" s="64">
        <v>453.27333178770459</v>
      </c>
      <c r="AY14" s="64">
        <v>428.19343962932601</v>
      </c>
      <c r="AZ14" s="64">
        <v>423.35262930138396</v>
      </c>
      <c r="BA14" s="64">
        <v>396.98922438691926</v>
      </c>
      <c r="BB14" s="64">
        <v>355.79164865768212</v>
      </c>
      <c r="BC14" s="64">
        <v>437.53155059930208</v>
      </c>
      <c r="BD14" s="64">
        <v>404.71961071435231</v>
      </c>
      <c r="BE14" s="64">
        <v>464.39311147427446</v>
      </c>
      <c r="BF14" s="64">
        <v>418.56279422995982</v>
      </c>
      <c r="BG14" s="64">
        <v>382.79848586568517</v>
      </c>
      <c r="BH14" s="64">
        <v>520.71899059030147</v>
      </c>
      <c r="BI14" s="64">
        <v>409.7950388682134</v>
      </c>
      <c r="BJ14" s="64">
        <v>536.82878080885496</v>
      </c>
      <c r="BK14" s="64">
        <v>516.25188690240975</v>
      </c>
      <c r="BL14" s="64">
        <v>444.10035624927264</v>
      </c>
      <c r="BM14" s="64">
        <v>519.53355936920229</v>
      </c>
      <c r="BN14" s="64">
        <v>545.77476427953331</v>
      </c>
      <c r="BO14" s="64">
        <v>477.78145798239865</v>
      </c>
      <c r="BP14" s="64">
        <v>585.91075197207044</v>
      </c>
      <c r="BQ14" s="64">
        <v>554.68808913778207</v>
      </c>
      <c r="BR14" s="64">
        <v>462.43597383366159</v>
      </c>
      <c r="BS14" s="64">
        <v>660.32932751308601</v>
      </c>
      <c r="BT14" s="64">
        <v>650.4416966065379</v>
      </c>
      <c r="BU14" s="64">
        <v>606.49949934359097</v>
      </c>
      <c r="BV14" s="64">
        <v>614.84486376250561</v>
      </c>
      <c r="BW14" s="64">
        <v>400.33928128558642</v>
      </c>
      <c r="BX14" s="64">
        <v>422.70802299188171</v>
      </c>
      <c r="BY14" s="64">
        <v>331.17424947697242</v>
      </c>
      <c r="BZ14" s="64">
        <v>292.82003438864081</v>
      </c>
      <c r="CA14" s="64">
        <v>313.77613280886732</v>
      </c>
      <c r="CB14" s="64">
        <v>343.01959826829454</v>
      </c>
      <c r="CC14" s="64">
        <v>320.07624332491076</v>
      </c>
      <c r="CD14" s="64">
        <v>293.4308173578994</v>
      </c>
      <c r="CE14" s="64">
        <v>364.32069302406245</v>
      </c>
      <c r="CF14" s="64">
        <v>328.74324800404082</v>
      </c>
      <c r="CG14" s="64">
        <v>341.490844807136</v>
      </c>
      <c r="CH14" s="64">
        <v>415.74149776459245</v>
      </c>
      <c r="CI14" s="64">
        <v>350.8292299892268</v>
      </c>
      <c r="CJ14" s="64">
        <v>402.19712972627707</v>
      </c>
      <c r="CK14" s="64">
        <v>345.073316854815</v>
      </c>
      <c r="CL14" s="64">
        <v>349.64672337768098</v>
      </c>
      <c r="CM14" s="64">
        <v>456.34131933514948</v>
      </c>
      <c r="CN14" s="64">
        <v>477.14090425255569</v>
      </c>
      <c r="CO14" s="64">
        <v>477.39591619825751</v>
      </c>
      <c r="CP14" s="64">
        <v>418.67509092473654</v>
      </c>
      <c r="CQ14" s="64">
        <v>490.41168598214944</v>
      </c>
      <c r="CR14" s="64">
        <v>408.39895295874084</v>
      </c>
      <c r="CS14" s="64">
        <v>492.4280291282447</v>
      </c>
      <c r="CT14" s="64">
        <v>454.34256199485867</v>
      </c>
      <c r="CU14" s="64">
        <v>569.22574628154234</v>
      </c>
      <c r="CV14" s="64">
        <v>486.70431642331624</v>
      </c>
      <c r="CW14" s="64">
        <v>439.34713000065244</v>
      </c>
      <c r="CX14" s="64">
        <v>447.48404783610835</v>
      </c>
      <c r="CY14" s="64">
        <v>590.65529323814735</v>
      </c>
      <c r="CZ14" s="64">
        <v>570.22458985410867</v>
      </c>
      <c r="DA14" s="64">
        <v>482.09457738778605</v>
      </c>
      <c r="DB14" s="64">
        <v>544.121151631526</v>
      </c>
      <c r="DC14" s="64">
        <v>534.1544025685788</v>
      </c>
      <c r="DD14" s="64">
        <v>618.31210087670047</v>
      </c>
      <c r="DE14" s="64">
        <v>602.7080781758624</v>
      </c>
      <c r="DF14" s="64">
        <v>527.20810216718758</v>
      </c>
      <c r="DG14" s="64">
        <v>601.95135901745937</v>
      </c>
      <c r="DH14" s="64">
        <v>535.85320131654066</v>
      </c>
      <c r="DI14" s="64">
        <v>520.20577318275707</v>
      </c>
      <c r="DJ14" s="64">
        <v>530.29275400715949</v>
      </c>
      <c r="DK14" s="64">
        <v>601.81780138160241</v>
      </c>
      <c r="DL14" s="64">
        <v>466.79212057211168</v>
      </c>
      <c r="DM14" s="64">
        <v>544.0436388883096</v>
      </c>
      <c r="DN14" s="64">
        <v>544.26631754499147</v>
      </c>
      <c r="DO14" s="64">
        <v>543.10624554248386</v>
      </c>
      <c r="DP14" s="64">
        <v>575.45106830522388</v>
      </c>
      <c r="DQ14" s="64">
        <v>531.90750988412844</v>
      </c>
      <c r="DR14" s="64">
        <v>683.97592107417665</v>
      </c>
      <c r="DS14" s="64">
        <v>627.06145047358075</v>
      </c>
      <c r="DT14" s="64">
        <v>483.79208845032872</v>
      </c>
      <c r="DU14" s="64">
        <v>550.82692558062104</v>
      </c>
      <c r="DV14" s="64">
        <v>475.1693711240215</v>
      </c>
      <c r="DW14" s="64">
        <v>475.28384058814731</v>
      </c>
      <c r="DX14" s="64">
        <v>473.31701650034842</v>
      </c>
      <c r="DY14" s="64">
        <v>446.7542770398025</v>
      </c>
      <c r="DZ14" s="64">
        <v>429.98592165500321</v>
      </c>
      <c r="EA14" s="64">
        <v>473.16682199926697</v>
      </c>
      <c r="EB14" s="64">
        <v>437.73732396695453</v>
      </c>
      <c r="EC14" s="64">
        <v>494.53345189294561</v>
      </c>
      <c r="ED14" s="64">
        <v>544.68059061875329</v>
      </c>
      <c r="EE14" s="64">
        <v>478.54001092270744</v>
      </c>
      <c r="EF14" s="64">
        <v>493.35727592369807</v>
      </c>
      <c r="EG14" s="64">
        <v>456.98670869376008</v>
      </c>
      <c r="EH14" s="64">
        <v>464.64207508825262</v>
      </c>
      <c r="EI14" s="64">
        <v>414.59159038759083</v>
      </c>
      <c r="EJ14" s="64">
        <v>394.08750894270457</v>
      </c>
      <c r="EK14" s="64">
        <v>399.09999849131111</v>
      </c>
      <c r="EL14" s="64">
        <v>441.27329342430909</v>
      </c>
      <c r="EM14" s="64">
        <v>465.91250965846763</v>
      </c>
      <c r="EN14" s="64">
        <v>434.93338026365126</v>
      </c>
      <c r="EO14" s="64">
        <v>462.85256863354056</v>
      </c>
      <c r="EP14" s="64">
        <v>529.60304364239903</v>
      </c>
      <c r="EQ14" s="64">
        <v>458.72940203047358</v>
      </c>
      <c r="ER14" s="64">
        <v>449.37980848576268</v>
      </c>
      <c r="ES14" s="64">
        <v>414.46375393538005</v>
      </c>
      <c r="ET14" s="64">
        <v>386.59292103309986</v>
      </c>
      <c r="EU14" s="64">
        <v>387.24779080234202</v>
      </c>
      <c r="EV14" s="64">
        <v>376.59171632506241</v>
      </c>
      <c r="EW14" s="64">
        <v>329.57990885356708</v>
      </c>
      <c r="EX14" s="64">
        <v>373.20488052236453</v>
      </c>
      <c r="EY14" s="64">
        <v>451.14027051003052</v>
      </c>
      <c r="EZ14" s="64">
        <v>367.63378290137473</v>
      </c>
      <c r="FA14" s="64">
        <v>402.08153907738887</v>
      </c>
      <c r="FB14" s="64">
        <v>459.49971054633033</v>
      </c>
      <c r="FC14" s="64">
        <v>399.09746622217278</v>
      </c>
      <c r="FD14" s="64">
        <v>427.39778633843446</v>
      </c>
      <c r="FE14" s="64">
        <v>325.79589506736357</v>
      </c>
      <c r="FF14" s="64">
        <v>350.71987455032411</v>
      </c>
      <c r="FG14" s="64">
        <v>381.44427735095962</v>
      </c>
      <c r="FH14" s="64">
        <v>417.62590561047165</v>
      </c>
      <c r="FI14" s="64">
        <v>370.89637848599489</v>
      </c>
      <c r="FJ14" s="64">
        <v>326.64299650955491</v>
      </c>
      <c r="FK14" s="64">
        <v>380.947050436643</v>
      </c>
      <c r="FL14" s="64">
        <v>472.75600704982332</v>
      </c>
      <c r="FM14" s="64">
        <v>422.45351917657769</v>
      </c>
      <c r="FN14" s="64">
        <v>369.23741411179185</v>
      </c>
      <c r="FO14" s="64">
        <v>397.55720585448586</v>
      </c>
      <c r="FP14" s="64">
        <v>413.66577646298776</v>
      </c>
      <c r="FQ14" s="64">
        <v>382.8175736699024</v>
      </c>
      <c r="FR14" s="64">
        <v>372.41569877852783</v>
      </c>
      <c r="FS14" s="64">
        <v>432.86432761437783</v>
      </c>
      <c r="FT14" s="64">
        <v>396.00640441444659</v>
      </c>
      <c r="FU14" s="64">
        <v>380.08681581835498</v>
      </c>
      <c r="FV14" s="64">
        <v>401.94377471550092</v>
      </c>
      <c r="FW14" s="64">
        <v>417.72910067435612</v>
      </c>
      <c r="FX14" s="64">
        <v>432.81968325841473</v>
      </c>
      <c r="FY14" s="64">
        <v>398.50962100042449</v>
      </c>
      <c r="FZ14" s="64">
        <v>442.84125462555221</v>
      </c>
      <c r="GA14" s="64">
        <v>417.71126546799962</v>
      </c>
      <c r="GB14" s="64">
        <v>432.14164724246689</v>
      </c>
      <c r="GC14" s="64">
        <v>415.26249830934222</v>
      </c>
      <c r="GD14" s="64">
        <v>406.36208496613187</v>
      </c>
      <c r="GE14" s="64">
        <v>467.07895346414091</v>
      </c>
      <c r="GF14" s="64">
        <v>454.69595626271746</v>
      </c>
      <c r="GG14" s="64">
        <v>449.25825080691226</v>
      </c>
      <c r="GH14" s="64">
        <v>449.28491218186895</v>
      </c>
      <c r="GI14" s="64">
        <v>453.42626134397574</v>
      </c>
      <c r="GJ14" s="64">
        <v>474.57214743031335</v>
      </c>
      <c r="GK14" s="64">
        <v>413.96219324783681</v>
      </c>
      <c r="GL14" s="64">
        <v>550.81194105971645</v>
      </c>
      <c r="GM14" s="64">
        <v>423.2379555143815</v>
      </c>
      <c r="GN14" s="64">
        <v>465.09577462832857</v>
      </c>
      <c r="GO14" s="64">
        <v>424.30287421232748</v>
      </c>
      <c r="GP14" s="64">
        <v>450.37865997372552</v>
      </c>
      <c r="GQ14" s="64">
        <v>410.2404246610098</v>
      </c>
      <c r="GR14" s="64">
        <v>414.89462964959102</v>
      </c>
      <c r="GS14" s="64">
        <v>443.135658534816</v>
      </c>
      <c r="GT14" s="64">
        <v>403.95170528802333</v>
      </c>
      <c r="GU14" s="64">
        <v>477.26645741927456</v>
      </c>
      <c r="GV14" s="64">
        <v>468.3678396496212</v>
      </c>
      <c r="GW14" s="64">
        <v>425.34083229377603</v>
      </c>
      <c r="GX14" s="64">
        <v>443.5553825853799</v>
      </c>
      <c r="GY14" s="64">
        <v>424.31239029279817</v>
      </c>
      <c r="GZ14" s="64">
        <v>467.68955035290196</v>
      </c>
      <c r="HA14" s="64">
        <v>450.94113349013901</v>
      </c>
      <c r="HB14" s="64">
        <v>400.71515656989698</v>
      </c>
      <c r="HC14" s="64">
        <v>433.06080776701702</v>
      </c>
      <c r="HD14" s="64">
        <v>397.993619863464</v>
      </c>
      <c r="HE14" s="64">
        <v>371.609858392408</v>
      </c>
      <c r="HF14" s="64">
        <v>372.46528863268401</v>
      </c>
      <c r="HG14" s="64">
        <v>437.62593857736499</v>
      </c>
      <c r="HH14" s="64">
        <v>488.26090697296303</v>
      </c>
      <c r="HI14" s="64">
        <v>422.589452835857</v>
      </c>
      <c r="HJ14" s="64">
        <v>486.83978545436997</v>
      </c>
      <c r="HK14" s="64">
        <v>471.17636506613098</v>
      </c>
      <c r="HL14" s="64">
        <v>483.20362741981</v>
      </c>
      <c r="HM14" s="64">
        <v>474.41308308335198</v>
      </c>
      <c r="HN14" s="64">
        <v>500.63559226924099</v>
      </c>
      <c r="HO14" s="64">
        <v>554.94420896570102</v>
      </c>
      <c r="HP14" s="64">
        <v>570.83560053011797</v>
      </c>
      <c r="HQ14" s="64">
        <v>569.34235610704604</v>
      </c>
      <c r="HR14" s="64">
        <v>605.11193022542398</v>
      </c>
      <c r="HS14" s="64">
        <v>715.15132845241101</v>
      </c>
      <c r="HT14" s="64">
        <v>774.180908954654</v>
      </c>
      <c r="HU14" s="64">
        <v>754.04991891947702</v>
      </c>
      <c r="HV14" s="64">
        <v>842.79883598272102</v>
      </c>
      <c r="HW14" s="64">
        <v>801.291132611698</v>
      </c>
      <c r="HX14" s="64">
        <v>857.30360751874298</v>
      </c>
      <c r="HY14" s="64">
        <v>678.44138319013098</v>
      </c>
      <c r="HZ14" s="64">
        <v>668.55169854260703</v>
      </c>
      <c r="IA14" s="64">
        <v>841.09427658649804</v>
      </c>
      <c r="IB14" s="64">
        <v>722.26463792449397</v>
      </c>
      <c r="IC14" s="64">
        <v>881.495203125074</v>
      </c>
      <c r="ID14" s="64">
        <v>843.18193419391798</v>
      </c>
      <c r="IE14" s="64">
        <v>710.221039661227</v>
      </c>
      <c r="IF14" s="64">
        <v>828.99323549756195</v>
      </c>
      <c r="IG14" s="64">
        <v>797.21346048762302</v>
      </c>
      <c r="IH14" s="64">
        <v>722.81564845485298</v>
      </c>
      <c r="II14" s="64">
        <v>740.83369558633103</v>
      </c>
      <c r="IJ14" s="12">
        <v>742.11896825241001</v>
      </c>
      <c r="IK14" s="64">
        <v>595.21413331971803</v>
      </c>
      <c r="IL14" s="64">
        <v>622.10683649735097</v>
      </c>
      <c r="IM14" s="64">
        <v>726.00493364602698</v>
      </c>
      <c r="IN14" s="64">
        <v>579.32368196099401</v>
      </c>
      <c r="IO14" s="64">
        <v>708.187127131799</v>
      </c>
      <c r="IP14" s="64">
        <v>583.84262568047598</v>
      </c>
      <c r="IQ14" s="64">
        <v>624.666587120896</v>
      </c>
      <c r="IR14" s="64">
        <v>687.543698389116</v>
      </c>
      <c r="IS14" s="64">
        <v>584.41210381970495</v>
      </c>
      <c r="IT14" s="64">
        <v>656.57487863741801</v>
      </c>
      <c r="IU14" s="64">
        <v>619.56357430295395</v>
      </c>
      <c r="IV14" s="12">
        <v>625.75058772584896</v>
      </c>
      <c r="IW14" s="64">
        <v>649.09814869898196</v>
      </c>
      <c r="IX14" s="12">
        <v>616.21866776507397</v>
      </c>
      <c r="IY14" s="12">
        <v>609.26936280747702</v>
      </c>
    </row>
    <row r="15" spans="1:259" ht="12" customHeight="1">
      <c r="A15" s="3"/>
      <c r="B15" s="3"/>
      <c r="C15" s="3"/>
      <c r="D15" s="3" t="s">
        <v>0</v>
      </c>
      <c r="E15" s="64">
        <v>108.76151845885758</v>
      </c>
      <c r="F15" s="64">
        <v>73.859371025909866</v>
      </c>
      <c r="G15" s="64">
        <v>69.579833912052891</v>
      </c>
      <c r="H15" s="64">
        <v>84.451029749918064</v>
      </c>
      <c r="I15" s="64">
        <v>74.115637277127689</v>
      </c>
      <c r="J15" s="64">
        <v>62.946821005260368</v>
      </c>
      <c r="K15" s="64">
        <v>89.454737130708523</v>
      </c>
      <c r="L15" s="64">
        <v>81.662865551230013</v>
      </c>
      <c r="M15" s="64">
        <v>76.568546642578625</v>
      </c>
      <c r="N15" s="64">
        <v>86.518282653816243</v>
      </c>
      <c r="O15" s="64">
        <v>84.723766543657248</v>
      </c>
      <c r="P15" s="64">
        <v>92.325735664967993</v>
      </c>
      <c r="Q15" s="64">
        <v>105.49756851257393</v>
      </c>
      <c r="R15" s="64">
        <v>86.00261862822525</v>
      </c>
      <c r="S15" s="64">
        <v>106.9007626050368</v>
      </c>
      <c r="T15" s="64">
        <v>85.414613517453688</v>
      </c>
      <c r="U15" s="64">
        <v>97.032186328173637</v>
      </c>
      <c r="V15" s="64">
        <v>94.75374579706083</v>
      </c>
      <c r="W15" s="64">
        <v>107.29349143839495</v>
      </c>
      <c r="X15" s="64">
        <v>110.11980647325746</v>
      </c>
      <c r="Y15" s="64">
        <v>106.37903473360726</v>
      </c>
      <c r="Z15" s="64">
        <v>112.96735445399791</v>
      </c>
      <c r="AA15" s="64">
        <v>106.21263657530523</v>
      </c>
      <c r="AB15" s="64">
        <v>106.30176551530259</v>
      </c>
      <c r="AC15" s="64">
        <v>115.98726476332665</v>
      </c>
      <c r="AD15" s="64">
        <v>109.66936288101937</v>
      </c>
      <c r="AE15" s="64">
        <v>129.91779485861787</v>
      </c>
      <c r="AF15" s="64">
        <v>114.18575478503429</v>
      </c>
      <c r="AG15" s="64">
        <v>112.5043670900024</v>
      </c>
      <c r="AH15" s="64">
        <v>82.439994117908483</v>
      </c>
      <c r="AI15" s="64">
        <v>121.5736561666029</v>
      </c>
      <c r="AJ15" s="64">
        <v>124.35299471453588</v>
      </c>
      <c r="AK15" s="64">
        <v>139.79723938404112</v>
      </c>
      <c r="AL15" s="64">
        <v>144.98518785523609</v>
      </c>
      <c r="AM15" s="64">
        <v>136.59241251304422</v>
      </c>
      <c r="AN15" s="64">
        <v>121.23756501517869</v>
      </c>
      <c r="AO15" s="64">
        <v>171.93775369623691</v>
      </c>
      <c r="AP15" s="64">
        <v>127.44708499390909</v>
      </c>
      <c r="AQ15" s="64">
        <v>154.94317612374991</v>
      </c>
      <c r="AR15" s="64">
        <v>118.02182683509164</v>
      </c>
      <c r="AS15" s="64">
        <v>158.63408311906829</v>
      </c>
      <c r="AT15" s="64">
        <v>137.92234009984054</v>
      </c>
      <c r="AU15" s="64">
        <v>128.60079528615219</v>
      </c>
      <c r="AV15" s="64">
        <v>154.97206866450435</v>
      </c>
      <c r="AW15" s="64">
        <v>135.66937270107496</v>
      </c>
      <c r="AX15" s="64">
        <v>145.04722510596139</v>
      </c>
      <c r="AY15" s="64">
        <v>159.02881653056514</v>
      </c>
      <c r="AZ15" s="64">
        <v>159.33682643300261</v>
      </c>
      <c r="BA15" s="64">
        <v>172.88546120872942</v>
      </c>
      <c r="BB15" s="64">
        <v>150.15183562381347</v>
      </c>
      <c r="BC15" s="64">
        <v>170.27128828623535</v>
      </c>
      <c r="BD15" s="64">
        <v>145.80900235660437</v>
      </c>
      <c r="BE15" s="64">
        <v>154.69691473832503</v>
      </c>
      <c r="BF15" s="64">
        <v>153.58503328106747</v>
      </c>
      <c r="BG15" s="64">
        <v>137.19994958063774</v>
      </c>
      <c r="BH15" s="64">
        <v>187.15926286113256</v>
      </c>
      <c r="BI15" s="64">
        <v>143.84013908797795</v>
      </c>
      <c r="BJ15" s="64">
        <v>201.71314387148692</v>
      </c>
      <c r="BK15" s="64">
        <v>183.62415851136004</v>
      </c>
      <c r="BL15" s="64">
        <v>161.0752357180188</v>
      </c>
      <c r="BM15" s="64">
        <v>190.24927896044898</v>
      </c>
      <c r="BN15" s="64">
        <v>166.26061810435516</v>
      </c>
      <c r="BO15" s="64">
        <v>196.83680223355969</v>
      </c>
      <c r="BP15" s="64">
        <v>223.74557438834364</v>
      </c>
      <c r="BQ15" s="64">
        <v>171.56666492427968</v>
      </c>
      <c r="BR15" s="64">
        <v>152.11709382599972</v>
      </c>
      <c r="BS15" s="64">
        <v>232.40312973681225</v>
      </c>
      <c r="BT15" s="64">
        <v>239.3724333083122</v>
      </c>
      <c r="BU15" s="64">
        <v>236.5045580844955</v>
      </c>
      <c r="BV15" s="64">
        <v>231.45645168086972</v>
      </c>
      <c r="BW15" s="64">
        <v>153.56249290773556</v>
      </c>
      <c r="BX15" s="64">
        <v>175.19607399384449</v>
      </c>
      <c r="BY15" s="64">
        <v>149.1428110655535</v>
      </c>
      <c r="BZ15" s="64">
        <v>138.21201615235211</v>
      </c>
      <c r="CA15" s="64">
        <v>140.94427620648838</v>
      </c>
      <c r="CB15" s="64">
        <v>144.50784823447734</v>
      </c>
      <c r="CC15" s="64">
        <v>135.38791644715724</v>
      </c>
      <c r="CD15" s="64">
        <v>115.86668192300168</v>
      </c>
      <c r="CE15" s="64">
        <v>158.91458569031485</v>
      </c>
      <c r="CF15" s="64">
        <v>140.95120587936705</v>
      </c>
      <c r="CG15" s="64">
        <v>127.8021352803683</v>
      </c>
      <c r="CH15" s="64">
        <v>135.39122464832462</v>
      </c>
      <c r="CI15" s="64">
        <v>132.1754977830461</v>
      </c>
      <c r="CJ15" s="64">
        <v>167.90859282167474</v>
      </c>
      <c r="CK15" s="64">
        <v>142.93826886614804</v>
      </c>
      <c r="CL15" s="64">
        <v>146.77025690742551</v>
      </c>
      <c r="CM15" s="64">
        <v>183.17705883964064</v>
      </c>
      <c r="CN15" s="64">
        <v>161.01438735311342</v>
      </c>
      <c r="CO15" s="64">
        <v>152.068092312858</v>
      </c>
      <c r="CP15" s="64">
        <v>167.54881549640712</v>
      </c>
      <c r="CQ15" s="64">
        <v>160.62709025635939</v>
      </c>
      <c r="CR15" s="64">
        <v>158.61200586851297</v>
      </c>
      <c r="CS15" s="64">
        <v>164.18709373222083</v>
      </c>
      <c r="CT15" s="64">
        <v>155.1267616826776</v>
      </c>
      <c r="CU15" s="64">
        <v>166.13883234087646</v>
      </c>
      <c r="CV15" s="64">
        <v>172.45718825490894</v>
      </c>
      <c r="CW15" s="64">
        <v>160.39820493682555</v>
      </c>
      <c r="CX15" s="64">
        <v>159.55904026250144</v>
      </c>
      <c r="CY15" s="64">
        <v>184.93391287472627</v>
      </c>
      <c r="CZ15" s="64">
        <v>156.64376995546553</v>
      </c>
      <c r="DA15" s="64">
        <v>186.65269399536649</v>
      </c>
      <c r="DB15" s="64">
        <v>190.16167227822197</v>
      </c>
      <c r="DC15" s="64">
        <v>155.52601503227021</v>
      </c>
      <c r="DD15" s="64">
        <v>214.85633312235919</v>
      </c>
      <c r="DE15" s="64">
        <v>228.5110265950716</v>
      </c>
      <c r="DF15" s="64">
        <v>207.20283260631552</v>
      </c>
      <c r="DG15" s="64">
        <v>230.48589433768035</v>
      </c>
      <c r="DH15" s="64">
        <v>195.14509842415222</v>
      </c>
      <c r="DI15" s="64">
        <v>202.10913294092998</v>
      </c>
      <c r="DJ15" s="64">
        <v>223.82022512913517</v>
      </c>
      <c r="DK15" s="64">
        <v>240.08701781486258</v>
      </c>
      <c r="DL15" s="64">
        <v>189.10604774143002</v>
      </c>
      <c r="DM15" s="64">
        <v>226.1993017507528</v>
      </c>
      <c r="DN15" s="64">
        <v>205.18119011660488</v>
      </c>
      <c r="DO15" s="64">
        <v>228.67993850413774</v>
      </c>
      <c r="DP15" s="64">
        <v>260.1688009342941</v>
      </c>
      <c r="DQ15" s="64">
        <v>197.11249423602641</v>
      </c>
      <c r="DR15" s="64">
        <v>229.19032701605644</v>
      </c>
      <c r="DS15" s="64">
        <v>228.12905196715394</v>
      </c>
      <c r="DT15" s="64">
        <v>196.37123176910089</v>
      </c>
      <c r="DU15" s="64">
        <v>155.94376394496101</v>
      </c>
      <c r="DV15" s="64">
        <v>186.16105046464838</v>
      </c>
      <c r="DW15" s="64">
        <v>170.54083093236326</v>
      </c>
      <c r="DX15" s="64">
        <v>166.90596585319017</v>
      </c>
      <c r="DY15" s="64">
        <v>146.28340693084104</v>
      </c>
      <c r="DZ15" s="64">
        <v>144.37574672823362</v>
      </c>
      <c r="EA15" s="64">
        <v>149.38007188075088</v>
      </c>
      <c r="EB15" s="64">
        <v>141.49444495558146</v>
      </c>
      <c r="EC15" s="64">
        <v>127.87501736928505</v>
      </c>
      <c r="ED15" s="64">
        <v>125.58488370730133</v>
      </c>
      <c r="EE15" s="64">
        <v>128.14803227021281</v>
      </c>
      <c r="EF15" s="64">
        <v>132.350894526991</v>
      </c>
      <c r="EG15" s="64">
        <v>132.08220229400288</v>
      </c>
      <c r="EH15" s="64">
        <v>114.64180836584748</v>
      </c>
      <c r="EI15" s="64">
        <v>123.9885403530477</v>
      </c>
      <c r="EJ15" s="64">
        <v>129.65829962434324</v>
      </c>
      <c r="EK15" s="64">
        <v>136.42101824592947</v>
      </c>
      <c r="EL15" s="64">
        <v>135.1415649392591</v>
      </c>
      <c r="EM15" s="64">
        <v>175.66510714711376</v>
      </c>
      <c r="EN15" s="64">
        <v>139.688997281647</v>
      </c>
      <c r="EO15" s="64">
        <v>139.01659494416973</v>
      </c>
      <c r="EP15" s="64">
        <v>153.23172721615214</v>
      </c>
      <c r="EQ15" s="64">
        <v>132.70454309506869</v>
      </c>
      <c r="ER15" s="64">
        <v>117.90180508472294</v>
      </c>
      <c r="ES15" s="64">
        <v>124.21200504370412</v>
      </c>
      <c r="ET15" s="64">
        <v>123.34331685382446</v>
      </c>
      <c r="EU15" s="64">
        <v>136.32157748068769</v>
      </c>
      <c r="EV15" s="64">
        <v>129.74514898430022</v>
      </c>
      <c r="EW15" s="64">
        <v>115.04307671636943</v>
      </c>
      <c r="EX15" s="64">
        <v>145.6259127964307</v>
      </c>
      <c r="EY15" s="64">
        <v>160.07067645718084</v>
      </c>
      <c r="EZ15" s="64">
        <v>91.920961831045986</v>
      </c>
      <c r="FA15" s="64">
        <v>130.51950223049397</v>
      </c>
      <c r="FB15" s="64">
        <v>113.73886547295653</v>
      </c>
      <c r="FC15" s="64">
        <v>118.82918665966554</v>
      </c>
      <c r="FD15" s="64">
        <v>98.967298429747501</v>
      </c>
      <c r="FE15" s="64">
        <v>104.07092243671758</v>
      </c>
      <c r="FF15" s="64">
        <v>134.50947770152993</v>
      </c>
      <c r="FG15" s="64">
        <v>149.81416306358997</v>
      </c>
      <c r="FH15" s="64">
        <v>130.08587623880166</v>
      </c>
      <c r="FI15" s="64">
        <v>130.9736005040686</v>
      </c>
      <c r="FJ15" s="64">
        <v>94.910330204394597</v>
      </c>
      <c r="FK15" s="64">
        <v>112.12805454283361</v>
      </c>
      <c r="FL15" s="64">
        <v>164.28669810310626</v>
      </c>
      <c r="FM15" s="64">
        <v>141.94674111129729</v>
      </c>
      <c r="FN15" s="64">
        <v>125.86999089629114</v>
      </c>
      <c r="FO15" s="64">
        <v>123.40219711362701</v>
      </c>
      <c r="FP15" s="64">
        <v>120.09728102179206</v>
      </c>
      <c r="FQ15" s="64">
        <v>139.14842018025649</v>
      </c>
      <c r="FR15" s="64">
        <v>139.91846183416055</v>
      </c>
      <c r="FS15" s="64">
        <v>147.89697524603895</v>
      </c>
      <c r="FT15" s="64">
        <v>128.47804633557624</v>
      </c>
      <c r="FU15" s="64">
        <v>132.51677504512696</v>
      </c>
      <c r="FV15" s="64">
        <v>130.73403377526975</v>
      </c>
      <c r="FW15" s="64">
        <v>145.97221246085448</v>
      </c>
      <c r="FX15" s="64">
        <v>169.87263049775117</v>
      </c>
      <c r="FY15" s="64">
        <v>152.22697281119511</v>
      </c>
      <c r="FZ15" s="64">
        <v>131.0702863317222</v>
      </c>
      <c r="GA15" s="64">
        <v>153.24753269003853</v>
      </c>
      <c r="GB15" s="64">
        <v>132.88797962984285</v>
      </c>
      <c r="GC15" s="64">
        <v>155.74909923339303</v>
      </c>
      <c r="GD15" s="64">
        <v>133.72043096086637</v>
      </c>
      <c r="GE15" s="64">
        <v>180.51875500980631</v>
      </c>
      <c r="GF15" s="64">
        <v>142.57096332473878</v>
      </c>
      <c r="GG15" s="64">
        <v>140.34948871842755</v>
      </c>
      <c r="GH15" s="64">
        <v>151.111999804757</v>
      </c>
      <c r="GI15" s="64">
        <v>168.71134381569905</v>
      </c>
      <c r="GJ15" s="64">
        <v>144.43384604871392</v>
      </c>
      <c r="GK15" s="64">
        <v>120.64886845254176</v>
      </c>
      <c r="GL15" s="64">
        <v>186.34770172254164</v>
      </c>
      <c r="GM15" s="64">
        <v>128.08139146656077</v>
      </c>
      <c r="GN15" s="64">
        <v>158.76628372513795</v>
      </c>
      <c r="GO15" s="64">
        <v>157.83032145015571</v>
      </c>
      <c r="GP15" s="64">
        <v>164.55036886351843</v>
      </c>
      <c r="GQ15" s="64">
        <v>134.2430428306038</v>
      </c>
      <c r="GR15" s="64">
        <v>133.4184428151587</v>
      </c>
      <c r="GS15" s="64">
        <v>145.17698741469849</v>
      </c>
      <c r="GT15" s="64">
        <v>122.16031816366788</v>
      </c>
      <c r="GU15" s="64">
        <v>162.55204626087388</v>
      </c>
      <c r="GV15" s="64">
        <v>155.67823867980945</v>
      </c>
      <c r="GW15" s="64">
        <v>123.4909700802302</v>
      </c>
      <c r="GX15" s="64">
        <v>143.59030733494976</v>
      </c>
      <c r="GY15" s="64">
        <v>128.2808944378381</v>
      </c>
      <c r="GZ15" s="64">
        <v>176.00223541413672</v>
      </c>
      <c r="HA15" s="64">
        <v>162.20483953118901</v>
      </c>
      <c r="HB15" s="64">
        <v>154.51336295373801</v>
      </c>
      <c r="HC15" s="64">
        <v>148.85647750733199</v>
      </c>
      <c r="HD15" s="64">
        <v>151.54361414561399</v>
      </c>
      <c r="HE15" s="64">
        <v>139.20031460080699</v>
      </c>
      <c r="HF15" s="64">
        <v>121.034920573177</v>
      </c>
      <c r="HG15" s="64">
        <v>162.385723411985</v>
      </c>
      <c r="HH15" s="64">
        <v>182.79147360700401</v>
      </c>
      <c r="HI15" s="64">
        <v>161.36377735601599</v>
      </c>
      <c r="HJ15" s="64">
        <v>199.293678141665</v>
      </c>
      <c r="HK15" s="64">
        <v>145.608951947951</v>
      </c>
      <c r="HL15" s="64">
        <v>125.685424741289</v>
      </c>
      <c r="HM15" s="64">
        <v>144.445096486278</v>
      </c>
      <c r="HN15" s="64">
        <v>148.77790068574299</v>
      </c>
      <c r="HO15" s="64">
        <v>182.573795055272</v>
      </c>
      <c r="HP15" s="64">
        <v>227.017869968458</v>
      </c>
      <c r="HQ15" s="64">
        <v>232.38675894448599</v>
      </c>
      <c r="HR15" s="64">
        <v>247.145810942092</v>
      </c>
      <c r="HS15" s="64">
        <v>272.142255469688</v>
      </c>
      <c r="HT15" s="64">
        <v>265.70610209548698</v>
      </c>
      <c r="HU15" s="64">
        <v>289.332377764304</v>
      </c>
      <c r="HV15" s="64">
        <v>341.34860336738501</v>
      </c>
      <c r="HW15" s="64">
        <v>303.79471167861402</v>
      </c>
      <c r="HX15" s="64">
        <v>290.05815144996001</v>
      </c>
      <c r="HY15" s="64">
        <v>214.29894637488999</v>
      </c>
      <c r="HZ15" s="64">
        <v>240.17212608992699</v>
      </c>
      <c r="IA15" s="64">
        <v>314.85502226190101</v>
      </c>
      <c r="IB15" s="64">
        <v>271.26750707237198</v>
      </c>
      <c r="IC15" s="64">
        <v>364.27049032896099</v>
      </c>
      <c r="ID15" s="64">
        <v>324.12340066804802</v>
      </c>
      <c r="IE15" s="64">
        <v>222.77686475043501</v>
      </c>
      <c r="IF15" s="64">
        <v>322.47474846750401</v>
      </c>
      <c r="IG15" s="64">
        <v>260.17852551358698</v>
      </c>
      <c r="IH15" s="64">
        <v>216.19559006198</v>
      </c>
      <c r="II15" s="64">
        <v>191.21429012552301</v>
      </c>
      <c r="IJ15" s="12">
        <v>184.17536910223899</v>
      </c>
      <c r="IK15" s="64">
        <v>166.08789305720899</v>
      </c>
      <c r="IL15" s="64">
        <v>166.18910400118301</v>
      </c>
      <c r="IM15" s="64">
        <v>216.818507367552</v>
      </c>
      <c r="IN15" s="64">
        <v>206.255824053764</v>
      </c>
      <c r="IO15" s="64">
        <v>211.84752625149201</v>
      </c>
      <c r="IP15" s="64">
        <v>178.217615297522</v>
      </c>
      <c r="IQ15" s="64">
        <v>212.55003783971799</v>
      </c>
      <c r="IR15" s="64">
        <v>242.10990147719201</v>
      </c>
      <c r="IS15" s="64">
        <v>178.25563358400501</v>
      </c>
      <c r="IT15" s="64">
        <v>185.758143892036</v>
      </c>
      <c r="IU15" s="64">
        <v>142.08362852698701</v>
      </c>
      <c r="IV15" s="12">
        <v>176.36210603219899</v>
      </c>
      <c r="IW15" s="64">
        <v>153.771328401967</v>
      </c>
      <c r="IX15" s="12">
        <v>178.92629742450899</v>
      </c>
      <c r="IY15" s="12">
        <v>216.144622168344</v>
      </c>
    </row>
    <row r="16" spans="1:259" ht="12" customHeight="1">
      <c r="A16" s="3"/>
      <c r="B16" s="3"/>
      <c r="C16" s="3"/>
      <c r="D16" s="3" t="s">
        <v>1</v>
      </c>
      <c r="E16" s="64">
        <v>1.2873175364404577</v>
      </c>
      <c r="F16" s="64">
        <v>0.83671445754242535</v>
      </c>
      <c r="G16" s="64">
        <v>1.9667889706210542</v>
      </c>
      <c r="H16" s="64">
        <v>3.4643229185706441</v>
      </c>
      <c r="I16" s="64">
        <v>2.1309915145725005</v>
      </c>
      <c r="J16" s="64">
        <v>3.6490701914221901</v>
      </c>
      <c r="K16" s="64">
        <v>1.4954646166701457</v>
      </c>
      <c r="L16" s="64">
        <v>2.8211760335217049</v>
      </c>
      <c r="M16" s="64">
        <v>2.0268069242788003</v>
      </c>
      <c r="N16" s="64">
        <v>2.0862638724052802</v>
      </c>
      <c r="O16" s="64">
        <v>2.8492501355075874</v>
      </c>
      <c r="P16" s="64">
        <v>4.4513771629087477</v>
      </c>
      <c r="Q16" s="64">
        <v>6.8594676451710654</v>
      </c>
      <c r="R16" s="64">
        <v>3.3617553422176565</v>
      </c>
      <c r="S16" s="64">
        <v>3.0907897421292603</v>
      </c>
      <c r="T16" s="64">
        <v>3.2290111530566419</v>
      </c>
      <c r="U16" s="64">
        <v>7.1389737124165933</v>
      </c>
      <c r="V16" s="64">
        <v>3.6984670636652011</v>
      </c>
      <c r="W16" s="64">
        <v>2.1244677986539258</v>
      </c>
      <c r="X16" s="64">
        <v>2.4441265787583362</v>
      </c>
      <c r="Y16" s="64">
        <v>2.7318887395689337</v>
      </c>
      <c r="Z16" s="64">
        <v>2.9189171850656259</v>
      </c>
      <c r="AA16" s="64">
        <v>4.3767971781945914</v>
      </c>
      <c r="AB16" s="64">
        <v>3.1595150509957306</v>
      </c>
      <c r="AC16" s="64">
        <v>2.7628481421788833</v>
      </c>
      <c r="AD16" s="64">
        <v>3.0934204575856143</v>
      </c>
      <c r="AE16" s="64">
        <v>2.5647392614192732</v>
      </c>
      <c r="AF16" s="64">
        <v>4.6017840923281925</v>
      </c>
      <c r="AG16" s="64">
        <v>2.669645473985383</v>
      </c>
      <c r="AH16" s="64">
        <v>1.5844358550544861</v>
      </c>
      <c r="AI16" s="64">
        <v>1.7707770436713586</v>
      </c>
      <c r="AJ16" s="64">
        <v>2.0690383465176332</v>
      </c>
      <c r="AK16" s="64">
        <v>2.693187622925425</v>
      </c>
      <c r="AL16" s="64">
        <v>2.1976296611092661</v>
      </c>
      <c r="AM16" s="64">
        <v>2.3924292008963639</v>
      </c>
      <c r="AN16" s="64">
        <v>2.1182438630063318</v>
      </c>
      <c r="AO16" s="64">
        <v>1.7082544984736097</v>
      </c>
      <c r="AP16" s="64">
        <v>1.7491820094830819</v>
      </c>
      <c r="AQ16" s="64">
        <v>2.9237190650302098</v>
      </c>
      <c r="AR16" s="64">
        <v>1.2906126549697741</v>
      </c>
      <c r="AS16" s="64">
        <v>1.4002609636873069</v>
      </c>
      <c r="AT16" s="64">
        <v>2.0887185922913369</v>
      </c>
      <c r="AU16" s="64">
        <v>2.6769653839671035</v>
      </c>
      <c r="AV16" s="64">
        <v>2.6292316625526948</v>
      </c>
      <c r="AW16" s="64">
        <v>2.7269723365445135</v>
      </c>
      <c r="AX16" s="64">
        <v>3.7078932035266026</v>
      </c>
      <c r="AY16" s="64">
        <v>4.0210883384003919</v>
      </c>
      <c r="AZ16" s="64">
        <v>2.9733074679877367</v>
      </c>
      <c r="BA16" s="64">
        <v>2.7502172841226646</v>
      </c>
      <c r="BB16" s="64">
        <v>2.2571162291977243</v>
      </c>
      <c r="BC16" s="64">
        <v>3.801866047669741</v>
      </c>
      <c r="BD16" s="64">
        <v>2.7343617223298731</v>
      </c>
      <c r="BE16" s="64">
        <v>3.814263684790824</v>
      </c>
      <c r="BF16" s="64">
        <v>2.692188996056025</v>
      </c>
      <c r="BG16" s="64">
        <v>4.3676171955042209</v>
      </c>
      <c r="BH16" s="64">
        <v>3.4234220597893654</v>
      </c>
      <c r="BI16" s="64">
        <v>3.9359087191157029</v>
      </c>
      <c r="BJ16" s="64">
        <v>4.5947128488739919</v>
      </c>
      <c r="BK16" s="64">
        <v>3.0244810132005715</v>
      </c>
      <c r="BL16" s="64">
        <v>3.2351537180338403</v>
      </c>
      <c r="BM16" s="64">
        <v>5.0526376646369915</v>
      </c>
      <c r="BN16" s="64">
        <v>3.3789362959835714</v>
      </c>
      <c r="BO16" s="64">
        <v>4.1564562268010787</v>
      </c>
      <c r="BP16" s="64">
        <v>5.361758956899922</v>
      </c>
      <c r="BQ16" s="64">
        <v>3.491485704638897</v>
      </c>
      <c r="BR16" s="64">
        <v>7.0295621422244787</v>
      </c>
      <c r="BS16" s="64">
        <v>4.3618781609310151</v>
      </c>
      <c r="BT16" s="64">
        <v>5.4375349299244036</v>
      </c>
      <c r="BU16" s="64">
        <v>2.5769010910789163</v>
      </c>
      <c r="BV16" s="64">
        <v>5.0745772617039115</v>
      </c>
      <c r="BW16" s="64">
        <v>3.4031104924118303</v>
      </c>
      <c r="BX16" s="64">
        <v>3.0993025532293155</v>
      </c>
      <c r="BY16" s="64">
        <v>3.1957168547891883</v>
      </c>
      <c r="BZ16" s="64">
        <v>3.2150554756847596</v>
      </c>
      <c r="CA16" s="64">
        <v>3.0413516324597789</v>
      </c>
      <c r="CB16" s="64">
        <v>5.179076474812903</v>
      </c>
      <c r="CC16" s="64">
        <v>2.9583907907805371</v>
      </c>
      <c r="CD16" s="64">
        <v>4.6588296986262163</v>
      </c>
      <c r="CE16" s="64">
        <v>4.3602610573812388</v>
      </c>
      <c r="CF16" s="64">
        <v>4.8856766045513682</v>
      </c>
      <c r="CG16" s="64">
        <v>5.4087415777003471</v>
      </c>
      <c r="CH16" s="64">
        <v>5.5258439311613738</v>
      </c>
      <c r="CI16" s="64">
        <v>7.2097193186150301</v>
      </c>
      <c r="CJ16" s="64">
        <v>4.3775786773762215</v>
      </c>
      <c r="CK16" s="64">
        <v>5.0474691204575857</v>
      </c>
      <c r="CL16" s="64">
        <v>5.3635027982907415</v>
      </c>
      <c r="CM16" s="64">
        <v>4.8007922327736638</v>
      </c>
      <c r="CN16" s="64">
        <v>5.2034374232590119</v>
      </c>
      <c r="CO16" s="64">
        <v>6.7882305900690616</v>
      </c>
      <c r="CP16" s="64">
        <v>4.5135006935700561</v>
      </c>
      <c r="CQ16" s="64">
        <v>4.7413297942939119</v>
      </c>
      <c r="CR16" s="64">
        <v>6.2168841941742876</v>
      </c>
      <c r="CS16" s="64">
        <v>7.1432719181469757</v>
      </c>
      <c r="CT16" s="64">
        <v>5.4322906511488736</v>
      </c>
      <c r="CU16" s="64">
        <v>5.7937396518164732</v>
      </c>
      <c r="CV16" s="64">
        <v>6.3112447037646371</v>
      </c>
      <c r="CW16" s="64">
        <v>9.844987836184707</v>
      </c>
      <c r="CX16" s="64">
        <v>6.5904649975735383</v>
      </c>
      <c r="CY16" s="64">
        <v>5.3542714156714757</v>
      </c>
      <c r="CZ16" s="64">
        <v>5.4861922919944011</v>
      </c>
      <c r="DA16" s="64">
        <v>5.1748742195574087</v>
      </c>
      <c r="DB16" s="64">
        <v>6.4674537732992059</v>
      </c>
      <c r="DC16" s="64">
        <v>5.8833431682833641</v>
      </c>
      <c r="DD16" s="64">
        <v>5.9442396346956512</v>
      </c>
      <c r="DE16" s="64">
        <v>7.0533565200246624</v>
      </c>
      <c r="DF16" s="64">
        <v>7.629490514181005</v>
      </c>
      <c r="DG16" s="64">
        <v>9.6271945492767674</v>
      </c>
      <c r="DH16" s="64">
        <v>6.250965618196493</v>
      </c>
      <c r="DI16" s="64">
        <v>6.2337892038516589</v>
      </c>
      <c r="DJ16" s="64">
        <v>8.0642569741564429</v>
      </c>
      <c r="DK16" s="64">
        <v>9.052547797187529</v>
      </c>
      <c r="DL16" s="64">
        <v>9.3656734794657925</v>
      </c>
      <c r="DM16" s="64">
        <v>8.5962710439939993</v>
      </c>
      <c r="DN16" s="64">
        <v>6.5225609787777152</v>
      </c>
      <c r="DO16" s="64">
        <v>9.0977394197744026</v>
      </c>
      <c r="DP16" s="64">
        <v>13.110453610057474</v>
      </c>
      <c r="DQ16" s="64">
        <v>8.6611037728613436</v>
      </c>
      <c r="DR16" s="64">
        <v>19.717094520664141</v>
      </c>
      <c r="DS16" s="64">
        <v>24.746548294079187</v>
      </c>
      <c r="DT16" s="64">
        <v>13.878756071183938</v>
      </c>
      <c r="DU16" s="64">
        <v>13.386475182238296</v>
      </c>
      <c r="DV16" s="64">
        <v>11.10224343035798</v>
      </c>
      <c r="DW16" s="64">
        <v>8.6073466693010108</v>
      </c>
      <c r="DX16" s="64">
        <v>12.985602839275236</v>
      </c>
      <c r="DY16" s="64">
        <v>7.3924787864610382</v>
      </c>
      <c r="DZ16" s="64">
        <v>9.3274293007673776</v>
      </c>
      <c r="EA16" s="64">
        <v>6.4964816691183511</v>
      </c>
      <c r="EB16" s="64">
        <v>9.8119333436769054</v>
      </c>
      <c r="EC16" s="64">
        <v>15.620611667637318</v>
      </c>
      <c r="ED16" s="64">
        <v>13.988450178467637</v>
      </c>
      <c r="EE16" s="64">
        <v>11.541608648364798</v>
      </c>
      <c r="EF16" s="64">
        <v>8.2171566461084353</v>
      </c>
      <c r="EG16" s="64">
        <v>17.459145038368003</v>
      </c>
      <c r="EH16" s="64">
        <v>8.0450560570698446</v>
      </c>
      <c r="EI16" s="64">
        <v>5.7752145379505979</v>
      </c>
      <c r="EJ16" s="64">
        <v>14.313948132830422</v>
      </c>
      <c r="EK16" s="64">
        <v>11.11913285703417</v>
      </c>
      <c r="EL16" s="64">
        <v>8.2034801391961238</v>
      </c>
      <c r="EM16" s="64">
        <v>11.267120845932055</v>
      </c>
      <c r="EN16" s="64">
        <v>7.6151393512688941</v>
      </c>
      <c r="EO16" s="64">
        <v>10.227606351454815</v>
      </c>
      <c r="EP16" s="64">
        <v>7.5523048538321413</v>
      </c>
      <c r="EQ16" s="64">
        <v>10.586214576600554</v>
      </c>
      <c r="ER16" s="64">
        <v>31.115734729193417</v>
      </c>
      <c r="ES16" s="64">
        <v>10.257042737898855</v>
      </c>
      <c r="ET16" s="64">
        <v>7.8758173549387989</v>
      </c>
      <c r="EU16" s="64">
        <v>6.2700756345329012</v>
      </c>
      <c r="EV16" s="64">
        <v>9.7172092487635613</v>
      </c>
      <c r="EW16" s="64">
        <v>5.1146013253848022</v>
      </c>
      <c r="EX16" s="64">
        <v>6.1690454298089819</v>
      </c>
      <c r="EY16" s="64">
        <v>4.3034870695473968</v>
      </c>
      <c r="EZ16" s="64">
        <v>5.420530169411454</v>
      </c>
      <c r="FA16" s="64">
        <v>7.8027724742972051</v>
      </c>
      <c r="FB16" s="64">
        <v>14.788443348777905</v>
      </c>
      <c r="FC16" s="64">
        <v>5.1444136038957664</v>
      </c>
      <c r="FD16" s="64">
        <v>8.2572048898163874</v>
      </c>
      <c r="FE16" s="64">
        <v>5.4444789012208137</v>
      </c>
      <c r="FF16" s="64">
        <v>4.8113155465315236</v>
      </c>
      <c r="FG16" s="64">
        <v>6.3503034313658713</v>
      </c>
      <c r="FH16" s="64">
        <v>5.1596655430415987</v>
      </c>
      <c r="FI16" s="64">
        <v>4.8808190151680737</v>
      </c>
      <c r="FJ16" s="64">
        <v>6.4206251022535934</v>
      </c>
      <c r="FK16" s="64">
        <v>14.194136775612343</v>
      </c>
      <c r="FL16" s="64">
        <v>13.074398422709308</v>
      </c>
      <c r="FM16" s="64">
        <v>7.8211984422095195</v>
      </c>
      <c r="FN16" s="64">
        <v>14.54225220164682</v>
      </c>
      <c r="FO16" s="64">
        <v>9.1367769884593901</v>
      </c>
      <c r="FP16" s="64">
        <v>18.457307597084174</v>
      </c>
      <c r="FQ16" s="64">
        <v>13.142565525406884</v>
      </c>
      <c r="FR16" s="64">
        <v>8.3669371187985266</v>
      </c>
      <c r="FS16" s="64">
        <v>6.0199263386331054</v>
      </c>
      <c r="FT16" s="64">
        <v>9.080137855788907</v>
      </c>
      <c r="FU16" s="64">
        <v>10.425634411432473</v>
      </c>
      <c r="FV16" s="64">
        <v>9.6844843638484406</v>
      </c>
      <c r="FW16" s="64">
        <v>8.8001787017792203</v>
      </c>
      <c r="FX16" s="64">
        <v>7.1725340620165641</v>
      </c>
      <c r="FY16" s="64">
        <v>9.9109926501256282</v>
      </c>
      <c r="FZ16" s="64">
        <v>8.8112496497757604</v>
      </c>
      <c r="GA16" s="64">
        <v>9.4527100821625663</v>
      </c>
      <c r="GB16" s="64">
        <v>12.477307428890251</v>
      </c>
      <c r="GC16" s="64">
        <v>8.1543545074058557</v>
      </c>
      <c r="GD16" s="64">
        <v>7.3511940668211686</v>
      </c>
      <c r="GE16" s="64">
        <v>10.734187274032887</v>
      </c>
      <c r="GF16" s="64">
        <v>18.062487878504626</v>
      </c>
      <c r="GG16" s="64">
        <v>10.903849875582541</v>
      </c>
      <c r="GH16" s="64">
        <v>13.613301909854385</v>
      </c>
      <c r="GI16" s="64">
        <v>10.994506470525348</v>
      </c>
      <c r="GJ16" s="64">
        <v>9.5248891570533232</v>
      </c>
      <c r="GK16" s="64">
        <v>8.9961067507647705</v>
      </c>
      <c r="GL16" s="64">
        <v>8.7252516453929765</v>
      </c>
      <c r="GM16" s="64">
        <v>7.8024488803702621</v>
      </c>
      <c r="GN16" s="64">
        <v>8.3035076089572044</v>
      </c>
      <c r="GO16" s="64">
        <v>5.9404893465577615</v>
      </c>
      <c r="GP16" s="64">
        <v>9.9871393525770191</v>
      </c>
      <c r="GQ16" s="64">
        <v>6.8451161756029242</v>
      </c>
      <c r="GR16" s="64">
        <v>7.0725951665689726</v>
      </c>
      <c r="GS16" s="64">
        <v>6.1853298256189371</v>
      </c>
      <c r="GT16" s="64">
        <v>5.6642086225975019</v>
      </c>
      <c r="GU16" s="64">
        <v>14.853585518457258</v>
      </c>
      <c r="GV16" s="64">
        <v>9.4930761521200395</v>
      </c>
      <c r="GW16" s="64">
        <v>7.4881057829522994</v>
      </c>
      <c r="GX16" s="64">
        <v>7.3842152252819639</v>
      </c>
      <c r="GY16" s="64">
        <v>7.8511903032005979</v>
      </c>
      <c r="GZ16" s="64">
        <v>10.432476778407288</v>
      </c>
      <c r="HA16" s="64">
        <v>15.380012475148201</v>
      </c>
      <c r="HB16" s="64">
        <v>10.264648916454901</v>
      </c>
      <c r="HC16" s="64">
        <v>8.8869313170426807</v>
      </c>
      <c r="HD16" s="64">
        <v>16.910377962222601</v>
      </c>
      <c r="HE16" s="64">
        <v>8.6267672226271195</v>
      </c>
      <c r="HF16" s="64">
        <v>8.9827843464146309</v>
      </c>
      <c r="HG16" s="64">
        <v>11.7166318552849</v>
      </c>
      <c r="HH16" s="64">
        <v>13.661438582451</v>
      </c>
      <c r="HI16" s="64">
        <v>12.316355693923899</v>
      </c>
      <c r="HJ16" s="64">
        <v>11.7934352079691</v>
      </c>
      <c r="HK16" s="64">
        <v>10.737704653189001</v>
      </c>
      <c r="HL16" s="64">
        <v>10.8877907418064</v>
      </c>
      <c r="HM16" s="64">
        <v>14.7847796843018</v>
      </c>
      <c r="HN16" s="64">
        <v>16.835462709764901</v>
      </c>
      <c r="HO16" s="64">
        <v>19.6078913494466</v>
      </c>
      <c r="HP16" s="64">
        <v>13.4190173197953</v>
      </c>
      <c r="HQ16" s="64">
        <v>13.5755422072813</v>
      </c>
      <c r="HR16" s="64">
        <v>18.321322891449</v>
      </c>
      <c r="HS16" s="64">
        <v>16.8065129925562</v>
      </c>
      <c r="HT16" s="64">
        <v>29.736568259810198</v>
      </c>
      <c r="HU16" s="64">
        <v>26.579254369131</v>
      </c>
      <c r="HV16" s="64">
        <v>16.633765858432799</v>
      </c>
      <c r="HW16" s="64">
        <v>17.1946379768277</v>
      </c>
      <c r="HX16" s="64">
        <v>21.390001924146901</v>
      </c>
      <c r="HY16" s="64">
        <v>14.8965539834357</v>
      </c>
      <c r="HZ16" s="64">
        <v>20.112583789020999</v>
      </c>
      <c r="IA16" s="64">
        <v>22.641900686726899</v>
      </c>
      <c r="IB16" s="64">
        <v>17.130964960064201</v>
      </c>
      <c r="IC16" s="64">
        <v>33.485060680880103</v>
      </c>
      <c r="ID16" s="64">
        <v>53.2139223228044</v>
      </c>
      <c r="IE16" s="64">
        <v>53.1266393237185</v>
      </c>
      <c r="IF16" s="64">
        <v>41.207249247474202</v>
      </c>
      <c r="IG16" s="64">
        <v>36.935654184145399</v>
      </c>
      <c r="IH16" s="64">
        <v>16.361167159881202</v>
      </c>
      <c r="II16" s="64">
        <v>44.965398826439902</v>
      </c>
      <c r="IJ16" s="12">
        <v>38.708458658679902</v>
      </c>
      <c r="IK16" s="64">
        <v>11.5425441989736</v>
      </c>
      <c r="IL16" s="64">
        <v>12.168714118583001</v>
      </c>
      <c r="IM16" s="64">
        <v>14.3503472498807</v>
      </c>
      <c r="IN16" s="64">
        <v>10.887503078219</v>
      </c>
      <c r="IO16" s="64">
        <v>24.1521553353831</v>
      </c>
      <c r="IP16" s="64">
        <v>15.0595117327079</v>
      </c>
      <c r="IQ16" s="64">
        <v>16.719439896919599</v>
      </c>
      <c r="IR16" s="64">
        <v>16.417058101343098</v>
      </c>
      <c r="IS16" s="64">
        <v>16.998965782277502</v>
      </c>
      <c r="IT16" s="64">
        <v>21.604787633938798</v>
      </c>
      <c r="IU16" s="64">
        <v>17.608807316886999</v>
      </c>
      <c r="IV16" s="12">
        <v>19.409863554217502</v>
      </c>
      <c r="IW16" s="64">
        <v>21.166929417451701</v>
      </c>
      <c r="IX16" s="12">
        <v>10.858739133171399</v>
      </c>
      <c r="IY16" s="12">
        <v>6.7575937606905701</v>
      </c>
    </row>
    <row r="17" spans="1:259" ht="12" customHeight="1">
      <c r="A17" s="3"/>
      <c r="B17" s="3"/>
      <c r="C17" s="3"/>
      <c r="D17" s="3" t="s">
        <v>32</v>
      </c>
      <c r="E17" s="64">
        <v>76.438303457437542</v>
      </c>
      <c r="F17" s="64">
        <v>61.776269269478334</v>
      </c>
      <c r="G17" s="64">
        <v>60.277423846222405</v>
      </c>
      <c r="H17" s="64">
        <v>69.537429422953281</v>
      </c>
      <c r="I17" s="64">
        <v>67.889338948727016</v>
      </c>
      <c r="J17" s="64">
        <v>71.478939206245371</v>
      </c>
      <c r="K17" s="64">
        <v>73.404051537666547</v>
      </c>
      <c r="L17" s="64">
        <v>79.753300712782718</v>
      </c>
      <c r="M17" s="64">
        <v>66.708260523545775</v>
      </c>
      <c r="N17" s="64">
        <v>75.862187241649934</v>
      </c>
      <c r="O17" s="64">
        <v>76.732204411257158</v>
      </c>
      <c r="P17" s="64">
        <v>71.408084936895747</v>
      </c>
      <c r="Q17" s="64">
        <v>71.970106104272631</v>
      </c>
      <c r="R17" s="64">
        <v>61.273425236281909</v>
      </c>
      <c r="S17" s="64">
        <v>93.833857853031716</v>
      </c>
      <c r="T17" s="64">
        <v>81.512267235975727</v>
      </c>
      <c r="U17" s="64">
        <v>80.675799893423232</v>
      </c>
      <c r="V17" s="64">
        <v>90.679460557787664</v>
      </c>
      <c r="W17" s="64">
        <v>106.19409530459144</v>
      </c>
      <c r="X17" s="64">
        <v>106.06893936992458</v>
      </c>
      <c r="Y17" s="64">
        <v>113.07294581772594</v>
      </c>
      <c r="Z17" s="64">
        <v>90.633452292824856</v>
      </c>
      <c r="AA17" s="64">
        <v>97.065176999247157</v>
      </c>
      <c r="AB17" s="64">
        <v>105.10073124632025</v>
      </c>
      <c r="AC17" s="64">
        <v>100.83175464124631</v>
      </c>
      <c r="AD17" s="64">
        <v>83.42568801172753</v>
      </c>
      <c r="AE17" s="64">
        <v>105.27766768227987</v>
      </c>
      <c r="AF17" s="64">
        <v>100.66376280267848</v>
      </c>
      <c r="AG17" s="64">
        <v>101.92130252036449</v>
      </c>
      <c r="AH17" s="64">
        <v>109.27965191642262</v>
      </c>
      <c r="AI17" s="64">
        <v>109.48418448546926</v>
      </c>
      <c r="AJ17" s="64">
        <v>126.98770746056952</v>
      </c>
      <c r="AK17" s="64">
        <v>111.10958745274493</v>
      </c>
      <c r="AL17" s="64">
        <v>131.82299404344738</v>
      </c>
      <c r="AM17" s="64">
        <v>111.83494906115</v>
      </c>
      <c r="AN17" s="64">
        <v>110.58928676280939</v>
      </c>
      <c r="AO17" s="64">
        <v>107.94200626868195</v>
      </c>
      <c r="AP17" s="64">
        <v>101.38803453393699</v>
      </c>
      <c r="AQ17" s="64">
        <v>127.24298424974454</v>
      </c>
      <c r="AR17" s="64">
        <v>103.55788574922025</v>
      </c>
      <c r="AS17" s="64">
        <v>130.61085247176834</v>
      </c>
      <c r="AT17" s="64">
        <v>114.82159200826848</v>
      </c>
      <c r="AU17" s="64">
        <v>107.89004787510933</v>
      </c>
      <c r="AV17" s="64">
        <v>136.33736011019542</v>
      </c>
      <c r="AW17" s="64">
        <v>116.54242670319432</v>
      </c>
      <c r="AX17" s="64">
        <v>135.89981106795815</v>
      </c>
      <c r="AY17" s="64">
        <v>100.07053280563456</v>
      </c>
      <c r="AZ17" s="64">
        <v>131.71109118393414</v>
      </c>
      <c r="BA17" s="64">
        <v>126.47404615278323</v>
      </c>
      <c r="BB17" s="64">
        <v>105.1049998998526</v>
      </c>
      <c r="BC17" s="64">
        <v>135.50848926229463</v>
      </c>
      <c r="BD17" s="64">
        <v>128.06410734389945</v>
      </c>
      <c r="BE17" s="64">
        <v>120.10046737475167</v>
      </c>
      <c r="BF17" s="64">
        <v>123.45071487635725</v>
      </c>
      <c r="BG17" s="64">
        <v>111.36711797662241</v>
      </c>
      <c r="BH17" s="64">
        <v>158.50357168104327</v>
      </c>
      <c r="BI17" s="64">
        <v>98.343589217366741</v>
      </c>
      <c r="BJ17" s="64">
        <v>132.8372234778621</v>
      </c>
      <c r="BK17" s="64">
        <v>133.78456077791154</v>
      </c>
      <c r="BL17" s="64">
        <v>118.08737802094367</v>
      </c>
      <c r="BM17" s="64">
        <v>134.32319822292132</v>
      </c>
      <c r="BN17" s="64">
        <v>158.61768668925259</v>
      </c>
      <c r="BO17" s="64">
        <v>129.23440889697508</v>
      </c>
      <c r="BP17" s="64">
        <v>167.25852371567478</v>
      </c>
      <c r="BQ17" s="64">
        <v>143.90251002339622</v>
      </c>
      <c r="BR17" s="64">
        <v>132.23513648656274</v>
      </c>
      <c r="BS17" s="64">
        <v>204.00460545763511</v>
      </c>
      <c r="BT17" s="64">
        <v>176.96473163123878</v>
      </c>
      <c r="BU17" s="64">
        <v>137.77411832438332</v>
      </c>
      <c r="BV17" s="64">
        <v>148.85095004826923</v>
      </c>
      <c r="BW17" s="64">
        <v>143.55714782075842</v>
      </c>
      <c r="BX17" s="64">
        <v>109.71268848359875</v>
      </c>
      <c r="BY17" s="64">
        <v>94.680901307200159</v>
      </c>
      <c r="BZ17" s="64">
        <v>77.386096834455117</v>
      </c>
      <c r="CA17" s="64">
        <v>93.624230825789553</v>
      </c>
      <c r="CB17" s="64">
        <v>98.166283805236802</v>
      </c>
      <c r="CC17" s="64">
        <v>92.314892949233581</v>
      </c>
      <c r="CD17" s="64">
        <v>79.72189980944303</v>
      </c>
      <c r="CE17" s="64">
        <v>103.48458764702171</v>
      </c>
      <c r="CF17" s="64">
        <v>92.565040628324937</v>
      </c>
      <c r="CG17" s="64">
        <v>99.631740016132497</v>
      </c>
      <c r="CH17" s="64">
        <v>105.81720823709696</v>
      </c>
      <c r="CI17" s="64">
        <v>108.96395956661057</v>
      </c>
      <c r="CJ17" s="64">
        <v>121.48442565908117</v>
      </c>
      <c r="CK17" s="64">
        <v>97.04024244682526</v>
      </c>
      <c r="CL17" s="64">
        <v>105.28958813914913</v>
      </c>
      <c r="CM17" s="64">
        <v>107.37831159574024</v>
      </c>
      <c r="CN17" s="64">
        <v>161.46039652322767</v>
      </c>
      <c r="CO17" s="64">
        <v>147.86521682872103</v>
      </c>
      <c r="CP17" s="64">
        <v>112.26882522244655</v>
      </c>
      <c r="CQ17" s="64">
        <v>139.00685533446895</v>
      </c>
      <c r="CR17" s="64">
        <v>121.28243505848995</v>
      </c>
      <c r="CS17" s="64">
        <v>131.82162066166086</v>
      </c>
      <c r="CT17" s="64">
        <v>117.48435527946009</v>
      </c>
      <c r="CU17" s="64">
        <v>110.89934139383327</v>
      </c>
      <c r="CV17" s="64">
        <v>134.97965880834656</v>
      </c>
      <c r="CW17" s="64">
        <v>128.49897320890793</v>
      </c>
      <c r="CX17" s="64">
        <v>125.18831287296889</v>
      </c>
      <c r="CY17" s="64">
        <v>144.7995875103864</v>
      </c>
      <c r="CZ17" s="64">
        <v>135.78577958301193</v>
      </c>
      <c r="DA17" s="64">
        <v>157.59457146939351</v>
      </c>
      <c r="DB17" s="64">
        <v>116.00408980464275</v>
      </c>
      <c r="DC17" s="64">
        <v>144.60612822686468</v>
      </c>
      <c r="DD17" s="64">
        <v>168.16494361746064</v>
      </c>
      <c r="DE17" s="64">
        <v>133.18912966630094</v>
      </c>
      <c r="DF17" s="64">
        <v>121.39758505171106</v>
      </c>
      <c r="DG17" s="64">
        <v>137.71056416378264</v>
      </c>
      <c r="DH17" s="64">
        <v>120.65194439090325</v>
      </c>
      <c r="DI17" s="64">
        <v>129.33127171147677</v>
      </c>
      <c r="DJ17" s="64">
        <v>105.00526650479449</v>
      </c>
      <c r="DK17" s="64">
        <v>155.60638544616629</v>
      </c>
      <c r="DL17" s="64">
        <v>131.40983645267386</v>
      </c>
      <c r="DM17" s="64">
        <v>133.04050420995469</v>
      </c>
      <c r="DN17" s="64">
        <v>137.18070682876095</v>
      </c>
      <c r="DO17" s="64">
        <v>118.98759387430066</v>
      </c>
      <c r="DP17" s="64">
        <v>160.11647861735324</v>
      </c>
      <c r="DQ17" s="64">
        <v>142.11378910678638</v>
      </c>
      <c r="DR17" s="64">
        <v>188.17379897192833</v>
      </c>
      <c r="DS17" s="64">
        <v>129.81640119406956</v>
      </c>
      <c r="DT17" s="64">
        <v>145.94371821455641</v>
      </c>
      <c r="DU17" s="64">
        <v>141.85497063812582</v>
      </c>
      <c r="DV17" s="64">
        <v>121.27136298885682</v>
      </c>
      <c r="DW17" s="64">
        <v>140.60819329218302</v>
      </c>
      <c r="DX17" s="64">
        <v>122.56734714447016</v>
      </c>
      <c r="DY17" s="64">
        <v>135.9821904325853</v>
      </c>
      <c r="DZ17" s="64">
        <v>135.436802220901</v>
      </c>
      <c r="EA17" s="64">
        <v>121.85795163603073</v>
      </c>
      <c r="EB17" s="64">
        <v>131.26143507713999</v>
      </c>
      <c r="EC17" s="64">
        <v>108.88662497753249</v>
      </c>
      <c r="ED17" s="64">
        <v>149.42595038397442</v>
      </c>
      <c r="EE17" s="64">
        <v>159.84251367719696</v>
      </c>
      <c r="EF17" s="64">
        <v>131.76222740779144</v>
      </c>
      <c r="EG17" s="64">
        <v>127.33138384139653</v>
      </c>
      <c r="EH17" s="64">
        <v>148.82551710540369</v>
      </c>
      <c r="EI17" s="64">
        <v>109.68129460454898</v>
      </c>
      <c r="EJ17" s="64">
        <v>108.82013445420021</v>
      </c>
      <c r="EK17" s="64">
        <v>109.94886217102078</v>
      </c>
      <c r="EL17" s="64">
        <v>112.75834536985255</v>
      </c>
      <c r="EM17" s="64">
        <v>117.72205324048991</v>
      </c>
      <c r="EN17" s="64">
        <v>123.7287037373607</v>
      </c>
      <c r="EO17" s="64">
        <v>115.25979748434175</v>
      </c>
      <c r="EP17" s="64">
        <v>138.18179402111997</v>
      </c>
      <c r="EQ17" s="64">
        <v>125.78047980599845</v>
      </c>
      <c r="ER17" s="64">
        <v>140.6080238041686</v>
      </c>
      <c r="ES17" s="64">
        <v>99.264724350885814</v>
      </c>
      <c r="ET17" s="64">
        <v>118.96270614138361</v>
      </c>
      <c r="EU17" s="64">
        <v>118.63965970625239</v>
      </c>
      <c r="EV17" s="64">
        <v>126.9373030270983</v>
      </c>
      <c r="EW17" s="64">
        <v>120.28315142766128</v>
      </c>
      <c r="EX17" s="64">
        <v>117.91958050019099</v>
      </c>
      <c r="EY17" s="64">
        <v>147.35740950266623</v>
      </c>
      <c r="EZ17" s="64">
        <v>123.18747487936929</v>
      </c>
      <c r="FA17" s="64">
        <v>115.9015021473143</v>
      </c>
      <c r="FB17" s="64">
        <v>136.67371979463988</v>
      </c>
      <c r="FC17" s="64">
        <v>124.62154870975836</v>
      </c>
      <c r="FD17" s="64">
        <v>161.07907090877961</v>
      </c>
      <c r="FE17" s="64">
        <v>113.81327476319413</v>
      </c>
      <c r="FF17" s="64">
        <v>105.14335166459837</v>
      </c>
      <c r="FG17" s="64">
        <v>138.28646611882291</v>
      </c>
      <c r="FH17" s="64">
        <v>121.70208531563196</v>
      </c>
      <c r="FI17" s="64">
        <v>128.14889995531476</v>
      </c>
      <c r="FJ17" s="64">
        <v>118.02131418815223</v>
      </c>
      <c r="FK17" s="64">
        <v>134.04340823623042</v>
      </c>
      <c r="FL17" s="64">
        <v>157.51549333574394</v>
      </c>
      <c r="FM17" s="64">
        <v>142.96523720563897</v>
      </c>
      <c r="FN17" s="64">
        <v>127.27519825620848</v>
      </c>
      <c r="FO17" s="64">
        <v>139.73491054784049</v>
      </c>
      <c r="FP17" s="64">
        <v>141.66015725242661</v>
      </c>
      <c r="FQ17" s="64">
        <v>115.70769439439223</v>
      </c>
      <c r="FR17" s="64">
        <v>125.1344266828994</v>
      </c>
      <c r="FS17" s="64">
        <v>142.78119700871935</v>
      </c>
      <c r="FT17" s="64">
        <v>133.45313524913817</v>
      </c>
      <c r="FU17" s="64">
        <v>133.81385911261992</v>
      </c>
      <c r="FV17" s="64">
        <v>139.34219965914812</v>
      </c>
      <c r="FW17" s="64">
        <v>154.31132552210391</v>
      </c>
      <c r="FX17" s="64">
        <v>137.7051859638878</v>
      </c>
      <c r="FY17" s="64">
        <v>129.38239263874104</v>
      </c>
      <c r="FZ17" s="64">
        <v>166.92321270339335</v>
      </c>
      <c r="GA17" s="64">
        <v>140.79191749198304</v>
      </c>
      <c r="GB17" s="64">
        <v>171.68840646073429</v>
      </c>
      <c r="GC17" s="64">
        <v>147.39512327038847</v>
      </c>
      <c r="GD17" s="64">
        <v>133.3279003639505</v>
      </c>
      <c r="GE17" s="64">
        <v>153.7294755646802</v>
      </c>
      <c r="GF17" s="64">
        <v>173.64256466222105</v>
      </c>
      <c r="GG17" s="64">
        <v>143.5908420992964</v>
      </c>
      <c r="GH17" s="64">
        <v>142.68270209425228</v>
      </c>
      <c r="GI17" s="64">
        <v>154.78317396223252</v>
      </c>
      <c r="GJ17" s="64">
        <v>181.26844001317411</v>
      </c>
      <c r="GK17" s="64">
        <v>165.94802054550976</v>
      </c>
      <c r="GL17" s="64">
        <v>181.45506546620837</v>
      </c>
      <c r="GM17" s="64">
        <v>150.89410399536288</v>
      </c>
      <c r="GN17" s="64">
        <v>151.53079690388023</v>
      </c>
      <c r="GO17" s="64">
        <v>146.96838290863982</v>
      </c>
      <c r="GP17" s="64">
        <v>137.22548667881102</v>
      </c>
      <c r="GQ17" s="64">
        <v>144.07836116864581</v>
      </c>
      <c r="GR17" s="64">
        <v>133.5897575672528</v>
      </c>
      <c r="GS17" s="64">
        <v>157.98299164288974</v>
      </c>
      <c r="GT17" s="64">
        <v>129.67269567934756</v>
      </c>
      <c r="GU17" s="64">
        <v>163.93215301899303</v>
      </c>
      <c r="GV17" s="64">
        <v>175.51042927996841</v>
      </c>
      <c r="GW17" s="64">
        <v>135.43613265776051</v>
      </c>
      <c r="GX17" s="64">
        <v>148.22698038726921</v>
      </c>
      <c r="GY17" s="64">
        <v>149.67728991254273</v>
      </c>
      <c r="GZ17" s="64">
        <v>132.70191806241925</v>
      </c>
      <c r="HA17" s="64">
        <v>144.979553649184</v>
      </c>
      <c r="HB17" s="64">
        <v>129.41280409551001</v>
      </c>
      <c r="HC17" s="64">
        <v>141.19056016360801</v>
      </c>
      <c r="HD17" s="64">
        <v>135.758354487936</v>
      </c>
      <c r="HE17" s="64">
        <v>126.587316203396</v>
      </c>
      <c r="HF17" s="64">
        <v>117.034251253021</v>
      </c>
      <c r="HG17" s="64">
        <v>127.628373695877</v>
      </c>
      <c r="HH17" s="64">
        <v>146.46582824351901</v>
      </c>
      <c r="HI17" s="64">
        <v>110.713474899552</v>
      </c>
      <c r="HJ17" s="64">
        <v>135.753393245745</v>
      </c>
      <c r="HK17" s="64">
        <v>147.190229514451</v>
      </c>
      <c r="HL17" s="64">
        <v>154.96282349546601</v>
      </c>
      <c r="HM17" s="64">
        <v>140.08052643566899</v>
      </c>
      <c r="HN17" s="64">
        <v>152.36415218407799</v>
      </c>
      <c r="HO17" s="64">
        <v>167.034083985243</v>
      </c>
      <c r="HP17" s="64">
        <v>155.72356468012799</v>
      </c>
      <c r="HQ17" s="64">
        <v>154.30970682395801</v>
      </c>
      <c r="HR17" s="64">
        <v>170.95770528664201</v>
      </c>
      <c r="HS17" s="64">
        <v>230.33844664633901</v>
      </c>
      <c r="HT17" s="64">
        <v>284.57074643851098</v>
      </c>
      <c r="HU17" s="64">
        <v>228.006271711636</v>
      </c>
      <c r="HV17" s="64">
        <v>270.99411060433698</v>
      </c>
      <c r="HW17" s="64">
        <v>260.75970201897599</v>
      </c>
      <c r="HX17" s="64">
        <v>303.64830253583301</v>
      </c>
      <c r="HY17" s="64">
        <v>257.80136723209898</v>
      </c>
      <c r="HZ17" s="64">
        <v>208.92713690179701</v>
      </c>
      <c r="IA17" s="64">
        <v>284.59944774981102</v>
      </c>
      <c r="IB17" s="64">
        <v>229.06956735005301</v>
      </c>
      <c r="IC17" s="64">
        <v>295.82365675259803</v>
      </c>
      <c r="ID17" s="64">
        <v>272.70363596870197</v>
      </c>
      <c r="IE17" s="64">
        <v>234.54521529509299</v>
      </c>
      <c r="IF17" s="64">
        <v>241.66719356702501</v>
      </c>
      <c r="IG17" s="64">
        <v>254.52204588554901</v>
      </c>
      <c r="IH17" s="64">
        <v>197.97400961595301</v>
      </c>
      <c r="II17" s="64">
        <v>218.31982399392601</v>
      </c>
      <c r="IJ17" s="12">
        <v>245.83147725207999</v>
      </c>
      <c r="IK17" s="64">
        <v>199.71094347859301</v>
      </c>
      <c r="IL17" s="64">
        <v>232.876359262573</v>
      </c>
      <c r="IM17" s="64">
        <v>234.57002498747801</v>
      </c>
      <c r="IN17" s="64">
        <v>186.466860983142</v>
      </c>
      <c r="IO17" s="64">
        <v>241.52949761663001</v>
      </c>
      <c r="IP17" s="64">
        <v>194.578254625326</v>
      </c>
      <c r="IQ17" s="64">
        <v>195.08724718833099</v>
      </c>
      <c r="IR17" s="64">
        <v>210.52642019703799</v>
      </c>
      <c r="IS17" s="64">
        <v>177.435009645614</v>
      </c>
      <c r="IT17" s="64">
        <v>197.84251961467001</v>
      </c>
      <c r="IU17" s="64">
        <v>202.737262082293</v>
      </c>
      <c r="IV17" s="12">
        <v>202.86853458409999</v>
      </c>
      <c r="IW17" s="64">
        <v>217.11998199962801</v>
      </c>
      <c r="IX17" s="12">
        <v>185.77530679059799</v>
      </c>
      <c r="IY17" s="12">
        <v>189.14807591264901</v>
      </c>
    </row>
    <row r="18" spans="1:259" ht="12" customHeight="1">
      <c r="A18" s="3"/>
      <c r="B18" s="3"/>
      <c r="C18" s="3"/>
      <c r="D18" s="3" t="s">
        <v>2</v>
      </c>
      <c r="E18" s="64">
        <v>13.241545447122602</v>
      </c>
      <c r="F18" s="64">
        <v>9.8700587715021797</v>
      </c>
      <c r="G18" s="64">
        <v>10.812618878042111</v>
      </c>
      <c r="H18" s="64">
        <v>9.9013189102853065</v>
      </c>
      <c r="I18" s="64">
        <v>9.5107396207950821</v>
      </c>
      <c r="J18" s="64">
        <v>8.7426934346770917</v>
      </c>
      <c r="K18" s="64">
        <v>12.115557711326757</v>
      </c>
      <c r="L18" s="64">
        <v>12.012943059435827</v>
      </c>
      <c r="M18" s="64">
        <v>10.040526352593391</v>
      </c>
      <c r="N18" s="64">
        <v>12.265644574529375</v>
      </c>
      <c r="O18" s="64">
        <v>10.397823622726037</v>
      </c>
      <c r="P18" s="64">
        <v>8.664266588621695</v>
      </c>
      <c r="Q18" s="64">
        <v>10.563931449390196</v>
      </c>
      <c r="R18" s="64">
        <v>11.70340374508049</v>
      </c>
      <c r="S18" s="64">
        <v>12.537703052064973</v>
      </c>
      <c r="T18" s="64">
        <v>12.667055812823422</v>
      </c>
      <c r="U18" s="64">
        <v>13.415991575036223</v>
      </c>
      <c r="V18" s="64">
        <v>13.239255395140084</v>
      </c>
      <c r="W18" s="64">
        <v>14.27506904843767</v>
      </c>
      <c r="X18" s="64">
        <v>17.028261469456698</v>
      </c>
      <c r="Y18" s="64">
        <v>16.043614432294</v>
      </c>
      <c r="Z18" s="64">
        <v>15.186746548711545</v>
      </c>
      <c r="AA18" s="64">
        <v>14.950291472913763</v>
      </c>
      <c r="AB18" s="64">
        <v>19.010607704538764</v>
      </c>
      <c r="AC18" s="64">
        <v>15.330431463592722</v>
      </c>
      <c r="AD18" s="64">
        <v>12.115769512855142</v>
      </c>
      <c r="AE18" s="64">
        <v>13.115801442521381</v>
      </c>
      <c r="AF18" s="64">
        <v>14.22779740514596</v>
      </c>
      <c r="AG18" s="64">
        <v>14.113560198632976</v>
      </c>
      <c r="AH18" s="64">
        <v>13.145867988947519</v>
      </c>
      <c r="AI18" s="64">
        <v>12.559593764188151</v>
      </c>
      <c r="AJ18" s="64">
        <v>15.619070769086946</v>
      </c>
      <c r="AK18" s="64">
        <v>14.16659271634264</v>
      </c>
      <c r="AL18" s="64">
        <v>15.300488112795586</v>
      </c>
      <c r="AM18" s="64">
        <v>15.384046417720342</v>
      </c>
      <c r="AN18" s="64">
        <v>13.703878620451508</v>
      </c>
      <c r="AO18" s="64">
        <v>11.085263651140618</v>
      </c>
      <c r="AP18" s="64">
        <v>12.09747077194146</v>
      </c>
      <c r="AQ18" s="64">
        <v>15.027441384245936</v>
      </c>
      <c r="AR18" s="64">
        <v>13.233667255970904</v>
      </c>
      <c r="AS18" s="64">
        <v>13.780202976431157</v>
      </c>
      <c r="AT18" s="64">
        <v>14.796943474543996</v>
      </c>
      <c r="AU18" s="64">
        <v>12.45331419130358</v>
      </c>
      <c r="AV18" s="64">
        <v>17.251586848047932</v>
      </c>
      <c r="AW18" s="64">
        <v>19.595062026531199</v>
      </c>
      <c r="AX18" s="64">
        <v>15.816309575616915</v>
      </c>
      <c r="AY18" s="64">
        <v>14.241087482965305</v>
      </c>
      <c r="AZ18" s="64">
        <v>16.66113916661055</v>
      </c>
      <c r="BA18" s="64">
        <v>13.814200408145883</v>
      </c>
      <c r="BB18" s="64">
        <v>14.738940550559743</v>
      </c>
      <c r="BC18" s="64">
        <v>18.972740556017513</v>
      </c>
      <c r="BD18" s="64">
        <v>16.711054175786909</v>
      </c>
      <c r="BE18" s="64">
        <v>20.775734187606506</v>
      </c>
      <c r="BF18" s="64">
        <v>13.759299240251268</v>
      </c>
      <c r="BG18" s="64">
        <v>15.027919927260522</v>
      </c>
      <c r="BH18" s="64">
        <v>19.574906070721131</v>
      </c>
      <c r="BI18" s="64">
        <v>18.921420702364344</v>
      </c>
      <c r="BJ18" s="64">
        <v>21.90436130162691</v>
      </c>
      <c r="BK18" s="64">
        <v>21.372491568553013</v>
      </c>
      <c r="BL18" s="64">
        <v>14.051715920112914</v>
      </c>
      <c r="BM18" s="64">
        <v>17.219262692259925</v>
      </c>
      <c r="BN18" s="64">
        <v>17.355173523169245</v>
      </c>
      <c r="BO18" s="64">
        <v>19.501980653416574</v>
      </c>
      <c r="BP18" s="64">
        <v>19.024927650266754</v>
      </c>
      <c r="BQ18" s="64">
        <v>22.487839618173641</v>
      </c>
      <c r="BR18" s="64">
        <v>19.387152100357191</v>
      </c>
      <c r="BS18" s="64">
        <v>25.585566502971577</v>
      </c>
      <c r="BT18" s="64">
        <v>22.078116813945634</v>
      </c>
      <c r="BU18" s="64">
        <v>26.156571316667989</v>
      </c>
      <c r="BV18" s="64">
        <v>21.066503513773021</v>
      </c>
      <c r="BW18" s="64">
        <v>12.621173052320488</v>
      </c>
      <c r="BX18" s="64">
        <v>15.226131039260707</v>
      </c>
      <c r="BY18" s="64">
        <v>11.342040309889676</v>
      </c>
      <c r="BZ18" s="64">
        <v>13.718015991975628</v>
      </c>
      <c r="CA18" s="64">
        <v>15.011388900105935</v>
      </c>
      <c r="CB18" s="64">
        <v>14.182514849003264</v>
      </c>
      <c r="CC18" s="64">
        <v>15.707097021127936</v>
      </c>
      <c r="CD18" s="64">
        <v>14.122960990587252</v>
      </c>
      <c r="CE18" s="64">
        <v>15.471685160240403</v>
      </c>
      <c r="CF18" s="64">
        <v>15.242591887257463</v>
      </c>
      <c r="CG18" s="64">
        <v>19.241471352239003</v>
      </c>
      <c r="CH18" s="64">
        <v>25.173226814657717</v>
      </c>
      <c r="CI18" s="64">
        <v>20.02339111171873</v>
      </c>
      <c r="CJ18" s="64">
        <v>22.295010709142066</v>
      </c>
      <c r="CK18" s="64">
        <v>20.150154882703774</v>
      </c>
      <c r="CL18" s="64">
        <v>15.795704286090203</v>
      </c>
      <c r="CM18" s="64">
        <v>20.566956528721057</v>
      </c>
      <c r="CN18" s="64">
        <v>25.505227656390055</v>
      </c>
      <c r="CO18" s="64">
        <v>25.200537039917009</v>
      </c>
      <c r="CP18" s="64">
        <v>26.523043741448891</v>
      </c>
      <c r="CQ18" s="64">
        <v>25.052197689075967</v>
      </c>
      <c r="CR18" s="64">
        <v>26.830604387370293</v>
      </c>
      <c r="CS18" s="64">
        <v>32.077947247973761</v>
      </c>
      <c r="CT18" s="64">
        <v>29.236761092483817</v>
      </c>
      <c r="CU18" s="64">
        <v>23.344015993645421</v>
      </c>
      <c r="CV18" s="64">
        <v>26.589309777142091</v>
      </c>
      <c r="CW18" s="64">
        <v>19.949686516009443</v>
      </c>
      <c r="CX18" s="64">
        <v>21.586527174137323</v>
      </c>
      <c r="CY18" s="64">
        <v>29.870681017507785</v>
      </c>
      <c r="CZ18" s="64">
        <v>37.331895377552783</v>
      </c>
      <c r="DA18" s="64">
        <v>30.849027118800485</v>
      </c>
      <c r="DB18" s="64">
        <v>29.774073476003831</v>
      </c>
      <c r="DC18" s="64">
        <v>23.289662648679361</v>
      </c>
      <c r="DD18" s="64">
        <v>35.18338559296236</v>
      </c>
      <c r="DE18" s="64">
        <v>28.066299045925323</v>
      </c>
      <c r="DF18" s="64">
        <v>33.232373676540362</v>
      </c>
      <c r="DG18" s="64">
        <v>29.609436349907511</v>
      </c>
      <c r="DH18" s="64">
        <v>23.116446152117199</v>
      </c>
      <c r="DI18" s="64">
        <v>18.03472558006218</v>
      </c>
      <c r="DJ18" s="64">
        <v>23.719911602985114</v>
      </c>
      <c r="DK18" s="64">
        <v>33.365849760682813</v>
      </c>
      <c r="DL18" s="64">
        <v>24.690481500029605</v>
      </c>
      <c r="DM18" s="64">
        <v>31.107848713867234</v>
      </c>
      <c r="DN18" s="64">
        <v>25.492746098595418</v>
      </c>
      <c r="DO18" s="64">
        <v>26.419108590029108</v>
      </c>
      <c r="DP18" s="64">
        <v>31.675622866114885</v>
      </c>
      <c r="DQ18" s="64">
        <v>24.869674105732152</v>
      </c>
      <c r="DR18" s="64">
        <v>33.251973659570034</v>
      </c>
      <c r="DS18" s="64">
        <v>26.368738546056775</v>
      </c>
      <c r="DT18" s="64">
        <v>26.777238021528234</v>
      </c>
      <c r="DU18" s="64">
        <v>23.118654485353456</v>
      </c>
      <c r="DV18" s="64">
        <v>17.97849106180109</v>
      </c>
      <c r="DW18" s="64">
        <v>22.93399453026661</v>
      </c>
      <c r="DX18" s="64">
        <v>21.282976222587926</v>
      </c>
      <c r="DY18" s="64">
        <v>25.426136630674197</v>
      </c>
      <c r="DZ18" s="64">
        <v>19.48620399260961</v>
      </c>
      <c r="EA18" s="64">
        <v>25.979467023175889</v>
      </c>
      <c r="EB18" s="64">
        <v>24.287244255886407</v>
      </c>
      <c r="EC18" s="64">
        <v>22.190220177260148</v>
      </c>
      <c r="ED18" s="64">
        <v>31.616352178995381</v>
      </c>
      <c r="EE18" s="64">
        <v>22.938290769532564</v>
      </c>
      <c r="EF18" s="64">
        <v>22.23930482145024</v>
      </c>
      <c r="EG18" s="64">
        <v>22.655444579800783</v>
      </c>
      <c r="EH18" s="64">
        <v>20.286268108726297</v>
      </c>
      <c r="EI18" s="64">
        <v>26.256392324597034</v>
      </c>
      <c r="EJ18" s="64">
        <v>21.573903594008495</v>
      </c>
      <c r="EK18" s="64">
        <v>20.899733515518527</v>
      </c>
      <c r="EL18" s="64">
        <v>21.091285899595135</v>
      </c>
      <c r="EM18" s="64">
        <v>28.106905696733907</v>
      </c>
      <c r="EN18" s="64">
        <v>25.925894087237161</v>
      </c>
      <c r="EO18" s="64">
        <v>23.358906829457741</v>
      </c>
      <c r="EP18" s="64">
        <v>27.07513588328603</v>
      </c>
      <c r="EQ18" s="64">
        <v>23.216928773554113</v>
      </c>
      <c r="ER18" s="64">
        <v>28.18630168968388</v>
      </c>
      <c r="ES18" s="64">
        <v>21.28695041318619</v>
      </c>
      <c r="ET18" s="64">
        <v>21.467461492944516</v>
      </c>
      <c r="EU18" s="64">
        <v>23.730241003908297</v>
      </c>
      <c r="EV18" s="64">
        <v>29.710253915670588</v>
      </c>
      <c r="EW18" s="64">
        <v>18.985311500367548</v>
      </c>
      <c r="EX18" s="64">
        <v>25.036349795384794</v>
      </c>
      <c r="EY18" s="64">
        <v>23.072543144856127</v>
      </c>
      <c r="EZ18" s="64">
        <v>23.593601720982598</v>
      </c>
      <c r="FA18" s="64">
        <v>25.483305030956995</v>
      </c>
      <c r="FB18" s="64">
        <v>30.021914071953663</v>
      </c>
      <c r="FC18" s="64">
        <v>21.552317541098422</v>
      </c>
      <c r="FD18" s="64">
        <v>22.809310132912827</v>
      </c>
      <c r="FE18" s="64">
        <v>15.982160012127112</v>
      </c>
      <c r="FF18" s="64">
        <v>16.301224158325422</v>
      </c>
      <c r="FG18" s="64">
        <v>18.305092778938846</v>
      </c>
      <c r="FH18" s="64">
        <v>16.950990546905185</v>
      </c>
      <c r="FI18" s="64">
        <v>18.386326262516313</v>
      </c>
      <c r="FJ18" s="64">
        <v>19.052911200991105</v>
      </c>
      <c r="FK18" s="64">
        <v>15.809125938048215</v>
      </c>
      <c r="FL18" s="64">
        <v>22.368109234055439</v>
      </c>
      <c r="FM18" s="64">
        <v>20.701036769598744</v>
      </c>
      <c r="FN18" s="64">
        <v>21.848535693293613</v>
      </c>
      <c r="FO18" s="64">
        <v>19.295630409567739</v>
      </c>
      <c r="FP18" s="64">
        <v>22.638046720714971</v>
      </c>
      <c r="FQ18" s="64">
        <v>18.576699620139788</v>
      </c>
      <c r="FR18" s="64">
        <v>21.644448952254134</v>
      </c>
      <c r="FS18" s="64">
        <v>18.768150216710101</v>
      </c>
      <c r="FT18" s="64">
        <v>17.737739567040997</v>
      </c>
      <c r="FU18" s="64">
        <v>19.753388728566893</v>
      </c>
      <c r="FV18" s="64">
        <v>20.657173870823144</v>
      </c>
      <c r="FW18" s="64">
        <v>21.799427985977616</v>
      </c>
      <c r="FX18" s="64">
        <v>25.666295291691995</v>
      </c>
      <c r="FY18" s="64">
        <v>24.810417913650259</v>
      </c>
      <c r="FZ18" s="64">
        <v>26.565632076093458</v>
      </c>
      <c r="GA18" s="64">
        <v>22.227283904642622</v>
      </c>
      <c r="GB18" s="64">
        <v>21.492688754206824</v>
      </c>
      <c r="GC18" s="64">
        <v>21.584492477984487</v>
      </c>
      <c r="GD18" s="64">
        <v>18.582708330723236</v>
      </c>
      <c r="GE18" s="64">
        <v>22.508070244609904</v>
      </c>
      <c r="GF18" s="64">
        <v>21.684384365258136</v>
      </c>
      <c r="GG18" s="64">
        <v>24.529245733119328</v>
      </c>
      <c r="GH18" s="64">
        <v>23.397296046686709</v>
      </c>
      <c r="GI18" s="64">
        <v>26.908375457519263</v>
      </c>
      <c r="GJ18" s="64">
        <v>26.621333711625219</v>
      </c>
      <c r="GK18" s="64">
        <v>24.446259294822756</v>
      </c>
      <c r="GL18" s="64">
        <v>31.159253252259866</v>
      </c>
      <c r="GM18" s="64">
        <v>21.264526313896503</v>
      </c>
      <c r="GN18" s="64">
        <v>24.212305390248975</v>
      </c>
      <c r="GO18" s="64">
        <v>19.382932106946814</v>
      </c>
      <c r="GP18" s="64">
        <v>22.709646026107681</v>
      </c>
      <c r="GQ18" s="64">
        <v>23.704191731879078</v>
      </c>
      <c r="GR18" s="64">
        <v>25.389591949724114</v>
      </c>
      <c r="GS18" s="64">
        <v>25.526492537772214</v>
      </c>
      <c r="GT18" s="64">
        <v>22.523214399888246</v>
      </c>
      <c r="GU18" s="64">
        <v>25.819529704537338</v>
      </c>
      <c r="GV18" s="64">
        <v>27.862495621535732</v>
      </c>
      <c r="GW18" s="64">
        <v>24.086924277085622</v>
      </c>
      <c r="GX18" s="64">
        <v>26.728308175949607</v>
      </c>
      <c r="GY18" s="64">
        <v>24.361886640102451</v>
      </c>
      <c r="GZ18" s="64">
        <v>23.767721023549623</v>
      </c>
      <c r="HA18" s="64">
        <v>17.816390571970299</v>
      </c>
      <c r="HB18" s="64">
        <v>21.349098194110301</v>
      </c>
      <c r="HC18" s="64">
        <v>24.937146147447599</v>
      </c>
      <c r="HD18" s="64">
        <v>20.370097616748001</v>
      </c>
      <c r="HE18" s="64">
        <v>21.3067329501425</v>
      </c>
      <c r="HF18" s="64">
        <v>21.603199191965398</v>
      </c>
      <c r="HG18" s="64">
        <v>24.3468113659907</v>
      </c>
      <c r="HH18" s="64">
        <v>23.4338084550633</v>
      </c>
      <c r="HI18" s="64">
        <v>23.2871772285141</v>
      </c>
      <c r="HJ18" s="64">
        <v>28.848168582767201</v>
      </c>
      <c r="HK18" s="64">
        <v>27.9488307849048</v>
      </c>
      <c r="HL18" s="64">
        <v>25.973416453721399</v>
      </c>
      <c r="HM18" s="64">
        <v>28.289257599019901</v>
      </c>
      <c r="HN18" s="64">
        <v>30.0936094748096</v>
      </c>
      <c r="HO18" s="64">
        <v>32.224679593702199</v>
      </c>
      <c r="HP18" s="64">
        <v>29.0123385006526</v>
      </c>
      <c r="HQ18" s="64">
        <v>22.909194544054099</v>
      </c>
      <c r="HR18" s="64">
        <v>21.6360954339664</v>
      </c>
      <c r="HS18" s="64">
        <v>34.479841313345297</v>
      </c>
      <c r="HT18" s="64">
        <v>38.583664080750303</v>
      </c>
      <c r="HU18" s="64">
        <v>36.819601257823003</v>
      </c>
      <c r="HV18" s="64">
        <v>33.886918296052599</v>
      </c>
      <c r="HW18" s="64">
        <v>36.382186022716603</v>
      </c>
      <c r="HX18" s="64">
        <v>42.0411999150055</v>
      </c>
      <c r="HY18" s="64">
        <v>32.4255959663111</v>
      </c>
      <c r="HZ18" s="64">
        <v>30.834581275070398</v>
      </c>
      <c r="IA18" s="64">
        <v>42.452087406359801</v>
      </c>
      <c r="IB18" s="64">
        <v>36.7618977313413</v>
      </c>
      <c r="IC18" s="64">
        <v>35.598415772963101</v>
      </c>
      <c r="ID18" s="64">
        <v>38.206227494114302</v>
      </c>
      <c r="IE18" s="64">
        <v>32.611748742512603</v>
      </c>
      <c r="IF18" s="64">
        <v>31.037003840980798</v>
      </c>
      <c r="IG18" s="64">
        <v>33.984544365091899</v>
      </c>
      <c r="IH18" s="64">
        <v>31.337088771670899</v>
      </c>
      <c r="II18" s="64">
        <v>27.2605727854789</v>
      </c>
      <c r="IJ18" s="12">
        <v>32.753974320416297</v>
      </c>
      <c r="IK18" s="64">
        <v>23.7611368588617</v>
      </c>
      <c r="IL18" s="64">
        <v>29.165718166213299</v>
      </c>
      <c r="IM18" s="64">
        <v>27.100354037381599</v>
      </c>
      <c r="IN18" s="64">
        <v>28.447654395726801</v>
      </c>
      <c r="IO18" s="64">
        <v>28.380815715190099</v>
      </c>
      <c r="IP18" s="64">
        <v>31.521376383568999</v>
      </c>
      <c r="IQ18" s="64">
        <v>31.0004794574842</v>
      </c>
      <c r="IR18" s="64">
        <v>34.311322341995201</v>
      </c>
      <c r="IS18" s="64">
        <v>28.861843116152102</v>
      </c>
      <c r="IT18" s="64">
        <v>32.008866328810498</v>
      </c>
      <c r="IU18" s="64">
        <v>27.039450620441901</v>
      </c>
      <c r="IV18" s="12">
        <v>23.669025533645101</v>
      </c>
      <c r="IW18" s="64">
        <v>25.823218988037802</v>
      </c>
      <c r="IX18" s="12">
        <v>26.4818015341462</v>
      </c>
      <c r="IY18" s="12">
        <v>25.978702983071202</v>
      </c>
    </row>
    <row r="19" spans="1:259" ht="12" customHeight="1">
      <c r="A19" s="3"/>
      <c r="B19" s="3"/>
      <c r="C19" s="3"/>
      <c r="D19" s="3" t="s">
        <v>3</v>
      </c>
      <c r="E19" s="64">
        <v>2.5804760763458572</v>
      </c>
      <c r="F19" s="64">
        <v>2.050156331092952</v>
      </c>
      <c r="G19" s="64">
        <v>2.7508672893972368</v>
      </c>
      <c r="H19" s="64">
        <v>2.9677950695788149</v>
      </c>
      <c r="I19" s="64">
        <v>3.2455711642534282</v>
      </c>
      <c r="J19" s="64">
        <v>3.3377421140638925</v>
      </c>
      <c r="K19" s="64">
        <v>3.0836610415382539</v>
      </c>
      <c r="L19" s="64">
        <v>3.2934208495912962</v>
      </c>
      <c r="M19" s="64">
        <v>2.7209897007133308</v>
      </c>
      <c r="N19" s="64">
        <v>3.4682205462234657</v>
      </c>
      <c r="O19" s="64">
        <v>3.8479383100660312</v>
      </c>
      <c r="P19" s="64">
        <v>3.3683953354062965</v>
      </c>
      <c r="Q19" s="64">
        <v>2.4017092613009976</v>
      </c>
      <c r="R19" s="64">
        <v>2.5095986383554392</v>
      </c>
      <c r="S19" s="64">
        <v>3.2879341769250621</v>
      </c>
      <c r="T19" s="64">
        <v>3.7761999809091535</v>
      </c>
      <c r="U19" s="64">
        <v>3.4416125206854704</v>
      </c>
      <c r="V19" s="64">
        <v>3.0639141856943275</v>
      </c>
      <c r="W19" s="64">
        <v>3.6238066803426863</v>
      </c>
      <c r="X19" s="64">
        <v>3.9960515200796327</v>
      </c>
      <c r="Y19" s="64">
        <v>3.3007438149026256</v>
      </c>
      <c r="Z19" s="64">
        <v>3.6845055765067283</v>
      </c>
      <c r="AA19" s="64">
        <v>3.2468449607675467</v>
      </c>
      <c r="AB19" s="64">
        <v>3.4983688707990845</v>
      </c>
      <c r="AC19" s="64">
        <v>2.9177732457806069</v>
      </c>
      <c r="AD19" s="64">
        <v>2.6640586355119771</v>
      </c>
      <c r="AE19" s="64">
        <v>3.6522517130883632</v>
      </c>
      <c r="AF19" s="64">
        <v>3.6496313139103829</v>
      </c>
      <c r="AG19" s="64">
        <v>3.3345932307679238</v>
      </c>
      <c r="AH19" s="64">
        <v>3.8073027075475445</v>
      </c>
      <c r="AI19" s="64">
        <v>3.9450347027609336</v>
      </c>
      <c r="AJ19" s="64">
        <v>3.5551168909727129</v>
      </c>
      <c r="AK19" s="64">
        <v>3.265690622720308</v>
      </c>
      <c r="AL19" s="64">
        <v>3.6600913589865396</v>
      </c>
      <c r="AM19" s="64">
        <v>3.4221332282514161</v>
      </c>
      <c r="AN19" s="64">
        <v>3.6000724810496587</v>
      </c>
      <c r="AO19" s="64">
        <v>3.2749254578969866</v>
      </c>
      <c r="AP19" s="64">
        <v>3.2391059686016836</v>
      </c>
      <c r="AQ19" s="64">
        <v>4.2785085832421528</v>
      </c>
      <c r="AR19" s="64">
        <v>3.2970524734199618</v>
      </c>
      <c r="AS19" s="64">
        <v>4.2450574071854117</v>
      </c>
      <c r="AT19" s="64">
        <v>3.8600327103003793</v>
      </c>
      <c r="AU19" s="64">
        <v>5.1608814320583472</v>
      </c>
      <c r="AV19" s="64">
        <v>4.1359720244039915</v>
      </c>
      <c r="AW19" s="64">
        <v>4.9374379610800867</v>
      </c>
      <c r="AX19" s="64">
        <v>4.9974746485495576</v>
      </c>
      <c r="AY19" s="64">
        <v>4.7189314779406883</v>
      </c>
      <c r="AZ19" s="64">
        <v>4.0593607747932277</v>
      </c>
      <c r="BA19" s="64">
        <v>4.0857000386852311</v>
      </c>
      <c r="BB19" s="64">
        <v>4.7672835340708382</v>
      </c>
      <c r="BC19" s="64">
        <v>5.1066793367796208</v>
      </c>
      <c r="BD19" s="64">
        <v>4.4339259901383681</v>
      </c>
      <c r="BE19" s="64">
        <v>5.0737341674274505</v>
      </c>
      <c r="BF19" s="64">
        <v>6.1727710162562719</v>
      </c>
      <c r="BG19" s="64">
        <v>4.8328349818552727</v>
      </c>
      <c r="BH19" s="64">
        <v>4.6993041495527246</v>
      </c>
      <c r="BI19" s="64">
        <v>5.6209365387456751</v>
      </c>
      <c r="BJ19" s="64">
        <v>5.8659823647832088</v>
      </c>
      <c r="BK19" s="64">
        <v>5.9323774975402435</v>
      </c>
      <c r="BL19" s="64">
        <v>4.8964440930885189</v>
      </c>
      <c r="BM19" s="64">
        <v>4.9112670970835604</v>
      </c>
      <c r="BN19" s="64">
        <v>5.2269182636985692</v>
      </c>
      <c r="BO19" s="64">
        <v>5.7650829355066024</v>
      </c>
      <c r="BP19" s="64">
        <v>5.2572763308501216</v>
      </c>
      <c r="BQ19" s="64">
        <v>7.5568411652492475</v>
      </c>
      <c r="BR19" s="64">
        <v>5.4335955474520743</v>
      </c>
      <c r="BS19" s="64">
        <v>6.8704814600922823</v>
      </c>
      <c r="BT19" s="64">
        <v>6.9600368952170015</v>
      </c>
      <c r="BU19" s="64">
        <v>6.0964276037762648</v>
      </c>
      <c r="BV19" s="64">
        <v>5.573573561523534</v>
      </c>
      <c r="BW19" s="64">
        <v>4.8977944794320782</v>
      </c>
      <c r="BX19" s="64">
        <v>5.1171320086996213</v>
      </c>
      <c r="BY19" s="64">
        <v>4.5532672666239815</v>
      </c>
      <c r="BZ19" s="64">
        <v>2.7389436887174665</v>
      </c>
      <c r="CA19" s="64">
        <v>3.8367449602361954</v>
      </c>
      <c r="CB19" s="64">
        <v>3.5970498050248172</v>
      </c>
      <c r="CC19" s="64">
        <v>3.4446634495147181</v>
      </c>
      <c r="CD19" s="64">
        <v>3.7955888834559603</v>
      </c>
      <c r="CE19" s="64">
        <v>6.0834174903316418</v>
      </c>
      <c r="CF19" s="64">
        <v>4.5883549953178928</v>
      </c>
      <c r="CG19" s="64">
        <v>5.9250035383083004</v>
      </c>
      <c r="CH19" s="64">
        <v>6.8944053242811352</v>
      </c>
      <c r="CI19" s="64">
        <v>5.8625056400727757</v>
      </c>
      <c r="CJ19" s="64">
        <v>7.3424474163930178</v>
      </c>
      <c r="CK19" s="64">
        <v>5.3251782529690219</v>
      </c>
      <c r="CL19" s="64">
        <v>5.7371387407661594</v>
      </c>
      <c r="CM19" s="64">
        <v>7.8174393312582939</v>
      </c>
      <c r="CN19" s="64">
        <v>11.536822156990572</v>
      </c>
      <c r="CO19" s="64">
        <v>8.0766682481817931</v>
      </c>
      <c r="CP19" s="64">
        <v>7.7254024161485724</v>
      </c>
      <c r="CQ19" s="64">
        <v>7.6981575610069068</v>
      </c>
      <c r="CR19" s="64">
        <v>7.1030750067810313</v>
      </c>
      <c r="CS19" s="64">
        <v>5.6505086220803147</v>
      </c>
      <c r="CT19" s="64">
        <v>6.9218811132762355</v>
      </c>
      <c r="CU19" s="64">
        <v>6.5282541613236704</v>
      </c>
      <c r="CV19" s="64">
        <v>9.0768356573228814</v>
      </c>
      <c r="CW19" s="64">
        <v>6.159343577397876</v>
      </c>
      <c r="CX19" s="64">
        <v>8.5826570260231438</v>
      </c>
      <c r="CY19" s="64">
        <v>9.4203490326623207</v>
      </c>
      <c r="CZ19" s="64">
        <v>9.3892996907267801</v>
      </c>
      <c r="DA19" s="64">
        <v>7.8314945931933844</v>
      </c>
      <c r="DB19" s="64">
        <v>8.4489892485017712</v>
      </c>
      <c r="DC19" s="64">
        <v>8.757327074135425</v>
      </c>
      <c r="DD19" s="64">
        <v>8.2801120371297934</v>
      </c>
      <c r="DE19" s="64">
        <v>8.5937132576554429</v>
      </c>
      <c r="DF19" s="64">
        <v>8.9560215881279301</v>
      </c>
      <c r="DG19" s="64">
        <v>7.9778488091484485</v>
      </c>
      <c r="DH19" s="64">
        <v>7.8898621817014369</v>
      </c>
      <c r="DI19" s="64">
        <v>5.2458026105479121</v>
      </c>
      <c r="DJ19" s="64">
        <v>5.5696627854089034</v>
      </c>
      <c r="DK19" s="64">
        <v>6.7286978069490804</v>
      </c>
      <c r="DL19" s="64">
        <v>4.0120368581359669</v>
      </c>
      <c r="DM19" s="64">
        <v>5.3459754959950789</v>
      </c>
      <c r="DN19" s="64">
        <v>6.166928062478628</v>
      </c>
      <c r="DO19" s="64">
        <v>7.1541533144998644</v>
      </c>
      <c r="DP19" s="64">
        <v>7.0215295245862803</v>
      </c>
      <c r="DQ19" s="64">
        <v>3.7868478910960048</v>
      </c>
      <c r="DR19" s="64">
        <v>6.9197477986730567</v>
      </c>
      <c r="DS19" s="64">
        <v>4.9652558755681806</v>
      </c>
      <c r="DT19" s="64">
        <v>6.8762092868143494</v>
      </c>
      <c r="DU19" s="64">
        <v>4.6140779264940877</v>
      </c>
      <c r="DV19" s="64">
        <v>4.2033436446781822</v>
      </c>
      <c r="DW19" s="64">
        <v>5.9848688256311666</v>
      </c>
      <c r="DX19" s="64">
        <v>7.1973418113509053</v>
      </c>
      <c r="DY19" s="64">
        <v>8.2067403077897261</v>
      </c>
      <c r="DZ19" s="64">
        <v>6.3319436142768186</v>
      </c>
      <c r="EA19" s="64">
        <v>10.23026619186844</v>
      </c>
      <c r="EB19" s="64">
        <v>9.7312171096774627</v>
      </c>
      <c r="EC19" s="64">
        <v>5.1281534565767952</v>
      </c>
      <c r="ED19" s="64">
        <v>7.9229139910343216</v>
      </c>
      <c r="EE19" s="64">
        <v>7.43257733639396</v>
      </c>
      <c r="EF19" s="64">
        <v>9.6602432993139171</v>
      </c>
      <c r="EG19" s="64">
        <v>5.2546912527802094</v>
      </c>
      <c r="EH19" s="64">
        <v>6.591040960892796</v>
      </c>
      <c r="EI19" s="64">
        <v>7.8221362861515527</v>
      </c>
      <c r="EJ19" s="64">
        <v>7.3966817840612284</v>
      </c>
      <c r="EK19" s="64">
        <v>5.5223076993748705</v>
      </c>
      <c r="EL19" s="64">
        <v>4.5740962168776971</v>
      </c>
      <c r="EM19" s="64">
        <v>6.3038622155923294</v>
      </c>
      <c r="EN19" s="64">
        <v>5.6055319158029873</v>
      </c>
      <c r="EO19" s="64">
        <v>7.6462149920510285</v>
      </c>
      <c r="EP19" s="64">
        <v>7.8380701488834692</v>
      </c>
      <c r="EQ19" s="64">
        <v>6.2807598233454858</v>
      </c>
      <c r="ER19" s="64">
        <v>7.531906105853384</v>
      </c>
      <c r="ES19" s="64">
        <v>4.3114534303995677</v>
      </c>
      <c r="ET19" s="64">
        <v>4.7147391964966534</v>
      </c>
      <c r="EU19" s="64">
        <v>5.7582478821716716</v>
      </c>
      <c r="EV19" s="64">
        <v>5.6427304211029607</v>
      </c>
      <c r="EW19" s="64">
        <v>5.6154937344079299</v>
      </c>
      <c r="EX19" s="64">
        <v>5.7622422754098359</v>
      </c>
      <c r="EY19" s="64">
        <v>5.7946726683321872</v>
      </c>
      <c r="EZ19" s="64">
        <v>4.7029106611195308</v>
      </c>
      <c r="FA19" s="64">
        <v>8.013212897916512</v>
      </c>
      <c r="FB19" s="64">
        <v>7.1679537312705337</v>
      </c>
      <c r="FC19" s="64">
        <v>5.4083023698975987</v>
      </c>
      <c r="FD19" s="64">
        <v>7.0325623524679299</v>
      </c>
      <c r="FE19" s="64">
        <v>3.9130276959133434</v>
      </c>
      <c r="FF19" s="64">
        <v>4.7704140760523392</v>
      </c>
      <c r="FG19" s="64">
        <v>5.4171468936003713</v>
      </c>
      <c r="FH19" s="64">
        <v>4.1718626042616576</v>
      </c>
      <c r="FI19" s="64">
        <v>4.6593930935469317</v>
      </c>
      <c r="FJ19" s="64">
        <v>4.0846333148928098</v>
      </c>
      <c r="FK19" s="64">
        <v>4.6229355672800141</v>
      </c>
      <c r="FL19" s="64">
        <v>5.0804707411508661</v>
      </c>
      <c r="FM19" s="64">
        <v>4.8363478094675747</v>
      </c>
      <c r="FN19" s="64">
        <v>5.2985780850833653</v>
      </c>
      <c r="FO19" s="64">
        <v>6.5424366834933956</v>
      </c>
      <c r="FP19" s="64">
        <v>5.7023355603125117</v>
      </c>
      <c r="FQ19" s="64">
        <v>5.509797339997017</v>
      </c>
      <c r="FR19" s="64">
        <v>6.4149119976785185</v>
      </c>
      <c r="FS19" s="64">
        <v>7.2435182799141131</v>
      </c>
      <c r="FT19" s="64">
        <v>4.7056583373868799</v>
      </c>
      <c r="FU19" s="64">
        <v>4.3788650291297602</v>
      </c>
      <c r="FV19" s="64">
        <v>4.7677415797272777</v>
      </c>
      <c r="FW19" s="64">
        <v>3.851733182330439</v>
      </c>
      <c r="FX19" s="64">
        <v>5.4379279813267232</v>
      </c>
      <c r="FY19" s="64">
        <v>5.2015219216701292</v>
      </c>
      <c r="FZ19" s="64">
        <v>4.7577550185953017</v>
      </c>
      <c r="GA19" s="64">
        <v>5.0200579625508617</v>
      </c>
      <c r="GB19" s="64">
        <v>6.6174144415251428</v>
      </c>
      <c r="GC19" s="64">
        <v>4.89627165500346</v>
      </c>
      <c r="GD19" s="64">
        <v>6.8180360802032824</v>
      </c>
      <c r="GE19" s="64">
        <v>7.1354584326980568</v>
      </c>
      <c r="GF19" s="64">
        <v>6.5579986766124447</v>
      </c>
      <c r="GG19" s="64">
        <v>7.7633257575442176</v>
      </c>
      <c r="GH19" s="64">
        <v>6.6873243399845901</v>
      </c>
      <c r="GI19" s="64">
        <v>6.913460699773994</v>
      </c>
      <c r="GJ19" s="64">
        <v>5.2498127091935487</v>
      </c>
      <c r="GK19" s="64">
        <v>5.9851246523772694</v>
      </c>
      <c r="GL19" s="64">
        <v>5.8092264008419505</v>
      </c>
      <c r="GM19" s="64">
        <v>5.0220463352347879</v>
      </c>
      <c r="GN19" s="64">
        <v>5.0829436726251549</v>
      </c>
      <c r="GO19" s="64">
        <v>4.5385547930468784</v>
      </c>
      <c r="GP19" s="64">
        <v>4.795497613666341</v>
      </c>
      <c r="GQ19" s="64">
        <v>5.7023556490555967</v>
      </c>
      <c r="GR19" s="64">
        <v>6.3713697416834947</v>
      </c>
      <c r="GS19" s="64">
        <v>9.5112465842475942</v>
      </c>
      <c r="GT19" s="64">
        <v>6.3425260435061137</v>
      </c>
      <c r="GU19" s="64">
        <v>6.6789095573516937</v>
      </c>
      <c r="GV19" s="64">
        <v>5.9508377436829489</v>
      </c>
      <c r="GW19" s="64">
        <v>6.8598006827139661</v>
      </c>
      <c r="GX19" s="64">
        <v>5.1359973328165722</v>
      </c>
      <c r="GY19" s="64">
        <v>5.1267163962105746</v>
      </c>
      <c r="GZ19" s="64">
        <v>5.8366972235996641</v>
      </c>
      <c r="HA19" s="64">
        <v>4.77492520181631</v>
      </c>
      <c r="HB19" s="64">
        <v>6.3719451021011997</v>
      </c>
      <c r="HC19" s="64">
        <v>9.1843850410276708</v>
      </c>
      <c r="HD19" s="64">
        <v>3.8402395947524002</v>
      </c>
      <c r="HE19" s="64">
        <v>5.8260121307544797</v>
      </c>
      <c r="HF19" s="64">
        <v>5.6200653078806502</v>
      </c>
      <c r="HG19" s="64">
        <v>5.6592792329525796</v>
      </c>
      <c r="HH19" s="64">
        <v>7.47579486414205</v>
      </c>
      <c r="HI19" s="64">
        <v>6.0318436476350499</v>
      </c>
      <c r="HJ19" s="64">
        <v>9.8040070127033392</v>
      </c>
      <c r="HK19" s="64">
        <v>9.0928430844411405</v>
      </c>
      <c r="HL19" s="64">
        <v>7.8626145802048599</v>
      </c>
      <c r="HM19" s="64">
        <v>6.0855652943012304</v>
      </c>
      <c r="HN19" s="64">
        <v>8.2579233717114899</v>
      </c>
      <c r="HO19" s="64">
        <v>13.521982580482399</v>
      </c>
      <c r="HP19" s="64">
        <v>13.6891573498543</v>
      </c>
      <c r="HQ19" s="64">
        <v>9.8589419432867196</v>
      </c>
      <c r="HR19" s="64">
        <v>17.552638481282301</v>
      </c>
      <c r="HS19" s="64">
        <v>11.7687116020199</v>
      </c>
      <c r="HT19" s="64">
        <v>15.560480762611601</v>
      </c>
      <c r="HU19" s="64">
        <v>13.610269814223701</v>
      </c>
      <c r="HV19" s="64">
        <v>12.6671960253418</v>
      </c>
      <c r="HW19" s="64">
        <v>13.058608287064899</v>
      </c>
      <c r="HX19" s="64">
        <v>16.055745425257101</v>
      </c>
      <c r="HY19" s="64">
        <v>9.9653439708100695</v>
      </c>
      <c r="HZ19" s="64">
        <v>8.9087322552173092</v>
      </c>
      <c r="IA19" s="64">
        <v>8.5578317594235696</v>
      </c>
      <c r="IB19" s="64">
        <v>7.8130702141868698</v>
      </c>
      <c r="IC19" s="64">
        <v>12.5858975769297</v>
      </c>
      <c r="ID19" s="64">
        <v>11.9437168211076</v>
      </c>
      <c r="IE19" s="64">
        <v>7.1472226204444897</v>
      </c>
      <c r="IF19" s="64">
        <v>10.1919865758851</v>
      </c>
      <c r="IG19" s="64">
        <v>6.3534625885054599</v>
      </c>
      <c r="IH19" s="64">
        <v>7.8647711799491997</v>
      </c>
      <c r="II19" s="64">
        <v>7.8224929229680003</v>
      </c>
      <c r="IJ19" s="12">
        <v>6.6888735179166003</v>
      </c>
      <c r="IK19" s="64">
        <v>5.8490274457706404</v>
      </c>
      <c r="IL19" s="64">
        <v>8.3819723489868192</v>
      </c>
      <c r="IM19" s="64">
        <v>7.4518714769597203</v>
      </c>
      <c r="IN19" s="64">
        <v>5.9753638572165597</v>
      </c>
      <c r="IO19" s="64">
        <v>9.2858820030153399</v>
      </c>
      <c r="IP19" s="64">
        <v>11.323986406968</v>
      </c>
      <c r="IQ19" s="64">
        <v>6.7992988519979596</v>
      </c>
      <c r="IR19" s="64">
        <v>12.845050628388501</v>
      </c>
      <c r="IS19" s="64">
        <v>6.8523777687054199</v>
      </c>
      <c r="IT19" s="64">
        <v>9.9954206579881006</v>
      </c>
      <c r="IU19" s="64">
        <v>10.4220869110151</v>
      </c>
      <c r="IV19" s="12">
        <v>12.337968241518199</v>
      </c>
      <c r="IW19" s="64">
        <v>9.1346493121219599</v>
      </c>
      <c r="IX19" s="12">
        <v>8.8360465312626104</v>
      </c>
      <c r="IY19" s="12">
        <v>11.243074749374101</v>
      </c>
    </row>
    <row r="20" spans="1:259" ht="12" customHeight="1">
      <c r="A20" s="3"/>
      <c r="B20" s="3"/>
      <c r="C20" s="3"/>
      <c r="D20" s="4" t="s">
        <v>4</v>
      </c>
      <c r="E20" s="64">
        <v>5.2254382842716645</v>
      </c>
      <c r="F20" s="64">
        <v>4.221213703001621</v>
      </c>
      <c r="G20" s="64">
        <v>0.76714641134380568</v>
      </c>
      <c r="H20" s="64">
        <v>2.1051882805691515</v>
      </c>
      <c r="I20" s="64">
        <v>2.5306131459905252</v>
      </c>
      <c r="J20" s="64">
        <v>1.7735703350728826</v>
      </c>
      <c r="K20" s="64">
        <v>0.97593953317265036</v>
      </c>
      <c r="L20" s="64">
        <v>3.7157349891117919</v>
      </c>
      <c r="M20" s="64">
        <v>1.3604663628461542</v>
      </c>
      <c r="N20" s="64">
        <v>11.247540712072082</v>
      </c>
      <c r="O20" s="64">
        <v>3.3610918319088308</v>
      </c>
      <c r="P20" s="64">
        <v>1.9560326377997381</v>
      </c>
      <c r="Q20" s="64">
        <v>9.3889480052708301</v>
      </c>
      <c r="R20" s="64">
        <v>5.3386895016160842</v>
      </c>
      <c r="S20" s="64">
        <v>4.6101939433640409</v>
      </c>
      <c r="T20" s="64">
        <v>7.0110515100428952</v>
      </c>
      <c r="U20" s="64">
        <v>6.4746031964576147</v>
      </c>
      <c r="V20" s="64">
        <v>7.4970681477615235</v>
      </c>
      <c r="W20" s="64">
        <v>6.5309976662549856</v>
      </c>
      <c r="X20" s="64">
        <v>5.3031115864450342</v>
      </c>
      <c r="Y20" s="64">
        <v>7.7244408990159164</v>
      </c>
      <c r="Z20" s="64">
        <v>12.449042116562303</v>
      </c>
      <c r="AA20" s="64">
        <v>8.6120535795605324</v>
      </c>
      <c r="AB20" s="64">
        <v>5.8309907836850403</v>
      </c>
      <c r="AC20" s="64">
        <v>5.0745591550366216</v>
      </c>
      <c r="AD20" s="64">
        <v>1.5361084767673516</v>
      </c>
      <c r="AE20" s="64">
        <v>3.3908663282579825</v>
      </c>
      <c r="AF20" s="64">
        <v>1.8995304775721851</v>
      </c>
      <c r="AG20" s="64">
        <v>3.4747465338668175</v>
      </c>
      <c r="AH20" s="64">
        <v>8.1581966231627359</v>
      </c>
      <c r="AI20" s="64">
        <v>5.6626979088570657</v>
      </c>
      <c r="AJ20" s="64">
        <v>5.5718499206495897</v>
      </c>
      <c r="AK20" s="64">
        <v>3.9054298680744961</v>
      </c>
      <c r="AL20" s="64">
        <v>11.500357783326908</v>
      </c>
      <c r="AM20" s="64">
        <v>7.0790839321814598</v>
      </c>
      <c r="AN20" s="64">
        <v>9.011792287312046</v>
      </c>
      <c r="AO20" s="64">
        <v>5.1940181533763798</v>
      </c>
      <c r="AP20" s="64">
        <v>3.2600870025579396</v>
      </c>
      <c r="AQ20" s="64">
        <v>1.3627212316758071</v>
      </c>
      <c r="AR20" s="64">
        <v>1.5567241921902175</v>
      </c>
      <c r="AS20" s="64">
        <v>2.8717745590417474</v>
      </c>
      <c r="AT20" s="64">
        <v>7.2770134651662675</v>
      </c>
      <c r="AU20" s="64">
        <v>1.5490332998594449</v>
      </c>
      <c r="AV20" s="64">
        <v>1.8308244386266963</v>
      </c>
      <c r="AW20" s="64">
        <v>2.2787069565976759</v>
      </c>
      <c r="AX20" s="64">
        <v>15.099525416143644</v>
      </c>
      <c r="AY20" s="64">
        <v>14.707304745551959</v>
      </c>
      <c r="AZ20" s="64">
        <v>13.596087467463063</v>
      </c>
      <c r="BA20" s="64">
        <v>6.0949156731076215</v>
      </c>
      <c r="BB20" s="64">
        <v>6.2295981235908426</v>
      </c>
      <c r="BC20" s="64">
        <v>2.345261317542974</v>
      </c>
      <c r="BD20" s="64">
        <v>4.1690231262403863</v>
      </c>
      <c r="BE20" s="64">
        <v>5.6679564856878057</v>
      </c>
      <c r="BF20" s="64">
        <v>4.8575393699943437</v>
      </c>
      <c r="BG20" s="64">
        <v>9.3477755371457985</v>
      </c>
      <c r="BH20" s="64">
        <v>6.3510796172440029</v>
      </c>
      <c r="BI20" s="64">
        <v>7.6913966434415446</v>
      </c>
      <c r="BJ20" s="64">
        <v>14.797063305006924</v>
      </c>
      <c r="BK20" s="64">
        <v>11.382294860504878</v>
      </c>
      <c r="BL20" s="64">
        <v>14.754487973394601</v>
      </c>
      <c r="BM20" s="64">
        <v>12.044186983094688</v>
      </c>
      <c r="BN20" s="64">
        <v>8.0886931855566502</v>
      </c>
      <c r="BO20" s="64">
        <v>19.302921232043055</v>
      </c>
      <c r="BP20" s="64">
        <v>11.654398981837581</v>
      </c>
      <c r="BQ20" s="64">
        <v>17.111240782214377</v>
      </c>
      <c r="BR20" s="64">
        <v>11.49084316446182</v>
      </c>
      <c r="BS20" s="64">
        <v>24.024119140415507</v>
      </c>
      <c r="BT20" s="64">
        <v>14.397860664176013</v>
      </c>
      <c r="BU20" s="64">
        <v>9.0873830752301696</v>
      </c>
      <c r="BV20" s="64">
        <v>27.325936759355709</v>
      </c>
      <c r="BW20" s="64">
        <v>9.5741527364548542</v>
      </c>
      <c r="BX20" s="64">
        <v>6.5848165310472755</v>
      </c>
      <c r="BY20" s="64">
        <v>24.094179235907582</v>
      </c>
      <c r="BZ20" s="64">
        <v>7.4839817387763974</v>
      </c>
      <c r="CA20" s="64">
        <v>8.1572284080902318</v>
      </c>
      <c r="CB20" s="64">
        <v>23.975352778965114</v>
      </c>
      <c r="CC20" s="64">
        <v>7.1364523440045105</v>
      </c>
      <c r="CD20" s="64">
        <v>8.5064381997696259</v>
      </c>
      <c r="CE20" s="64">
        <v>13.777855578319706</v>
      </c>
      <c r="CF20" s="64">
        <v>18.477479531118185</v>
      </c>
      <c r="CG20" s="64">
        <v>3.5422696568191978</v>
      </c>
      <c r="CH20" s="64">
        <v>43.349470889076045</v>
      </c>
      <c r="CI20" s="64">
        <v>17.551711777439188</v>
      </c>
      <c r="CJ20" s="64">
        <v>17.234519673548544</v>
      </c>
      <c r="CK20" s="64">
        <v>21.3241792764907</v>
      </c>
      <c r="CL20" s="64">
        <v>5.2645421900102116</v>
      </c>
      <c r="CM20" s="64">
        <v>20.756874160908016</v>
      </c>
      <c r="CN20" s="64">
        <v>10.786216608022443</v>
      </c>
      <c r="CO20" s="64">
        <v>10.730420791400634</v>
      </c>
      <c r="CP20" s="64">
        <v>9.7146484073858428</v>
      </c>
      <c r="CQ20" s="64">
        <v>12.51985952332288</v>
      </c>
      <c r="CR20" s="64">
        <v>13.338437757006018</v>
      </c>
      <c r="CS20" s="64">
        <v>18.263958063742145</v>
      </c>
      <c r="CT20" s="64">
        <v>29.27414407163721</v>
      </c>
      <c r="CU20" s="64">
        <v>37.201563307599962</v>
      </c>
      <c r="CV20" s="64">
        <v>31.496862544858445</v>
      </c>
      <c r="CW20" s="64">
        <v>31.208734455168003</v>
      </c>
      <c r="CX20" s="64">
        <v>38.392055787889234</v>
      </c>
      <c r="CY20" s="64">
        <v>35.465415504254061</v>
      </c>
      <c r="CZ20" s="64">
        <v>28.437190600365973</v>
      </c>
      <c r="DA20" s="64">
        <v>12.41618286806165</v>
      </c>
      <c r="DB20" s="64">
        <v>20.785342365568141</v>
      </c>
      <c r="DC20" s="64">
        <v>22.368314569517288</v>
      </c>
      <c r="DD20" s="64">
        <v>23.106344004188962</v>
      </c>
      <c r="DE20" s="64">
        <v>17.651025024252302</v>
      </c>
      <c r="DF20" s="64">
        <v>23.223649390334966</v>
      </c>
      <c r="DG20" s="64">
        <v>42.754549297290524</v>
      </c>
      <c r="DH20" s="64">
        <v>44.754805087295509</v>
      </c>
      <c r="DI20" s="64">
        <v>18.26624924775874</v>
      </c>
      <c r="DJ20" s="64">
        <v>16.132921476253337</v>
      </c>
      <c r="DK20" s="64">
        <v>11.669584562957088</v>
      </c>
      <c r="DL20" s="64">
        <v>8.2232025966027624</v>
      </c>
      <c r="DM20" s="64">
        <v>7.8931359349434143</v>
      </c>
      <c r="DN20" s="64">
        <v>3.2614760189731191</v>
      </c>
      <c r="DO20" s="64">
        <v>3.0530255679793816</v>
      </c>
      <c r="DP20" s="64">
        <v>13.596747410695961</v>
      </c>
      <c r="DQ20" s="64">
        <v>2.4346390775848863</v>
      </c>
      <c r="DR20" s="64">
        <v>44.336561689792717</v>
      </c>
      <c r="DS20" s="64">
        <v>37.166238335369158</v>
      </c>
      <c r="DT20" s="64">
        <v>21.556889251497442</v>
      </c>
      <c r="DU20" s="64">
        <v>27.858213650169599</v>
      </c>
      <c r="DV20" s="64">
        <v>11.258512515268478</v>
      </c>
      <c r="DW20" s="64">
        <v>31.019177700409092</v>
      </c>
      <c r="DX20" s="64">
        <v>22.720437900152881</v>
      </c>
      <c r="DY20" s="64">
        <v>24.759361673871759</v>
      </c>
      <c r="DZ20" s="64">
        <v>20.236314153610227</v>
      </c>
      <c r="EA20" s="64">
        <v>24.172132468838566</v>
      </c>
      <c r="EB20" s="64">
        <v>24.264163519145356</v>
      </c>
      <c r="EC20" s="64">
        <v>73.766624372674769</v>
      </c>
      <c r="ED20" s="64">
        <v>73.202576859332936</v>
      </c>
      <c r="EE20" s="64">
        <v>51.19766062653644</v>
      </c>
      <c r="EF20" s="64">
        <v>63.880185798207862</v>
      </c>
      <c r="EG20" s="64">
        <v>51.19221814965745</v>
      </c>
      <c r="EH20" s="64">
        <v>50.14523957009061</v>
      </c>
      <c r="EI20" s="64">
        <v>24.861382509525445</v>
      </c>
      <c r="EJ20" s="64">
        <v>13.813366975120214</v>
      </c>
      <c r="EK20" s="64">
        <v>38.802338851070687</v>
      </c>
      <c r="EL20" s="64">
        <v>24.368942601132282</v>
      </c>
      <c r="EM20" s="64">
        <v>17.23411257647907</v>
      </c>
      <c r="EN20" s="64">
        <v>24.927363037912727</v>
      </c>
      <c r="EO20" s="64">
        <v>61.183981100662621</v>
      </c>
      <c r="EP20" s="64">
        <v>43.845867710750341</v>
      </c>
      <c r="EQ20" s="64">
        <v>52.584429028471781</v>
      </c>
      <c r="ER20" s="64">
        <v>47.506827964841968</v>
      </c>
      <c r="ES20" s="64">
        <v>60.197415990819678</v>
      </c>
      <c r="ET20" s="64">
        <v>23.527230606451528</v>
      </c>
      <c r="EU20" s="64">
        <v>20.30763291286102</v>
      </c>
      <c r="EV20" s="64">
        <v>14.375620065578683</v>
      </c>
      <c r="EW20" s="64">
        <v>5.0922621165150765</v>
      </c>
      <c r="EX20" s="64">
        <v>6.1286963139661959</v>
      </c>
      <c r="EY20" s="64">
        <v>18.320767488156179</v>
      </c>
      <c r="EZ20" s="64">
        <v>40.204432025988815</v>
      </c>
      <c r="FA20" s="64">
        <v>42.525453042766983</v>
      </c>
      <c r="FB20" s="64">
        <v>61.416832253982648</v>
      </c>
      <c r="FC20" s="64">
        <v>49.670988477575982</v>
      </c>
      <c r="FD20" s="64">
        <v>39.930316735211917</v>
      </c>
      <c r="FE20" s="64">
        <v>20.941652051236737</v>
      </c>
      <c r="FF20" s="64">
        <v>18.702909787044842</v>
      </c>
      <c r="FG20" s="64">
        <v>5.7699686450872658</v>
      </c>
      <c r="FH20" s="64">
        <v>17.541859777259667</v>
      </c>
      <c r="FI20" s="64">
        <v>20.647829822601782</v>
      </c>
      <c r="FJ20" s="64">
        <v>4.9766441380346391</v>
      </c>
      <c r="FK20" s="64">
        <v>27.239218031178027</v>
      </c>
      <c r="FL20" s="64">
        <v>39.603638003484235</v>
      </c>
      <c r="FM20" s="64">
        <v>25.428305296089412</v>
      </c>
      <c r="FN20" s="64">
        <v>6.4780302287836777</v>
      </c>
      <c r="FO20" s="64">
        <v>17.519454821793303</v>
      </c>
      <c r="FP20" s="64">
        <v>13.045789113245663</v>
      </c>
      <c r="FQ20" s="64">
        <v>17.227005701709633</v>
      </c>
      <c r="FR20" s="64">
        <v>5.0161652349092547</v>
      </c>
      <c r="FS20" s="64">
        <v>24.720408234306475</v>
      </c>
      <c r="FT20" s="64">
        <v>17.388968980345414</v>
      </c>
      <c r="FU20" s="64">
        <v>7.2961604253839942</v>
      </c>
      <c r="FV20" s="64">
        <v>17.850634823490484</v>
      </c>
      <c r="FW20" s="64">
        <v>14.579208248051664</v>
      </c>
      <c r="FX20" s="64">
        <v>30.085727622440182</v>
      </c>
      <c r="FY20" s="64">
        <v>14.177435587396136</v>
      </c>
      <c r="FZ20" s="64">
        <v>40.697302015343915</v>
      </c>
      <c r="GA20" s="64">
        <v>23.836799612062329</v>
      </c>
      <c r="GB20" s="64">
        <v>16.552242870116437</v>
      </c>
      <c r="GC20" s="64">
        <v>10.394831135764505</v>
      </c>
      <c r="GD20" s="64">
        <v>38.475135684023613</v>
      </c>
      <c r="GE20" s="64">
        <v>7.6880267123505517</v>
      </c>
      <c r="GF20" s="64">
        <v>23.921132018632132</v>
      </c>
      <c r="GG20" s="64">
        <v>27.209039010065347</v>
      </c>
      <c r="GH20" s="64">
        <v>46.585087782052078</v>
      </c>
      <c r="GI20" s="64">
        <v>17.129560888797606</v>
      </c>
      <c r="GJ20" s="64">
        <v>31.605637350577023</v>
      </c>
      <c r="GK20" s="64">
        <v>24.16801974878468</v>
      </c>
      <c r="GL20" s="64">
        <v>39.647801224503681</v>
      </c>
      <c r="GM20" s="64">
        <v>21.726995343276261</v>
      </c>
      <c r="GN20" s="64">
        <v>42.041486699830664</v>
      </c>
      <c r="GO20" s="64">
        <v>33.29559524989908</v>
      </c>
      <c r="GP20" s="64">
        <v>43.416554216578689</v>
      </c>
      <c r="GQ20" s="64">
        <v>21.261395613054617</v>
      </c>
      <c r="GR20" s="64">
        <v>37.213963343391093</v>
      </c>
      <c r="GS20" s="64">
        <v>14.825448241124448</v>
      </c>
      <c r="GT20" s="64">
        <v>26.684032609473498</v>
      </c>
      <c r="GU20" s="64">
        <v>25.601675423693226</v>
      </c>
      <c r="GV20" s="64">
        <v>23.027286734662155</v>
      </c>
      <c r="GW20" s="64">
        <v>56.381896343039664</v>
      </c>
      <c r="GX20" s="64">
        <v>15.640121586093494</v>
      </c>
      <c r="GY20" s="64">
        <v>38.056320790452773</v>
      </c>
      <c r="GZ20" s="64">
        <v>31.803072766624407</v>
      </c>
      <c r="HA20" s="64">
        <v>22.817685107109</v>
      </c>
      <c r="HB20" s="64">
        <v>9.9897271850569407</v>
      </c>
      <c r="HC20" s="64">
        <v>35.855815523754501</v>
      </c>
      <c r="HD20" s="64">
        <v>12.086089209492</v>
      </c>
      <c r="HE20" s="64">
        <v>26.303559018396101</v>
      </c>
      <c r="HF20" s="64">
        <v>33.098465374013898</v>
      </c>
      <c r="HG20" s="64">
        <v>27.699038387690099</v>
      </c>
      <c r="HH20" s="64">
        <v>47.274983683613698</v>
      </c>
      <c r="HI20" s="64">
        <v>35.932327514430703</v>
      </c>
      <c r="HJ20" s="64">
        <v>19.038328592376899</v>
      </c>
      <c r="HK20" s="64">
        <v>43.5853936466875</v>
      </c>
      <c r="HL20" s="64">
        <v>65.074971776252497</v>
      </c>
      <c r="HM20" s="64">
        <v>67.018472991437903</v>
      </c>
      <c r="HN20" s="64">
        <v>51.857260925582104</v>
      </c>
      <c r="HO20" s="64">
        <v>33.6483420455017</v>
      </c>
      <c r="HP20" s="64">
        <v>38.282547365796603</v>
      </c>
      <c r="HQ20" s="64">
        <v>32.738274941742503</v>
      </c>
      <c r="HR20" s="64">
        <v>28.796225240390001</v>
      </c>
      <c r="HS20" s="64">
        <v>43.861729139012603</v>
      </c>
      <c r="HT20" s="64">
        <v>17.693229555171399</v>
      </c>
      <c r="HU20" s="64">
        <v>18.746591921739299</v>
      </c>
      <c r="HV20" s="64">
        <v>32.657969372436398</v>
      </c>
      <c r="HW20" s="64">
        <v>17.7140060281762</v>
      </c>
      <c r="HX20" s="64">
        <v>21.2647730425712</v>
      </c>
      <c r="HY20" s="64">
        <v>21.141024695953799</v>
      </c>
      <c r="HZ20" s="64">
        <v>19.376102590617801</v>
      </c>
      <c r="IA20" s="64">
        <v>28.975650908253002</v>
      </c>
      <c r="IB20" s="64">
        <v>18.606754099143501</v>
      </c>
      <c r="IC20" s="64">
        <v>20.770530547943299</v>
      </c>
      <c r="ID20" s="64">
        <v>17.766854281671801</v>
      </c>
      <c r="IE20" s="64">
        <v>21.8109601787109</v>
      </c>
      <c r="IF20" s="64">
        <v>39.741670802711702</v>
      </c>
      <c r="IG20" s="64">
        <v>66.489341442645397</v>
      </c>
      <c r="IH20" s="64">
        <v>84.166838748635897</v>
      </c>
      <c r="II20" s="64">
        <v>96.993209386428205</v>
      </c>
      <c r="IJ20" s="12">
        <v>91.402577841331194</v>
      </c>
      <c r="IK20" s="64">
        <v>46.601678621384998</v>
      </c>
      <c r="IL20" s="64">
        <v>50.847932475122803</v>
      </c>
      <c r="IM20" s="64">
        <v>70.0564051087824</v>
      </c>
      <c r="IN20" s="64">
        <v>20.869757038551601</v>
      </c>
      <c r="IO20" s="64">
        <v>47.937462355037503</v>
      </c>
      <c r="IP20" s="64">
        <v>40.211416915431599</v>
      </c>
      <c r="IQ20" s="64">
        <v>39.003981423700402</v>
      </c>
      <c r="IR20" s="64">
        <v>30.556258220160601</v>
      </c>
      <c r="IS20" s="64">
        <v>47.799201117385401</v>
      </c>
      <c r="IT20" s="64">
        <v>80.360420656126706</v>
      </c>
      <c r="IU20" s="64">
        <v>94.818850236469501</v>
      </c>
      <c r="IV20" s="12">
        <v>70.589740664599702</v>
      </c>
      <c r="IW20" s="64">
        <v>70.739880237540802</v>
      </c>
      <c r="IX20" s="12">
        <v>81.543873826244194</v>
      </c>
      <c r="IY20" s="12">
        <v>23.1517109064654</v>
      </c>
    </row>
    <row r="21" spans="1:259" ht="12" customHeight="1">
      <c r="A21" s="3"/>
      <c r="B21" s="3"/>
      <c r="C21" s="3"/>
      <c r="D21" s="3" t="s">
        <v>33</v>
      </c>
      <c r="E21" s="64">
        <v>14.976899486186326</v>
      </c>
      <c r="F21" s="64">
        <v>20.67017039225389</v>
      </c>
      <c r="G21" s="64">
        <v>11.049259012041119</v>
      </c>
      <c r="H21" s="64">
        <v>14.934894607658725</v>
      </c>
      <c r="I21" s="64">
        <v>16.803730724322964</v>
      </c>
      <c r="J21" s="64">
        <v>21.053948560614302</v>
      </c>
      <c r="K21" s="64">
        <v>23.899493657710654</v>
      </c>
      <c r="L21" s="64">
        <v>17.368247376743273</v>
      </c>
      <c r="M21" s="64">
        <v>17.645276697648505</v>
      </c>
      <c r="N21" s="64">
        <v>16.884567566900966</v>
      </c>
      <c r="O21" s="64">
        <v>20.427516739075312</v>
      </c>
      <c r="P21" s="64">
        <v>16.982092018419195</v>
      </c>
      <c r="Q21" s="64">
        <v>25.314230337392281</v>
      </c>
      <c r="R21" s="64">
        <v>20.682565481570329</v>
      </c>
      <c r="S21" s="64">
        <v>25.925140808435241</v>
      </c>
      <c r="T21" s="64">
        <v>34.773832060328452</v>
      </c>
      <c r="U21" s="64">
        <v>34.127661325071685</v>
      </c>
      <c r="V21" s="64">
        <v>31.378623414903128</v>
      </c>
      <c r="W21" s="64">
        <v>42.657054887905531</v>
      </c>
      <c r="X21" s="64">
        <v>44.337309737433756</v>
      </c>
      <c r="Y21" s="64">
        <v>47.606173981555713</v>
      </c>
      <c r="Z21" s="64">
        <v>68.784278532259222</v>
      </c>
      <c r="AA21" s="64">
        <v>36.379530537978518</v>
      </c>
      <c r="AB21" s="64">
        <v>66.340467948972105</v>
      </c>
      <c r="AC21" s="64">
        <v>82.723616431173468</v>
      </c>
      <c r="AD21" s="64">
        <v>71.345381679656754</v>
      </c>
      <c r="AE21" s="64">
        <v>66.261867879769227</v>
      </c>
      <c r="AF21" s="64">
        <v>62.804136995204402</v>
      </c>
      <c r="AG21" s="64">
        <v>101.43418772011506</v>
      </c>
      <c r="AH21" s="64">
        <v>70.802982976761783</v>
      </c>
      <c r="AI21" s="64">
        <v>109.7627388337748</v>
      </c>
      <c r="AJ21" s="64">
        <v>71.421283545996147</v>
      </c>
      <c r="AK21" s="64">
        <v>118.89853521682744</v>
      </c>
      <c r="AL21" s="64">
        <v>53.31081685780493</v>
      </c>
      <c r="AM21" s="64">
        <v>98.420576159266417</v>
      </c>
      <c r="AN21" s="64">
        <v>81.304282806765215</v>
      </c>
      <c r="AO21" s="64">
        <v>88.955316408992729</v>
      </c>
      <c r="AP21" s="64">
        <v>58.562702409864926</v>
      </c>
      <c r="AQ21" s="64">
        <v>93.424755245563745</v>
      </c>
      <c r="AR21" s="64">
        <v>77.135018476553881</v>
      </c>
      <c r="AS21" s="64">
        <v>78.949923513090496</v>
      </c>
      <c r="AT21" s="64">
        <v>56.32979171525001</v>
      </c>
      <c r="AU21" s="64">
        <v>79.886049595163726</v>
      </c>
      <c r="AV21" s="64">
        <v>109.01707550059896</v>
      </c>
      <c r="AW21" s="64">
        <v>118.30129713113003</v>
      </c>
      <c r="AX21" s="64">
        <v>108.77270809786322</v>
      </c>
      <c r="AY21" s="64">
        <v>117.49422329826081</v>
      </c>
      <c r="AZ21" s="64">
        <v>80.403906492205337</v>
      </c>
      <c r="BA21" s="64">
        <v>59.858091684691338</v>
      </c>
      <c r="BB21" s="64">
        <v>58.53115374442703</v>
      </c>
      <c r="BC21" s="64">
        <v>80.2248493790417</v>
      </c>
      <c r="BD21" s="64">
        <v>89.272994889512162</v>
      </c>
      <c r="BE21" s="64">
        <v>131.22697116782808</v>
      </c>
      <c r="BF21" s="64">
        <v>96.803530550645078</v>
      </c>
      <c r="BG21" s="64">
        <v>83.963836588637534</v>
      </c>
      <c r="BH21" s="64">
        <v>115.67044905647914</v>
      </c>
      <c r="BI21" s="64">
        <v>117.69809202987948</v>
      </c>
      <c r="BJ21" s="64">
        <v>131.92681334142199</v>
      </c>
      <c r="BK21" s="64">
        <v>139.72041915701377</v>
      </c>
      <c r="BL21" s="64">
        <v>117.84541071123452</v>
      </c>
      <c r="BM21" s="64">
        <v>146.89268121824225</v>
      </c>
      <c r="BN21" s="64">
        <v>161.97971075161126</v>
      </c>
      <c r="BO21" s="64">
        <v>69.961159798830124</v>
      </c>
      <c r="BP21" s="64">
        <v>126.16320565300647</v>
      </c>
      <c r="BQ21" s="64">
        <v>159.96556971285949</v>
      </c>
      <c r="BR21" s="64">
        <v>110.8371234733422</v>
      </c>
      <c r="BS21" s="64">
        <v>127.58169539452189</v>
      </c>
      <c r="BT21" s="64">
        <v>151.92585816370681</v>
      </c>
      <c r="BU21" s="64">
        <v>164.85929507127105</v>
      </c>
      <c r="BV21" s="64">
        <v>119.61635270665946</v>
      </c>
      <c r="BW21" s="64">
        <v>60.386739355765158</v>
      </c>
      <c r="BX21" s="64">
        <v>90.635911988269214</v>
      </c>
      <c r="BY21" s="64">
        <v>32.526276233289998</v>
      </c>
      <c r="BZ21" s="64">
        <v>40.705180856008326</v>
      </c>
      <c r="CA21" s="64">
        <v>38.282653389645063</v>
      </c>
      <c r="CB21" s="64">
        <v>33.644535941299957</v>
      </c>
      <c r="CC21" s="64">
        <v>40.804376752929642</v>
      </c>
      <c r="CD21" s="64">
        <v>51.20148806077583</v>
      </c>
      <c r="CE21" s="64">
        <v>42.353993633451957</v>
      </c>
      <c r="CF21" s="64">
        <v>38.424697190826862</v>
      </c>
      <c r="CG21" s="64">
        <v>75.605318074294601</v>
      </c>
      <c r="CH21" s="64">
        <v>81.034773510546032</v>
      </c>
      <c r="CI21" s="64">
        <v>42.034052785873193</v>
      </c>
      <c r="CJ21" s="64">
        <v>41.19255926376421</v>
      </c>
      <c r="CK21" s="64">
        <v>41.753360431095963</v>
      </c>
      <c r="CL21" s="64">
        <v>54.43851333961895</v>
      </c>
      <c r="CM21" s="64">
        <v>96.543348135860512</v>
      </c>
      <c r="CN21" s="64">
        <v>85.417939758652324</v>
      </c>
      <c r="CO21" s="64">
        <v>109.08221104309442</v>
      </c>
      <c r="CP21" s="64">
        <v>69.072461146875384</v>
      </c>
      <c r="CQ21" s="64">
        <v>123.79396514056558</v>
      </c>
      <c r="CR21" s="64">
        <v>46.066271663335449</v>
      </c>
      <c r="CS21" s="64">
        <v>119.45927493222239</v>
      </c>
      <c r="CT21" s="64">
        <v>93.657840217133881</v>
      </c>
      <c r="CU21" s="64">
        <v>203.70918098275061</v>
      </c>
      <c r="CV21" s="64">
        <v>79.93947438624167</v>
      </c>
      <c r="CW21" s="64">
        <v>69.183987602059446</v>
      </c>
      <c r="CX21" s="64">
        <v>73.592114023907058</v>
      </c>
      <c r="CY21" s="64">
        <v>151.84265482581603</v>
      </c>
      <c r="CZ21" s="64">
        <v>170.56389970635519</v>
      </c>
      <c r="DA21" s="64">
        <v>57.506086508288824</v>
      </c>
      <c r="DB21" s="64">
        <v>148.16295390352474</v>
      </c>
      <c r="DC21" s="64">
        <v>145.31312141739701</v>
      </c>
      <c r="DD21" s="64">
        <v>155.58539932294536</v>
      </c>
      <c r="DE21" s="64">
        <v>171.07711240621464</v>
      </c>
      <c r="DF21" s="64">
        <v>104.1406466226116</v>
      </c>
      <c r="DG21" s="64">
        <v>118.15067931096976</v>
      </c>
      <c r="DH21" s="64">
        <v>119.58090016887307</v>
      </c>
      <c r="DI21" s="64">
        <v>131.52263714287074</v>
      </c>
      <c r="DJ21" s="64">
        <v>124.55019761343463</v>
      </c>
      <c r="DK21" s="64">
        <v>117.71399202641537</v>
      </c>
      <c r="DL21" s="64">
        <v>87.458942557323425</v>
      </c>
      <c r="DM21" s="64">
        <v>112.41724990666415</v>
      </c>
      <c r="DN21" s="64">
        <v>108.86973676101486</v>
      </c>
      <c r="DO21" s="64">
        <v>122.46748402108288</v>
      </c>
      <c r="DP21" s="64">
        <v>81.153506813124565</v>
      </c>
      <c r="DQ21" s="64">
        <v>111.385036744499</v>
      </c>
      <c r="DR21" s="64">
        <v>148.50933372284092</v>
      </c>
      <c r="DS21" s="64">
        <v>131.38544567401291</v>
      </c>
      <c r="DT21" s="64">
        <v>58.018918619027083</v>
      </c>
      <c r="DU21" s="64">
        <v>157.10337097717496</v>
      </c>
      <c r="DV21" s="64">
        <v>111.68915545112236</v>
      </c>
      <c r="DW21" s="64">
        <v>69.392091403362329</v>
      </c>
      <c r="DX21" s="64">
        <v>112.03960823808681</v>
      </c>
      <c r="DY21" s="64">
        <v>92.161474961882973</v>
      </c>
      <c r="DZ21" s="64">
        <v>74.518169993779978</v>
      </c>
      <c r="EA21" s="64">
        <v>106.92976870733786</v>
      </c>
      <c r="EB21" s="64">
        <v>89.928775465490816</v>
      </c>
      <c r="EC21" s="64">
        <v>116.03072159638029</v>
      </c>
      <c r="ED21" s="64">
        <v>126.64810556965715</v>
      </c>
      <c r="EE21" s="64">
        <v>82.646176444315998</v>
      </c>
      <c r="EF21" s="64">
        <v>117.40668455171372</v>
      </c>
      <c r="EG21" s="64">
        <v>85.617325442115799</v>
      </c>
      <c r="EH21" s="64">
        <v>110.10618692495473</v>
      </c>
      <c r="EI21" s="64">
        <v>98.548997087505185</v>
      </c>
      <c r="EJ21" s="64">
        <v>80.157445985555512</v>
      </c>
      <c r="EK21" s="64">
        <v>58.503265600700857</v>
      </c>
      <c r="EL21" s="64">
        <v>127.75669732436151</v>
      </c>
      <c r="EM21" s="64">
        <v>101.51804714750932</v>
      </c>
      <c r="EN21" s="64">
        <v>101.13039987456442</v>
      </c>
      <c r="EO21" s="64">
        <v>98.688387624723404</v>
      </c>
      <c r="EP21" s="64">
        <v>129.79381629715067</v>
      </c>
      <c r="EQ21" s="64">
        <v>101.89809551011582</v>
      </c>
      <c r="ER21" s="64">
        <v>69.728579357269368</v>
      </c>
      <c r="ES21" s="64">
        <v>86.944437861434423</v>
      </c>
      <c r="ET21" s="64">
        <v>69.553457418656535</v>
      </c>
      <c r="EU21" s="64">
        <v>69.76369509137389</v>
      </c>
      <c r="EV21" s="64">
        <v>53.461249031099975</v>
      </c>
      <c r="EW21" s="64">
        <v>53.499696163727783</v>
      </c>
      <c r="EX21" s="64">
        <v>56.233321674908517</v>
      </c>
      <c r="EY21" s="64">
        <v>84.186104539136267</v>
      </c>
      <c r="EZ21" s="64">
        <v>71.442319093174376</v>
      </c>
      <c r="FA21" s="64">
        <v>64.964443695683599</v>
      </c>
      <c r="FB21" s="64">
        <v>88.65534135627297</v>
      </c>
      <c r="FC21" s="64">
        <v>67.72183338720798</v>
      </c>
      <c r="FD21" s="64">
        <v>82.393383091794817</v>
      </c>
      <c r="FE21" s="64">
        <v>57.357419908887358</v>
      </c>
      <c r="FF21" s="64">
        <v>46.982374761090917</v>
      </c>
      <c r="FG21" s="64">
        <v>43.776059252650846</v>
      </c>
      <c r="FH21" s="64">
        <v>107.17551102457476</v>
      </c>
      <c r="FI21" s="64">
        <v>50.655143032704167</v>
      </c>
      <c r="FJ21" s="64">
        <v>63.705237445812998</v>
      </c>
      <c r="FK21" s="64">
        <v>59.076501041508315</v>
      </c>
      <c r="FL21" s="64">
        <v>61.621073722835114</v>
      </c>
      <c r="FM21" s="64">
        <v>70.238884213778675</v>
      </c>
      <c r="FN21" s="64">
        <v>61.025705616891358</v>
      </c>
      <c r="FO21" s="64">
        <v>71.00399145587906</v>
      </c>
      <c r="FP21" s="64">
        <v>85.443561530407521</v>
      </c>
      <c r="FQ21" s="64">
        <v>66.085389614636469</v>
      </c>
      <c r="FR21" s="64">
        <v>54.474385183281939</v>
      </c>
      <c r="FS21" s="64">
        <v>75.346472436434922</v>
      </c>
      <c r="FT21" s="64">
        <v>60.962897868142697</v>
      </c>
      <c r="FU21" s="64">
        <v>57.247392647159295</v>
      </c>
      <c r="FV21" s="64">
        <v>72.125782825506846</v>
      </c>
      <c r="FW21" s="64">
        <v>63.441219411187113</v>
      </c>
      <c r="FX21" s="64">
        <v>48.961106839755736</v>
      </c>
      <c r="FY21" s="64">
        <v>56.999838089428415</v>
      </c>
      <c r="FZ21" s="64">
        <v>57.879307701016984</v>
      </c>
      <c r="GA21" s="64">
        <v>49.933094622312133</v>
      </c>
      <c r="GB21" s="64">
        <v>63.59941757231833</v>
      </c>
      <c r="GC21" s="64">
        <v>61.120776399365063</v>
      </c>
      <c r="GD21" s="64">
        <v>58.411325871932746</v>
      </c>
      <c r="GE21" s="64">
        <v>71.560668583991529</v>
      </c>
      <c r="GF21" s="64">
        <v>61.933003327919707</v>
      </c>
      <c r="GG21" s="64">
        <v>78.69458512062036</v>
      </c>
      <c r="GH21" s="64">
        <v>58.556701414961807</v>
      </c>
      <c r="GI21" s="64">
        <v>58.768951190482909</v>
      </c>
      <c r="GJ21" s="64">
        <v>70.538272557529766</v>
      </c>
      <c r="GK21" s="64">
        <v>58.943090714229946</v>
      </c>
      <c r="GL21" s="64">
        <v>91.120783085113715</v>
      </c>
      <c r="GM21" s="64">
        <v>84.0120286073156</v>
      </c>
      <c r="GN21" s="64">
        <v>70.244638101386926</v>
      </c>
      <c r="GO21" s="64">
        <v>53.412936241102535</v>
      </c>
      <c r="GP21" s="64">
        <v>62.696347493578401</v>
      </c>
      <c r="GQ21" s="64">
        <v>70.975141203739156</v>
      </c>
      <c r="GR21" s="64">
        <v>66.36490248641374</v>
      </c>
      <c r="GS21" s="64">
        <v>73.364218561414702</v>
      </c>
      <c r="GT21" s="64">
        <v>85.604845368933567</v>
      </c>
      <c r="GU21" s="64">
        <v>72.453370085227348</v>
      </c>
      <c r="GV21" s="64">
        <v>65.363094058105048</v>
      </c>
      <c r="GW21" s="64">
        <v>66.030622760790791</v>
      </c>
      <c r="GX21" s="64">
        <v>90.828768798213261</v>
      </c>
      <c r="GY21" s="64">
        <v>66.525523812689471</v>
      </c>
      <c r="GZ21" s="64">
        <v>83.506212807983985</v>
      </c>
      <c r="HA21" s="64">
        <v>75.838721413473195</v>
      </c>
      <c r="HB21" s="64">
        <v>65.077930707456403</v>
      </c>
      <c r="HC21" s="64">
        <v>57.390575430186601</v>
      </c>
      <c r="HD21" s="64">
        <v>51.838334754410397</v>
      </c>
      <c r="HE21" s="64">
        <v>39.589101102603102</v>
      </c>
      <c r="HF21" s="64">
        <v>56.334476274665498</v>
      </c>
      <c r="HG21" s="64">
        <v>65.021020828639706</v>
      </c>
      <c r="HH21" s="64">
        <v>58.996915282557403</v>
      </c>
      <c r="HI21" s="64">
        <v>66.673925132245998</v>
      </c>
      <c r="HJ21" s="64">
        <v>74.729926928575097</v>
      </c>
      <c r="HK21" s="64">
        <v>79.3920360636494</v>
      </c>
      <c r="HL21" s="64">
        <v>85.435797009675099</v>
      </c>
      <c r="HM21" s="64">
        <v>69.128639713279696</v>
      </c>
      <c r="HN21" s="64">
        <v>77.550007782704</v>
      </c>
      <c r="HO21" s="64">
        <v>99.091631343610999</v>
      </c>
      <c r="HP21" s="64">
        <v>87.8122691372605</v>
      </c>
      <c r="HQ21" s="64">
        <v>96.300742331000095</v>
      </c>
      <c r="HR21" s="64">
        <v>93.252956318671593</v>
      </c>
      <c r="HS21" s="64">
        <v>97.590810023177696</v>
      </c>
      <c r="HT21" s="64">
        <v>115.872061386841</v>
      </c>
      <c r="HU21" s="64">
        <v>132.018308381179</v>
      </c>
      <c r="HV21" s="64">
        <v>126.225372265164</v>
      </c>
      <c r="HW21" s="64">
        <v>139.278002912369</v>
      </c>
      <c r="HX21" s="64">
        <v>154.21565480952501</v>
      </c>
      <c r="HY21" s="64">
        <v>113.770487190951</v>
      </c>
      <c r="HZ21" s="64">
        <v>124.61654794595501</v>
      </c>
      <c r="IA21" s="64">
        <v>127.59381259137299</v>
      </c>
      <c r="IB21" s="64">
        <v>122.366710781229</v>
      </c>
      <c r="IC21" s="64">
        <v>108.860162208432</v>
      </c>
      <c r="ID21" s="64">
        <v>110.260893360504</v>
      </c>
      <c r="IE21" s="64">
        <v>129.41743126485699</v>
      </c>
      <c r="IF21" s="64">
        <v>131.824132778445</v>
      </c>
      <c r="IG21" s="64">
        <v>127.93070550144</v>
      </c>
      <c r="IH21" s="64">
        <v>161.517476967449</v>
      </c>
      <c r="II21" s="64">
        <v>144.138740510726</v>
      </c>
      <c r="IJ21" s="12">
        <v>132.26054484318101</v>
      </c>
      <c r="IK21" s="64">
        <v>134.75634961498</v>
      </c>
      <c r="IL21" s="64">
        <v>104.999969387448</v>
      </c>
      <c r="IM21" s="64">
        <v>131.11370530882499</v>
      </c>
      <c r="IN21" s="64">
        <v>105.500753987671</v>
      </c>
      <c r="IO21" s="64">
        <v>129.24284042287499</v>
      </c>
      <c r="IP21" s="64">
        <v>93.910601933384598</v>
      </c>
      <c r="IQ21" s="64">
        <v>114.36040613597901</v>
      </c>
      <c r="IR21" s="64">
        <v>130.74303894922099</v>
      </c>
      <c r="IS21" s="64">
        <v>107.51147205838301</v>
      </c>
      <c r="IT21" s="64">
        <v>111.890490401753</v>
      </c>
      <c r="IU21" s="64">
        <v>115.62929795428001</v>
      </c>
      <c r="IV21" s="12">
        <v>109.734809277092</v>
      </c>
      <c r="IW21" s="64">
        <v>123.706858012371</v>
      </c>
      <c r="IX21" s="12">
        <v>102.202645017431</v>
      </c>
      <c r="IY21" s="12">
        <v>116.938438404401</v>
      </c>
    </row>
    <row r="22" spans="1:259" ht="12" customHeight="1">
      <c r="A22" s="3"/>
      <c r="B22" s="3"/>
      <c r="C22" s="3"/>
      <c r="D22" s="4" t="s">
        <v>5</v>
      </c>
      <c r="E22" s="64">
        <v>2.6128183106098071</v>
      </c>
      <c r="F22" s="64">
        <v>2.6658459232289724</v>
      </c>
      <c r="G22" s="64">
        <v>2.9624654973870381</v>
      </c>
      <c r="H22" s="64">
        <v>2.2363648798883444</v>
      </c>
      <c r="I22" s="64">
        <v>3.6352065328069885</v>
      </c>
      <c r="J22" s="64">
        <v>4.377433085809324</v>
      </c>
      <c r="K22" s="64">
        <v>3.2130038043005151</v>
      </c>
      <c r="L22" s="64">
        <v>4.7113147445949091</v>
      </c>
      <c r="M22" s="64">
        <v>4.2221431114604169</v>
      </c>
      <c r="N22" s="64">
        <v>6.1152024710453192</v>
      </c>
      <c r="O22" s="64">
        <v>4.8120813894390224</v>
      </c>
      <c r="P22" s="64">
        <v>2.9132533303530539</v>
      </c>
      <c r="Q22" s="64">
        <v>4.111819439513031</v>
      </c>
      <c r="R22" s="64">
        <v>2.727011997399408</v>
      </c>
      <c r="S22" s="64">
        <v>3.586423116844299</v>
      </c>
      <c r="T22" s="64">
        <v>3.1242826593288289</v>
      </c>
      <c r="U22" s="64">
        <v>3.1162115252055127</v>
      </c>
      <c r="V22" s="64">
        <v>3.0305793608086025</v>
      </c>
      <c r="W22" s="64">
        <v>3.8970971459380004</v>
      </c>
      <c r="X22" s="64">
        <v>3.3332277738362426</v>
      </c>
      <c r="Y22" s="64">
        <v>3.5964952793033627</v>
      </c>
      <c r="Z22" s="64">
        <v>3.5723843100983834</v>
      </c>
      <c r="AA22" s="64">
        <v>3.6309993737913913</v>
      </c>
      <c r="AB22" s="64">
        <v>4.1545957815161367</v>
      </c>
      <c r="AC22" s="64">
        <v>3.4398438658095576</v>
      </c>
      <c r="AD22" s="64">
        <v>3.5040734780942815</v>
      </c>
      <c r="AE22" s="64">
        <v>4.7333160826472804</v>
      </c>
      <c r="AF22" s="64">
        <v>5.4548081544964475</v>
      </c>
      <c r="AG22" s="64">
        <v>6.0153017383206828</v>
      </c>
      <c r="AH22" s="64">
        <v>4.2440681557220454</v>
      </c>
      <c r="AI22" s="64">
        <v>5.6737159043732746</v>
      </c>
      <c r="AJ22" s="64">
        <v>5.3209419624300667</v>
      </c>
      <c r="AK22" s="64">
        <v>5.2244259378650133</v>
      </c>
      <c r="AL22" s="64">
        <v>5.7627120260342348</v>
      </c>
      <c r="AM22" s="64">
        <v>4.6309883372943332</v>
      </c>
      <c r="AN22" s="64">
        <v>4.6598009267893934</v>
      </c>
      <c r="AO22" s="64">
        <v>5.8725284171437471</v>
      </c>
      <c r="AP22" s="64">
        <v>4.0986729573945961</v>
      </c>
      <c r="AQ22" s="64">
        <v>6.6493452262308619</v>
      </c>
      <c r="AR22" s="64">
        <v>7.7180186636925434</v>
      </c>
      <c r="AS22" s="64">
        <v>6.1256651155855248</v>
      </c>
      <c r="AT22" s="64">
        <v>5.3796460164944211</v>
      </c>
      <c r="AU22" s="64">
        <v>3.9797620377861458</v>
      </c>
      <c r="AV22" s="64">
        <v>5.9895409928137138</v>
      </c>
      <c r="AW22" s="64">
        <v>6.415076359616954</v>
      </c>
      <c r="AX22" s="64">
        <v>4.9856340086844533</v>
      </c>
      <c r="AY22" s="64">
        <v>4.7791070292251776</v>
      </c>
      <c r="AZ22" s="64">
        <v>6.3021722986303725</v>
      </c>
      <c r="BA22" s="64">
        <v>5.9219785121701358</v>
      </c>
      <c r="BB22" s="64">
        <v>4.853451597381043</v>
      </c>
      <c r="BC22" s="64">
        <v>5.8765785601096585</v>
      </c>
      <c r="BD22" s="64">
        <v>5.3946908458850027</v>
      </c>
      <c r="BE22" s="64">
        <v>5.6621049878626017</v>
      </c>
      <c r="BF22" s="64">
        <v>5.4739630705382476</v>
      </c>
      <c r="BG22" s="64">
        <v>5.1892976585945849</v>
      </c>
      <c r="BH22" s="64">
        <v>5.7568551388891178</v>
      </c>
      <c r="BI22" s="64">
        <v>5.1697031214971423</v>
      </c>
      <c r="BJ22" s="64">
        <v>5.9324313222713538</v>
      </c>
      <c r="BK22" s="64">
        <v>4.8496187782339586</v>
      </c>
      <c r="BL22" s="64">
        <v>6.0836665784932142</v>
      </c>
      <c r="BM22" s="64">
        <v>6.0009415835354174</v>
      </c>
      <c r="BN22" s="64">
        <v>5.4699544021769482</v>
      </c>
      <c r="BO22" s="64">
        <v>7.2680958028126978</v>
      </c>
      <c r="BP22" s="64">
        <v>15.566978629263982</v>
      </c>
      <c r="BQ22" s="64">
        <v>11.981243543048318</v>
      </c>
      <c r="BR22" s="64">
        <v>7.8431104613779832</v>
      </c>
      <c r="BS22" s="64">
        <v>16.329829483781079</v>
      </c>
      <c r="BT22" s="64">
        <v>10.909423940545377</v>
      </c>
      <c r="BU22" s="64">
        <v>8.3577055803702436</v>
      </c>
      <c r="BV22" s="64">
        <v>5.0661867462587775</v>
      </c>
      <c r="BW22" s="64">
        <v>4.5761368163471827</v>
      </c>
      <c r="BX22" s="64">
        <v>4.0053617721160846</v>
      </c>
      <c r="BY22" s="64">
        <v>2.7594869783982592</v>
      </c>
      <c r="BZ22" s="64">
        <v>3.2888869432662116</v>
      </c>
      <c r="CA22" s="64">
        <v>3.6386168662175984</v>
      </c>
      <c r="CB22" s="64">
        <v>3.8860058204498951</v>
      </c>
      <c r="CC22" s="64">
        <v>3.4094266959315704</v>
      </c>
      <c r="CD22" s="64">
        <v>3.3154798163510435</v>
      </c>
      <c r="CE22" s="64">
        <v>4.9861625516114323</v>
      </c>
      <c r="CF22" s="64">
        <v>3.8698225224271434</v>
      </c>
      <c r="CG22" s="64">
        <v>3.254202130894956</v>
      </c>
      <c r="CH22" s="64">
        <v>4.4248558291570479</v>
      </c>
      <c r="CI22" s="64">
        <v>3.7358588340016952</v>
      </c>
      <c r="CJ22" s="64">
        <v>6.2920214835564678</v>
      </c>
      <c r="CK22" s="64">
        <v>3.8443414809274441</v>
      </c>
      <c r="CL22" s="64">
        <v>4.5886173182631849</v>
      </c>
      <c r="CM22" s="64">
        <v>5.0429869668451177</v>
      </c>
      <c r="CN22" s="64">
        <v>5.1821970756747389</v>
      </c>
      <c r="CO22" s="64">
        <v>5.4183477443101538</v>
      </c>
      <c r="CP22" s="64">
        <v>6.1247821811428542</v>
      </c>
      <c r="CQ22" s="64">
        <v>4.7824133854647215</v>
      </c>
      <c r="CR22" s="64">
        <v>5.3350375649125148</v>
      </c>
      <c r="CS22" s="64">
        <v>5.2588964282423865</v>
      </c>
      <c r="CT22" s="64">
        <v>4.1008035716490259</v>
      </c>
      <c r="CU22" s="64">
        <v>4.5221490454967848</v>
      </c>
      <c r="CV22" s="64">
        <v>5.2368400485314295</v>
      </c>
      <c r="CW22" s="64">
        <v>5.3362605710554138</v>
      </c>
      <c r="CX22" s="64">
        <v>4.8318101867333683</v>
      </c>
      <c r="CY22" s="64">
        <v>4.9915916396583144</v>
      </c>
      <c r="CZ22" s="64">
        <v>5.1900680465744404</v>
      </c>
      <c r="DA22" s="64">
        <v>5.6886905466515412</v>
      </c>
      <c r="DB22" s="64">
        <v>4.8714192286041378</v>
      </c>
      <c r="DC22" s="64">
        <v>6.3819774310158168</v>
      </c>
      <c r="DD22" s="64">
        <v>5.0347802806005104</v>
      </c>
      <c r="DE22" s="64">
        <v>5.4405054064027869</v>
      </c>
      <c r="DF22" s="64">
        <v>6.735696589249101</v>
      </c>
      <c r="DG22" s="64">
        <v>7.8959625337935853</v>
      </c>
      <c r="DH22" s="64">
        <v>6.5718718152413107</v>
      </c>
      <c r="DI22" s="64">
        <v>6.6554413043203828</v>
      </c>
      <c r="DJ22" s="64">
        <v>6.2726532436400424</v>
      </c>
      <c r="DK22" s="64">
        <v>8.4722774343396612</v>
      </c>
      <c r="DL22" s="64">
        <v>7.8582007703723606</v>
      </c>
      <c r="DM22" s="64">
        <v>8.5317316452508631</v>
      </c>
      <c r="DN22" s="64">
        <v>15.677886285060129</v>
      </c>
      <c r="DO22" s="64">
        <v>6.0405738341447792</v>
      </c>
      <c r="DP22" s="64">
        <v>6.50121797173927</v>
      </c>
      <c r="DQ22" s="64">
        <v>20.030013413788154</v>
      </c>
      <c r="DR22" s="64">
        <v>8.1379077417562424</v>
      </c>
      <c r="DS22" s="64">
        <v>7.3443330519227059</v>
      </c>
      <c r="DT22" s="64">
        <v>14.148899172327681</v>
      </c>
      <c r="DU22" s="64">
        <v>6.4216907643914558</v>
      </c>
      <c r="DV22" s="64">
        <v>9.0562293851345217</v>
      </c>
      <c r="DW22" s="64">
        <v>7.3535343506062025</v>
      </c>
      <c r="DX22" s="64">
        <v>7.1042475349830259</v>
      </c>
      <c r="DY22" s="64">
        <v>6.0240758826593108</v>
      </c>
      <c r="DZ22" s="64">
        <v>5.4413363522796461</v>
      </c>
      <c r="EA22" s="64">
        <v>5.9773190334772055</v>
      </c>
      <c r="EB22" s="64">
        <v>6.6848914832729811</v>
      </c>
      <c r="EC22" s="64">
        <v>5.7560946180634707</v>
      </c>
      <c r="ED22" s="64">
        <v>7.4471148868515193</v>
      </c>
      <c r="EE22" s="64">
        <v>6.4238936998470688</v>
      </c>
      <c r="EF22" s="64">
        <v>7.1988746133435244</v>
      </c>
      <c r="EG22" s="64">
        <v>6.7164085181811846</v>
      </c>
      <c r="EH22" s="64">
        <v>5.7594080141749373</v>
      </c>
      <c r="EI22" s="64">
        <v>5.7751809908745582</v>
      </c>
      <c r="EJ22" s="64">
        <v>5.8720738967889625</v>
      </c>
      <c r="EK22" s="64">
        <v>7.7356842265626202</v>
      </c>
      <c r="EL22" s="64">
        <v>7.3192633836142065</v>
      </c>
      <c r="EM22" s="64">
        <v>7.59154601069653</v>
      </c>
      <c r="EN22" s="64">
        <v>5.8381047116247498</v>
      </c>
      <c r="EO22" s="64">
        <v>7.1768939581319335</v>
      </c>
      <c r="EP22" s="64">
        <v>5.8337366166674149</v>
      </c>
      <c r="EQ22" s="64">
        <v>5.01210058143457</v>
      </c>
      <c r="ER22" s="64">
        <v>6.6591354301202017</v>
      </c>
      <c r="ES22" s="64">
        <v>5.5772526746383608</v>
      </c>
      <c r="ET22" s="64">
        <v>4.6797055242604317</v>
      </c>
      <c r="EU22" s="64">
        <v>6.1264425966758322</v>
      </c>
      <c r="EV22" s="64">
        <v>6.7654173645989149</v>
      </c>
      <c r="EW22" s="64">
        <v>5.8518692669606462</v>
      </c>
      <c r="EX22" s="64">
        <v>10.167942866150698</v>
      </c>
      <c r="EY22" s="64">
        <v>7.6562811279834815</v>
      </c>
      <c r="EZ22" s="64">
        <v>6.2722126795188489</v>
      </c>
      <c r="FA22" s="64">
        <v>6.5908206959791373</v>
      </c>
      <c r="FB22" s="64">
        <v>6.5615210612497323</v>
      </c>
      <c r="FC22" s="64">
        <v>5.6631675033231721</v>
      </c>
      <c r="FD22" s="64">
        <v>6.6078134644700404</v>
      </c>
      <c r="FE22" s="64">
        <v>3.8442643039880755</v>
      </c>
      <c r="FF22" s="64">
        <v>5.8072095264709471</v>
      </c>
      <c r="FG22" s="64">
        <v>4.3837754781007465</v>
      </c>
      <c r="FH22" s="64">
        <v>4.8116103590061545</v>
      </c>
      <c r="FI22" s="64">
        <v>11.536718716322889</v>
      </c>
      <c r="FJ22" s="64">
        <v>5.3474287096586135</v>
      </c>
      <c r="FK22" s="64">
        <v>10.699490922948424</v>
      </c>
      <c r="FL22" s="64">
        <v>6.6101454854616861</v>
      </c>
      <c r="FM22" s="64">
        <v>5.3452396970830023</v>
      </c>
      <c r="FN22" s="64">
        <v>5.5892334340398051</v>
      </c>
      <c r="FO22" s="64">
        <v>6.3975689540479292</v>
      </c>
      <c r="FP22" s="64">
        <v>6.1741401466699113</v>
      </c>
      <c r="FQ22" s="64">
        <v>4.6532155997224409</v>
      </c>
      <c r="FR22" s="64">
        <v>5.4612144000429605</v>
      </c>
      <c r="FS22" s="64">
        <v>6.4579929886097993</v>
      </c>
      <c r="FT22" s="64">
        <v>4.9771765410317386</v>
      </c>
      <c r="FU22" s="64">
        <v>5.2606169809742598</v>
      </c>
      <c r="FV22" s="64">
        <v>4.6940267423515074</v>
      </c>
      <c r="FW22" s="64">
        <v>4.6466289888418508</v>
      </c>
      <c r="FX22" s="64">
        <v>4.3707914569603084</v>
      </c>
      <c r="FY22" s="64">
        <v>3.5715773551182495</v>
      </c>
      <c r="FZ22" s="64">
        <v>4.9175219388073108</v>
      </c>
      <c r="GA22" s="64">
        <v>5.6500806902134402</v>
      </c>
      <c r="GB22" s="64">
        <v>5.2824919149335532</v>
      </c>
      <c r="GC22" s="64">
        <v>4.0378285975013721</v>
      </c>
      <c r="GD22" s="64">
        <v>4.1562525189083237</v>
      </c>
      <c r="GE22" s="64">
        <v>5.6092614154679898</v>
      </c>
      <c r="GF22" s="64">
        <v>5.0474571538224362</v>
      </c>
      <c r="GG22" s="64">
        <v>8.5154659847170695</v>
      </c>
      <c r="GH22" s="64">
        <v>5.2277132045044894</v>
      </c>
      <c r="GI22" s="64">
        <v>6.0349080897749907</v>
      </c>
      <c r="GJ22" s="64">
        <v>4.7257355861243111</v>
      </c>
      <c r="GK22" s="64">
        <v>3.9687153191930618</v>
      </c>
      <c r="GL22" s="64">
        <v>6.3369863607471046</v>
      </c>
      <c r="GM22" s="64">
        <v>4.0659088140100836</v>
      </c>
      <c r="GN22" s="64">
        <v>3.9191665484253631</v>
      </c>
      <c r="GO22" s="64">
        <v>2.5772068389455556</v>
      </c>
      <c r="GP22" s="64">
        <v>4.9450521763100737</v>
      </c>
      <c r="GQ22" s="64">
        <v>3.3008108879506177</v>
      </c>
      <c r="GR22" s="64">
        <v>5.4571164415097302</v>
      </c>
      <c r="GS22" s="64">
        <v>10.442096476584307</v>
      </c>
      <c r="GT22" s="64">
        <v>5.1927332463266334</v>
      </c>
      <c r="GU22" s="64">
        <v>5.1355755821763802</v>
      </c>
      <c r="GV22" s="64">
        <v>5.3118923748173268</v>
      </c>
      <c r="GW22" s="64">
        <v>5.4297276356907211</v>
      </c>
      <c r="GX22" s="64">
        <v>5.8382804940763258</v>
      </c>
      <c r="GY22" s="64">
        <v>4.3473141915639113</v>
      </c>
      <c r="GZ22" s="64">
        <v>3.3619436380010836</v>
      </c>
      <c r="HA22" s="64">
        <v>7.0824187566238699</v>
      </c>
      <c r="HB22" s="64">
        <v>3.67336790884052</v>
      </c>
      <c r="HC22" s="64">
        <v>5.3092374729458101</v>
      </c>
      <c r="HD22" s="64">
        <v>3.6538254257452798</v>
      </c>
      <c r="HE22" s="64">
        <v>3.6274470997575001</v>
      </c>
      <c r="HF22" s="64">
        <v>3.9631583059696101</v>
      </c>
      <c r="HG22" s="64">
        <v>12.838934774693399</v>
      </c>
      <c r="HH22" s="64">
        <v>2.8155240893358902</v>
      </c>
      <c r="HI22" s="64">
        <v>6.0177958807403096</v>
      </c>
      <c r="HJ22" s="64">
        <v>6.8190496941618104</v>
      </c>
      <c r="HK22" s="64">
        <v>7.0856565182882596</v>
      </c>
      <c r="HL22" s="64">
        <v>6.9538918260139804</v>
      </c>
      <c r="HM22" s="64">
        <v>4.3945509078890703</v>
      </c>
      <c r="HN22" s="64">
        <v>14.7246373518044</v>
      </c>
      <c r="HO22" s="64">
        <v>6.9835930593697002</v>
      </c>
      <c r="HP22" s="64">
        <v>5.8076780730236797</v>
      </c>
      <c r="HQ22" s="64">
        <v>6.9609660212526201</v>
      </c>
      <c r="HR22" s="64">
        <v>7.1592978023409302</v>
      </c>
      <c r="HS22" s="64">
        <v>7.98307282528652</v>
      </c>
      <c r="HT22" s="64">
        <v>6.1795604771524104</v>
      </c>
      <c r="HU22" s="64">
        <v>8.4579531059081905</v>
      </c>
      <c r="HV22" s="64">
        <v>7.8334626935378804</v>
      </c>
      <c r="HW22" s="64">
        <v>12.526993111113001</v>
      </c>
      <c r="HX22" s="64">
        <v>8.1182591433893094</v>
      </c>
      <c r="HY22" s="64">
        <v>13.1464302047263</v>
      </c>
      <c r="HZ22" s="64">
        <v>15.374242816189399</v>
      </c>
      <c r="IA22" s="64">
        <v>11.1064627435488</v>
      </c>
      <c r="IB22" s="64">
        <v>18.517168122798498</v>
      </c>
      <c r="IC22" s="64">
        <v>9.7937083275507</v>
      </c>
      <c r="ID22" s="64">
        <v>14.412839901620901</v>
      </c>
      <c r="IE22" s="64">
        <v>7.4407294382351896</v>
      </c>
      <c r="IF22" s="64">
        <v>10.7771910043771</v>
      </c>
      <c r="IG22" s="64">
        <v>8.6743821873188907</v>
      </c>
      <c r="IH22" s="64">
        <v>6.8130186240723702</v>
      </c>
      <c r="II22" s="64">
        <v>9.5038630138603395</v>
      </c>
      <c r="IJ22" s="12">
        <v>9.8841939366808003</v>
      </c>
      <c r="IK22" s="64">
        <v>6.4529330766490096</v>
      </c>
      <c r="IL22" s="64">
        <v>16.733485461644399</v>
      </c>
      <c r="IM22" s="64">
        <v>24.142330905336099</v>
      </c>
      <c r="IN22" s="64">
        <v>14.661771610564401</v>
      </c>
      <c r="IO22" s="64">
        <v>15.3942966477816</v>
      </c>
      <c r="IP22" s="64">
        <v>18.558020861559299</v>
      </c>
      <c r="IQ22" s="64">
        <v>8.3888985974628394</v>
      </c>
      <c r="IR22" s="64">
        <v>9.9089253588164006</v>
      </c>
      <c r="IS22" s="64">
        <v>15.4620629966939</v>
      </c>
      <c r="IT22" s="64">
        <v>16.8432053614398</v>
      </c>
      <c r="IU22" s="64">
        <v>8.9748329864338405</v>
      </c>
      <c r="IV22" s="12">
        <v>10.5455185937075</v>
      </c>
      <c r="IW22" s="64">
        <v>27.2927568186795</v>
      </c>
      <c r="IX22" s="12">
        <v>17.730043085666299</v>
      </c>
      <c r="IY22" s="12">
        <v>16.422942719758701</v>
      </c>
    </row>
    <row r="23" spans="1:259" ht="12" customHeight="1">
      <c r="A23" s="3"/>
      <c r="B23" s="3"/>
      <c r="C23" s="3"/>
      <c r="D23" s="4" t="s">
        <v>6</v>
      </c>
      <c r="E23" s="64">
        <v>1.0002078562651995</v>
      </c>
      <c r="F23" s="64">
        <v>1.6282419028130006</v>
      </c>
      <c r="G23" s="64">
        <v>2.2732009813221992</v>
      </c>
      <c r="H23" s="64">
        <v>1.1516233014138011</v>
      </c>
      <c r="I23" s="64">
        <v>1.7666742147954961</v>
      </c>
      <c r="J23" s="64">
        <v>7.7385943824065873</v>
      </c>
      <c r="K23" s="64">
        <v>5.8221934504580082</v>
      </c>
      <c r="L23" s="64">
        <v>12.24549845570856</v>
      </c>
      <c r="M23" s="64">
        <v>7.6020640799429522</v>
      </c>
      <c r="N23" s="64">
        <v>2.7700325470438254</v>
      </c>
      <c r="O23" s="64">
        <v>9.8544668013586385</v>
      </c>
      <c r="P23" s="64">
        <v>3.1440995589414795</v>
      </c>
      <c r="Q23" s="64">
        <v>1.7985941676967332</v>
      </c>
      <c r="R23" s="64">
        <v>8.1897316640798863</v>
      </c>
      <c r="S23" s="64">
        <v>7.4084307163725232</v>
      </c>
      <c r="T23" s="64">
        <v>4.1007936676910326</v>
      </c>
      <c r="U23" s="64">
        <v>2.914660197786195</v>
      </c>
      <c r="V23" s="64">
        <v>8.9352919677118727</v>
      </c>
      <c r="W23" s="64">
        <v>5.3637674385935421</v>
      </c>
      <c r="X23" s="64">
        <v>8.70763230477165</v>
      </c>
      <c r="Y23" s="64">
        <v>16.106021433991931</v>
      </c>
      <c r="Z23" s="64">
        <v>11.278273920330772</v>
      </c>
      <c r="AA23" s="64">
        <v>5.7756326807859431</v>
      </c>
      <c r="AB23" s="64">
        <v>11.962866652750378</v>
      </c>
      <c r="AC23" s="64">
        <v>6.8620322969769241</v>
      </c>
      <c r="AD23" s="64">
        <v>2.6254391221169087</v>
      </c>
      <c r="AE23" s="64">
        <v>7.4948077702772071</v>
      </c>
      <c r="AF23" s="64">
        <v>7.4428429130651637</v>
      </c>
      <c r="AG23" s="64">
        <v>16.113034657696549</v>
      </c>
      <c r="AH23" s="64">
        <v>9.9743255809826241</v>
      </c>
      <c r="AI23" s="64">
        <v>15.771583097258807</v>
      </c>
      <c r="AJ23" s="64">
        <v>12.562442972835861</v>
      </c>
      <c r="AK23" s="64">
        <v>2.6380402651009613</v>
      </c>
      <c r="AL23" s="64">
        <v>7.9730245652164777</v>
      </c>
      <c r="AM23" s="64">
        <v>9.1745364627896393</v>
      </c>
      <c r="AN23" s="64">
        <v>4.9371164817844502</v>
      </c>
      <c r="AO23" s="64">
        <v>10.943973201602578</v>
      </c>
      <c r="AP23" s="64">
        <v>1.7301259040629948</v>
      </c>
      <c r="AQ23" s="64">
        <v>7.1615747462513255</v>
      </c>
      <c r="AR23" s="64">
        <v>9.1130573429486823</v>
      </c>
      <c r="AS23" s="64">
        <v>15.957295934237768</v>
      </c>
      <c r="AT23" s="64">
        <v>11.55837561076623</v>
      </c>
      <c r="AU23" s="64">
        <v>2.1702577593198771</v>
      </c>
      <c r="AV23" s="64">
        <v>13.82516558424761</v>
      </c>
      <c r="AW23" s="64">
        <v>14.133665423292978</v>
      </c>
      <c r="AX23" s="64">
        <v>18.217786213400526</v>
      </c>
      <c r="AY23" s="64">
        <v>9.1322673207820717</v>
      </c>
      <c r="AZ23" s="64">
        <v>8.2586189786260835</v>
      </c>
      <c r="BA23" s="64">
        <v>5.0843059349973867</v>
      </c>
      <c r="BB23" s="64">
        <v>9.1572693547889052</v>
      </c>
      <c r="BC23" s="64">
        <v>15.4237978536108</v>
      </c>
      <c r="BD23" s="64">
        <v>8.1296068216792339</v>
      </c>
      <c r="BE23" s="64">
        <v>17.355191759994554</v>
      </c>
      <c r="BF23" s="64">
        <v>11.07054549879383</v>
      </c>
      <c r="BG23" s="64">
        <v>11.496116419427118</v>
      </c>
      <c r="BH23" s="64">
        <v>19.579128686510007</v>
      </c>
      <c r="BI23" s="64">
        <v>8.5738528078248546</v>
      </c>
      <c r="BJ23" s="64">
        <v>17.254758435658125</v>
      </c>
      <c r="BK23" s="64">
        <v>12.561484738091526</v>
      </c>
      <c r="BL23" s="64">
        <v>4.0704893732533041</v>
      </c>
      <c r="BM23" s="64">
        <v>2.839822745284549</v>
      </c>
      <c r="BN23" s="64">
        <v>18.295801773729494</v>
      </c>
      <c r="BO23" s="64">
        <v>25.750724552454034</v>
      </c>
      <c r="BP23" s="64">
        <v>11.866481495305431</v>
      </c>
      <c r="BQ23" s="64">
        <v>16.621955701727003</v>
      </c>
      <c r="BR23" s="64">
        <v>16.059571874575049</v>
      </c>
      <c r="BS23" s="64">
        <v>19.163032125925287</v>
      </c>
      <c r="BT23" s="64">
        <v>22.385844889471581</v>
      </c>
      <c r="BU23" s="64">
        <v>15.005961212325674</v>
      </c>
      <c r="BV23" s="64">
        <v>50.803124994092308</v>
      </c>
      <c r="BW23" s="64">
        <v>7.7513695322445813</v>
      </c>
      <c r="BX23" s="64">
        <v>13.129986325710984</v>
      </c>
      <c r="BY23" s="64">
        <v>8.1129177355120099</v>
      </c>
      <c r="BZ23" s="64">
        <v>6.0715898374048365</v>
      </c>
      <c r="CA23" s="64">
        <v>7.2393561298345359</v>
      </c>
      <c r="CB23" s="64">
        <v>15.879866939024383</v>
      </c>
      <c r="CC23" s="64">
        <v>18.913026874231072</v>
      </c>
      <c r="CD23" s="64">
        <v>12.24144997588874</v>
      </c>
      <c r="CE23" s="64">
        <v>14.888144215389712</v>
      </c>
      <c r="CF23" s="64">
        <v>9.7241326803490846</v>
      </c>
      <c r="CG23" s="64">
        <v>1.0799631803785648</v>
      </c>
      <c r="CH23" s="64">
        <v>8.1056045167455828</v>
      </c>
      <c r="CI23" s="64">
        <v>13.200905181216145</v>
      </c>
      <c r="CJ23" s="64">
        <v>14.040334368057653</v>
      </c>
      <c r="CK23" s="64">
        <v>6.6534916308047771</v>
      </c>
      <c r="CL23" s="64">
        <v>6.3956131912823757</v>
      </c>
      <c r="CM23" s="64">
        <v>10.250402103401939</v>
      </c>
      <c r="CN23" s="64">
        <v>11.007174398552154</v>
      </c>
      <c r="CO23" s="64">
        <v>12.142879706008632</v>
      </c>
      <c r="CP23" s="64">
        <v>15.16556489807658</v>
      </c>
      <c r="CQ23" s="64">
        <v>12.167852704459868</v>
      </c>
      <c r="CR23" s="64">
        <v>23.591456811470472</v>
      </c>
      <c r="CS23" s="64">
        <v>8.565457521954924</v>
      </c>
      <c r="CT23" s="64">
        <v>13.095527593663714</v>
      </c>
      <c r="CU23" s="64">
        <v>11.088669404199779</v>
      </c>
      <c r="CV23" s="64">
        <v>20.603288499470725</v>
      </c>
      <c r="CW23" s="64">
        <v>8.7380937844887523</v>
      </c>
      <c r="CX23" s="64">
        <v>9.1247419806492438</v>
      </c>
      <c r="CY23" s="64">
        <v>23.86020253746474</v>
      </c>
      <c r="CZ23" s="64">
        <v>21.391258292061718</v>
      </c>
      <c r="DA23" s="64">
        <v>18.375922656474145</v>
      </c>
      <c r="DB23" s="64">
        <v>19.436700873159452</v>
      </c>
      <c r="DC23" s="64">
        <v>22.021973291371641</v>
      </c>
      <c r="DD23" s="64">
        <v>1.8589680043581782</v>
      </c>
      <c r="DE23" s="64">
        <v>3.1128144640147379</v>
      </c>
      <c r="DF23" s="64">
        <v>14.657770488916071</v>
      </c>
      <c r="DG23" s="64">
        <v>17.700719563668319</v>
      </c>
      <c r="DH23" s="64">
        <v>11.853545640208182</v>
      </c>
      <c r="DI23" s="64">
        <v>2.8019015262549773</v>
      </c>
      <c r="DJ23" s="64">
        <v>17.130274367351209</v>
      </c>
      <c r="DK23" s="64">
        <v>19.102628147753379</v>
      </c>
      <c r="DL23" s="64">
        <v>4.640415484060763</v>
      </c>
      <c r="DM23" s="64">
        <v>10.848414061174635</v>
      </c>
      <c r="DN23" s="64">
        <v>35.906728957963679</v>
      </c>
      <c r="DO23" s="64">
        <v>21.188065751091198</v>
      </c>
      <c r="DP23" s="64">
        <v>2.1050708233796436</v>
      </c>
      <c r="DQ23" s="64">
        <v>21.504945680039722</v>
      </c>
      <c r="DR23" s="64">
        <v>5.7002697814466421</v>
      </c>
      <c r="DS23" s="64">
        <v>37.134451235348415</v>
      </c>
      <c r="DT23" s="64">
        <v>0.21650972986629943</v>
      </c>
      <c r="DU23" s="64">
        <v>20.514897232250377</v>
      </c>
      <c r="DV23" s="64">
        <v>2.4369658892301693</v>
      </c>
      <c r="DW23" s="64">
        <v>18.842240027413716</v>
      </c>
      <c r="DX23" s="64">
        <v>0.49613068224382251</v>
      </c>
      <c r="DY23" s="64">
        <v>0.51623804328039613</v>
      </c>
      <c r="DZ23" s="64">
        <v>14.807712387268504</v>
      </c>
      <c r="EA23" s="64">
        <v>22.131294990071499</v>
      </c>
      <c r="EB23" s="64">
        <v>0.24945736715806316</v>
      </c>
      <c r="EC23" s="64">
        <v>19.276198157788691</v>
      </c>
      <c r="ED23" s="64">
        <v>8.8311368896768361</v>
      </c>
      <c r="EE23" s="64">
        <v>8.3494332001686118</v>
      </c>
      <c r="EF23" s="64">
        <v>0.63572468894386702</v>
      </c>
      <c r="EG23" s="64">
        <v>8.6619300582620617</v>
      </c>
      <c r="EH23" s="64">
        <v>0.24154998109225778</v>
      </c>
      <c r="EI23" s="64">
        <v>11.867320631127484</v>
      </c>
      <c r="EJ23" s="64">
        <v>12.481654495796292</v>
      </c>
      <c r="EK23" s="64">
        <v>10.127511969980944</v>
      </c>
      <c r="EL23" s="64">
        <v>5.1057592760282849E-2</v>
      </c>
      <c r="EM23" s="64">
        <v>0.50282719863455438</v>
      </c>
      <c r="EN23" s="64">
        <v>0.47004016464326681</v>
      </c>
      <c r="EO23" s="64">
        <v>0.29402544854750134</v>
      </c>
      <c r="EP23" s="64">
        <v>16.249562281205606</v>
      </c>
      <c r="EQ23" s="64">
        <v>0.6602975089316121</v>
      </c>
      <c r="ER23" s="64">
        <v>0.12453994028010006</v>
      </c>
      <c r="ES23" s="64">
        <v>2.3088090632064708</v>
      </c>
      <c r="ET23" s="64">
        <v>12.432692401080359</v>
      </c>
      <c r="EU23" s="64">
        <v>0.22429174206938041</v>
      </c>
      <c r="EV23" s="64">
        <v>0.2292083340936952</v>
      </c>
      <c r="EW23" s="64">
        <v>8.9198198066983828E-2</v>
      </c>
      <c r="EX23" s="64">
        <v>0.15586446548664537</v>
      </c>
      <c r="EY23" s="64">
        <v>0.37744813713520753</v>
      </c>
      <c r="EZ23" s="64">
        <v>0.77842944812911108</v>
      </c>
      <c r="FA23" s="64">
        <v>0.26525094625065371</v>
      </c>
      <c r="FB23" s="64">
        <v>0.28725657653442305</v>
      </c>
      <c r="FC23" s="64">
        <v>0.45112510146499679</v>
      </c>
      <c r="FD23" s="64">
        <v>0.25072829015103598</v>
      </c>
      <c r="FE23" s="64">
        <v>0.36409289214025242</v>
      </c>
      <c r="FF23" s="64">
        <v>13.629586440181534</v>
      </c>
      <c r="FG23" s="64">
        <v>9.3183416422085248</v>
      </c>
      <c r="FH23" s="64">
        <v>10.019687811163301</v>
      </c>
      <c r="FI23" s="64">
        <v>1.0076480837513602</v>
      </c>
      <c r="FJ23" s="64">
        <v>10.119932495597286</v>
      </c>
      <c r="FK23" s="64">
        <v>3.1324665811057026</v>
      </c>
      <c r="FL23" s="64">
        <v>2.5959800012764327</v>
      </c>
      <c r="FM23" s="64">
        <v>3.1139800356289244</v>
      </c>
      <c r="FN23" s="64">
        <v>1.2595144096115511</v>
      </c>
      <c r="FO23" s="64">
        <v>4.4468568697774824</v>
      </c>
      <c r="FP23" s="64">
        <v>0.43657108468811406</v>
      </c>
      <c r="FQ23" s="64">
        <v>2.7366782645281402</v>
      </c>
      <c r="FR23" s="64">
        <v>5.9826340193002769</v>
      </c>
      <c r="FS23" s="64">
        <v>3.6237556621776776</v>
      </c>
      <c r="FT23" s="64">
        <v>19.219220973522845</v>
      </c>
      <c r="FU23" s="64">
        <v>9.3901747595445819</v>
      </c>
      <c r="FV23" s="64">
        <v>2.0771622930966016</v>
      </c>
      <c r="FW23" s="64">
        <v>0.31917306344347413</v>
      </c>
      <c r="FX23" s="64">
        <v>3.5451067138629595</v>
      </c>
      <c r="FY23" s="64">
        <v>2.2270752746360301</v>
      </c>
      <c r="FZ23" s="64">
        <v>1.2002404121749106</v>
      </c>
      <c r="GA23" s="64">
        <v>7.5407624748430466</v>
      </c>
      <c r="GB23" s="64">
        <v>1.5218255381929795</v>
      </c>
      <c r="GC23" s="64">
        <v>1.8061294627265347</v>
      </c>
      <c r="GD23" s="64">
        <v>5.3276828647640038</v>
      </c>
      <c r="GE23" s="64">
        <v>7.5923671691964456</v>
      </c>
      <c r="GF23" s="64">
        <v>1.2753120054069498</v>
      </c>
      <c r="GG23" s="64">
        <v>7.6964106193634763</v>
      </c>
      <c r="GH23" s="64">
        <v>1.4209203864387658</v>
      </c>
      <c r="GI23" s="64">
        <v>3.1810081130033785</v>
      </c>
      <c r="GJ23" s="64">
        <v>0.60189887719618762</v>
      </c>
      <c r="GK23" s="64">
        <v>0.85539120691056392</v>
      </c>
      <c r="GL23" s="64">
        <v>0.20447981332823073</v>
      </c>
      <c r="GM23" s="64">
        <v>0.35078937423908013</v>
      </c>
      <c r="GN23" s="64">
        <v>0.94734680002580007</v>
      </c>
      <c r="GO23" s="64">
        <v>0.33907759921498065</v>
      </c>
      <c r="GP23" s="64">
        <v>5.2567552577892578E-2</v>
      </c>
      <c r="GQ23" s="64">
        <v>0.12885953807074521</v>
      </c>
      <c r="GR23" s="64">
        <v>1.6890137888436147E-2</v>
      </c>
      <c r="GS23" s="64">
        <v>0.11928656714960371</v>
      </c>
      <c r="GT23" s="64">
        <v>0.10627113132398848</v>
      </c>
      <c r="GU23" s="64">
        <v>0.23961226796441823</v>
      </c>
      <c r="GV23" s="64">
        <v>0.16993024223904166</v>
      </c>
      <c r="GW23" s="64">
        <v>0.10782762149368119</v>
      </c>
      <c r="GX23" s="64">
        <v>0.18081708665938087</v>
      </c>
      <c r="GY23" s="64">
        <v>8.1733678669084972E-2</v>
      </c>
      <c r="GZ23" s="64">
        <v>0.27727263817999126</v>
      </c>
      <c r="HA23" s="64">
        <v>4.6586783624492402E-2</v>
      </c>
      <c r="HB23" s="64">
        <v>6.0631138761999902E-2</v>
      </c>
      <c r="HC23" s="64">
        <v>1.4496791636719599</v>
      </c>
      <c r="HD23" s="64">
        <v>1.9926866665430101</v>
      </c>
      <c r="HE23" s="64">
        <v>0.54207245392401204</v>
      </c>
      <c r="HF23" s="64">
        <v>4.7886575955756898</v>
      </c>
      <c r="HG23" s="64">
        <v>0.33012502425095902</v>
      </c>
      <c r="HH23" s="64">
        <v>5.2253022066397099</v>
      </c>
      <c r="HI23" s="64">
        <v>0.25277548279880602</v>
      </c>
      <c r="HJ23" s="64">
        <v>0.71232692042315604</v>
      </c>
      <c r="HK23" s="64">
        <v>0.53471885256882301</v>
      </c>
      <c r="HL23" s="64">
        <v>0.29643557460564401</v>
      </c>
      <c r="HM23" s="64">
        <v>0.186183900175107</v>
      </c>
      <c r="HN23" s="64">
        <v>0.17463291821674701</v>
      </c>
      <c r="HO23" s="64">
        <v>0.210766068037329</v>
      </c>
      <c r="HP23" s="64">
        <v>5.77851951493746E-2</v>
      </c>
      <c r="HQ23" s="64">
        <v>0.30222834998468201</v>
      </c>
      <c r="HR23" s="64">
        <v>0.28987782858998601</v>
      </c>
      <c r="HS23" s="64">
        <v>0.17994844098608101</v>
      </c>
      <c r="HT23" s="64">
        <v>0.27514379831877001</v>
      </c>
      <c r="HU23" s="64">
        <v>0.47929059353214698</v>
      </c>
      <c r="HV23" s="64">
        <v>0.54925539003393098</v>
      </c>
      <c r="HW23" s="64">
        <v>0.39384178584046498</v>
      </c>
      <c r="HX23" s="64">
        <v>0.45560615305566299</v>
      </c>
      <c r="HY23" s="64">
        <v>0.98119395181549895</v>
      </c>
      <c r="HZ23" s="64">
        <v>0.16756283225506199</v>
      </c>
      <c r="IA23" s="64">
        <v>0.31206047910123902</v>
      </c>
      <c r="IB23" s="64">
        <v>0.72522888130563501</v>
      </c>
      <c r="IC23" s="64">
        <v>0.30728092881542601</v>
      </c>
      <c r="ID23" s="64">
        <v>0.55033216534511697</v>
      </c>
      <c r="IE23" s="64">
        <v>1.34422804721956</v>
      </c>
      <c r="IF23" s="64">
        <v>7.2059213158736701E-2</v>
      </c>
      <c r="IG23" s="64">
        <v>2.1447988193401502</v>
      </c>
      <c r="IH23" s="64">
        <v>0.58405864813702202</v>
      </c>
      <c r="II23" s="64">
        <v>0.61528446076021803</v>
      </c>
      <c r="IJ23" s="12">
        <v>0.28970232628597797</v>
      </c>
      <c r="IK23" s="64">
        <v>0.45162696729678797</v>
      </c>
      <c r="IL23" s="64">
        <v>0.74358127559604903</v>
      </c>
      <c r="IM23" s="64">
        <v>0.40138720383274801</v>
      </c>
      <c r="IN23" s="64">
        <v>0.25819295613903598</v>
      </c>
      <c r="IO23" s="64">
        <v>0.41665078439424102</v>
      </c>
      <c r="IP23" s="64">
        <v>0.423416684007828</v>
      </c>
      <c r="IQ23" s="64">
        <v>0.756788906400641</v>
      </c>
      <c r="IR23" s="64">
        <v>0.12571330463356301</v>
      </c>
      <c r="IS23" s="64">
        <v>5.2355377504892102</v>
      </c>
      <c r="IT23" s="64">
        <v>0.247045382084564</v>
      </c>
      <c r="IU23" s="64">
        <v>0.24296457852678499</v>
      </c>
      <c r="IV23" s="12">
        <v>0.233021244770063</v>
      </c>
      <c r="IW23" s="64">
        <v>0.342545511184147</v>
      </c>
      <c r="IX23" s="12">
        <v>3.8636636320448301</v>
      </c>
      <c r="IY23" s="12">
        <v>3.48420120272224</v>
      </c>
    </row>
    <row r="24" spans="1:259" ht="12" customHeight="1">
      <c r="A24" s="3"/>
      <c r="B24" s="3"/>
      <c r="D24" s="4" t="s">
        <v>34</v>
      </c>
      <c r="E24" s="64">
        <v>4.5233534275191049E-2</v>
      </c>
      <c r="F24" s="64">
        <v>1.056E-2</v>
      </c>
      <c r="G24" s="64">
        <v>1.371582E-2</v>
      </c>
      <c r="H24" s="64">
        <v>6.8532398451657001E-3</v>
      </c>
      <c r="I24" s="64">
        <v>0</v>
      </c>
      <c r="J24" s="64">
        <v>5.4707103476527519E-2</v>
      </c>
      <c r="K24" s="64">
        <v>0.61837411839756662</v>
      </c>
      <c r="L24" s="64">
        <v>1.6472000000000001E-2</v>
      </c>
      <c r="M24" s="64">
        <v>0.1245</v>
      </c>
      <c r="N24" s="64">
        <v>2.7290741793969242E-4</v>
      </c>
      <c r="O24" s="64">
        <v>0.2879528979363048</v>
      </c>
      <c r="P24" s="64">
        <v>8.9791466540595555E-2</v>
      </c>
      <c r="Q24" s="64">
        <v>0</v>
      </c>
      <c r="R24" s="64">
        <v>2.575496974077174E-3</v>
      </c>
      <c r="S24" s="64">
        <v>5.1898794780844526E-2</v>
      </c>
      <c r="T24" s="64">
        <v>6.9584288592967853</v>
      </c>
      <c r="U24" s="64">
        <v>5.6681993830309998E-3</v>
      </c>
      <c r="V24" s="64">
        <v>7.3114413440627634E-4</v>
      </c>
      <c r="W24" s="64">
        <v>0.12670199999999998</v>
      </c>
      <c r="X24" s="64">
        <v>0.88856764132239907</v>
      </c>
      <c r="Y24" s="64">
        <v>0.23048189999999999</v>
      </c>
      <c r="Z24" s="64">
        <v>0.10961333705822926</v>
      </c>
      <c r="AA24" s="64">
        <v>2.1917903651195315E-2</v>
      </c>
      <c r="AB24" s="64">
        <v>0.17527136902055296</v>
      </c>
      <c r="AC24" s="64">
        <v>0.34858860652936402</v>
      </c>
      <c r="AD24" s="64">
        <v>6.7770903499999999</v>
      </c>
      <c r="AE24" s="64">
        <v>0.26412613417606601</v>
      </c>
      <c r="AF24" s="64">
        <v>7.0616905042052167</v>
      </c>
      <c r="AG24" s="64">
        <v>6.7086625924683285E-3</v>
      </c>
      <c r="AH24" s="64">
        <v>1.090785040177714E-4</v>
      </c>
      <c r="AI24" s="64">
        <v>2.6208453857750409E-3</v>
      </c>
      <c r="AJ24" s="64">
        <v>0.67042951044444821</v>
      </c>
      <c r="AK24" s="64">
        <v>1.8298650000000003E-2</v>
      </c>
      <c r="AL24" s="64">
        <v>1.8596094903848798E-2</v>
      </c>
      <c r="AM24" s="64">
        <v>2.0200272931674347E-2</v>
      </c>
      <c r="AN24" s="64">
        <v>0</v>
      </c>
      <c r="AO24" s="64">
        <v>0</v>
      </c>
      <c r="AP24" s="64">
        <v>0.82796190000000003</v>
      </c>
      <c r="AQ24" s="64">
        <v>1.099803874432949E-2</v>
      </c>
      <c r="AR24" s="64">
        <v>9.6610447599999993</v>
      </c>
      <c r="AS24" s="64">
        <v>0</v>
      </c>
      <c r="AT24" s="64">
        <v>1.2549514836072926E-5</v>
      </c>
      <c r="AU24" s="64">
        <v>4.2950654941959054E-3</v>
      </c>
      <c r="AV24" s="64">
        <v>6.6877829949403621E-4</v>
      </c>
      <c r="AW24" s="64">
        <v>1.3732769067660616E-3</v>
      </c>
      <c r="AX24" s="64">
        <v>0.72896444999999999</v>
      </c>
      <c r="AY24" s="64">
        <v>8.0599999999999994E-5</v>
      </c>
      <c r="AZ24" s="64">
        <v>5.011903813095385E-2</v>
      </c>
      <c r="BA24" s="64">
        <v>2.0307489486349223E-2</v>
      </c>
      <c r="BB24" s="64">
        <v>0</v>
      </c>
      <c r="BC24" s="64">
        <v>0</v>
      </c>
      <c r="BD24" s="64">
        <v>8.4344227660015849E-4</v>
      </c>
      <c r="BE24" s="64">
        <v>1.9772919999999999E-2</v>
      </c>
      <c r="BF24" s="64">
        <v>0.69720832999999993</v>
      </c>
      <c r="BG24" s="64">
        <v>6.0200000000000002E-3</v>
      </c>
      <c r="BH24" s="64">
        <v>1.0112689401251547E-3</v>
      </c>
      <c r="BI24" s="64">
        <v>0</v>
      </c>
      <c r="BJ24" s="64">
        <v>2.2905398634731765E-3</v>
      </c>
      <c r="BK24" s="64">
        <v>0</v>
      </c>
      <c r="BL24" s="64">
        <v>3.7414269926537786E-4</v>
      </c>
      <c r="BM24" s="64">
        <v>2.8220169459239065E-4</v>
      </c>
      <c r="BN24" s="64">
        <v>1.1012712900000001</v>
      </c>
      <c r="BO24" s="64">
        <v>3.8256499999999995E-3</v>
      </c>
      <c r="BP24" s="64">
        <v>1.1626170621917994E-2</v>
      </c>
      <c r="BQ24" s="64">
        <v>2.7379621953192348E-3</v>
      </c>
      <c r="BR24" s="64">
        <v>2.784757308366117E-3</v>
      </c>
      <c r="BS24" s="64">
        <v>4.9900499999999993E-3</v>
      </c>
      <c r="BT24" s="64">
        <v>9.8553699999999987E-3</v>
      </c>
      <c r="BU24" s="64">
        <v>8.0577983992032198E-2</v>
      </c>
      <c r="BV24" s="64">
        <v>1.120649E-2</v>
      </c>
      <c r="BW24" s="64">
        <v>9.1640921165977544E-3</v>
      </c>
      <c r="BX24" s="64">
        <v>6.1829610524533909E-4</v>
      </c>
      <c r="BY24" s="64">
        <v>0.76665248980800027</v>
      </c>
      <c r="BZ24" s="64">
        <v>2.6687E-4</v>
      </c>
      <c r="CA24" s="64">
        <v>2.8549000000000001E-4</v>
      </c>
      <c r="CB24" s="64">
        <v>1.0636200000000001E-3</v>
      </c>
      <c r="CC24" s="64">
        <v>0</v>
      </c>
      <c r="CD24" s="64">
        <v>0</v>
      </c>
      <c r="CE24" s="64">
        <v>0</v>
      </c>
      <c r="CF24" s="64">
        <v>1.4246084500888139E-2</v>
      </c>
      <c r="CG24" s="64">
        <v>0</v>
      </c>
      <c r="CH24" s="64">
        <v>2.4884063546132741E-2</v>
      </c>
      <c r="CI24" s="64">
        <v>7.1627990633357314E-2</v>
      </c>
      <c r="CJ24" s="64">
        <v>2.963965368284964E-2</v>
      </c>
      <c r="CK24" s="64">
        <v>0.99663046639242092</v>
      </c>
      <c r="CL24" s="64">
        <v>3.2464667845233347E-3</v>
      </c>
      <c r="CM24" s="64">
        <v>7.1494399999999991E-3</v>
      </c>
      <c r="CN24" s="64">
        <v>2.7105298673375581E-2</v>
      </c>
      <c r="CO24" s="64">
        <v>2.3311893696937327E-2</v>
      </c>
      <c r="CP24" s="64">
        <v>1.8046721234465768E-2</v>
      </c>
      <c r="CQ24" s="64">
        <v>2.1964593131395486E-2</v>
      </c>
      <c r="CR24" s="64">
        <v>2.2744646687933103E-2</v>
      </c>
      <c r="CS24" s="64">
        <v>0</v>
      </c>
      <c r="CT24" s="64">
        <v>1.2196721728330265E-2</v>
      </c>
      <c r="CU24" s="64">
        <v>0</v>
      </c>
      <c r="CV24" s="64">
        <v>1.3613742729038085E-2</v>
      </c>
      <c r="CW24" s="64">
        <v>2.8857512555087922E-2</v>
      </c>
      <c r="CX24" s="64">
        <v>3.6323523725096514E-2</v>
      </c>
      <c r="CY24" s="64">
        <v>0.11662688</v>
      </c>
      <c r="CZ24" s="64">
        <v>5.2363100000000001E-3</v>
      </c>
      <c r="DA24" s="64">
        <v>5.0334119983661248E-3</v>
      </c>
      <c r="DB24" s="64">
        <v>8.4566800000000011E-3</v>
      </c>
      <c r="DC24" s="64">
        <v>6.539709043866325E-3</v>
      </c>
      <c r="DD24" s="64">
        <v>0.29759526000000003</v>
      </c>
      <c r="DE24" s="64">
        <v>1.3095790000000001E-2</v>
      </c>
      <c r="DF24" s="64">
        <v>3.2035639199810534E-2</v>
      </c>
      <c r="DG24" s="64">
        <v>3.8510101941834685E-2</v>
      </c>
      <c r="DH24" s="64">
        <v>3.7761837851713873E-2</v>
      </c>
      <c r="DI24" s="64">
        <v>4.8219146832499393E-3</v>
      </c>
      <c r="DJ24" s="64">
        <v>2.7384309999999999E-2</v>
      </c>
      <c r="DK24" s="64">
        <v>1.8820584288662782E-2</v>
      </c>
      <c r="DL24" s="64">
        <v>2.72831320171344E-2</v>
      </c>
      <c r="DM24" s="64">
        <v>6.3206125712954919E-2</v>
      </c>
      <c r="DN24" s="64">
        <v>6.3574367621724122E-3</v>
      </c>
      <c r="DO24" s="64">
        <v>1.8562665443707736E-2</v>
      </c>
      <c r="DP24" s="64">
        <v>1.6397338787365995E-3</v>
      </c>
      <c r="DQ24" s="64">
        <v>8.9658557143203945E-3</v>
      </c>
      <c r="DR24" s="64">
        <v>3.890617144833005E-2</v>
      </c>
      <c r="DS24" s="64">
        <v>4.9862999999999999E-3</v>
      </c>
      <c r="DT24" s="64">
        <v>3.7183144263160232E-3</v>
      </c>
      <c r="DU24" s="64">
        <v>1.0810779462126798E-2</v>
      </c>
      <c r="DV24" s="64">
        <v>1.2016292923454802E-2</v>
      </c>
      <c r="DW24" s="64">
        <v>1.5628566109439422E-3</v>
      </c>
      <c r="DX24" s="64">
        <v>1.7358274007498141E-2</v>
      </c>
      <c r="DY24" s="64">
        <v>2.1733897567529185E-3</v>
      </c>
      <c r="DZ24" s="64">
        <v>2.4262911276404928E-2</v>
      </c>
      <c r="EA24" s="64">
        <v>1.2068398597501523E-2</v>
      </c>
      <c r="EB24" s="64">
        <v>2.3761389925080773E-2</v>
      </c>
      <c r="EC24" s="64">
        <v>3.1854997466043465E-3</v>
      </c>
      <c r="ED24" s="64">
        <v>1.3105973461835688E-2</v>
      </c>
      <c r="EE24" s="64">
        <v>1.982425013829409E-2</v>
      </c>
      <c r="EF24" s="64">
        <v>5.9795698341237056E-3</v>
      </c>
      <c r="EG24" s="64">
        <v>1.5959519195206374E-2</v>
      </c>
      <c r="EH24" s="64">
        <v>0</v>
      </c>
      <c r="EI24" s="64">
        <v>1.5131062262318815E-2</v>
      </c>
      <c r="EJ24" s="64">
        <v>0</v>
      </c>
      <c r="EK24" s="64">
        <v>2.0143354118159432E-2</v>
      </c>
      <c r="EL24" s="64">
        <v>8.5599576601061451E-3</v>
      </c>
      <c r="EM24" s="64">
        <v>9.2757928622954971E-4</v>
      </c>
      <c r="EN24" s="64">
        <v>3.2061015893422979E-3</v>
      </c>
      <c r="EO24" s="64">
        <v>1.5990000000000001E-4</v>
      </c>
      <c r="EP24" s="64">
        <v>1.0286133513361755E-3</v>
      </c>
      <c r="EQ24" s="64">
        <v>5.5533269525357819E-3</v>
      </c>
      <c r="ER24" s="64">
        <v>1.6954379628776932E-2</v>
      </c>
      <c r="ES24" s="64">
        <v>0.10366236920653217</v>
      </c>
      <c r="ET24" s="64">
        <v>3.5794043062909606E-2</v>
      </c>
      <c r="EU24" s="64">
        <v>0.10592675180888295</v>
      </c>
      <c r="EV24" s="64">
        <v>7.5759327554946231E-3</v>
      </c>
      <c r="EW24" s="64">
        <v>5.2484041055376367E-3</v>
      </c>
      <c r="EX24" s="64">
        <v>5.9244046271146661E-3</v>
      </c>
      <c r="EY24" s="64">
        <v>8.8037503658408599E-4</v>
      </c>
      <c r="EZ24" s="64">
        <v>0.11091039263472012</v>
      </c>
      <c r="FA24" s="64">
        <v>1.5275915729539818E-2</v>
      </c>
      <c r="FB24" s="64">
        <v>0.18786287869206658</v>
      </c>
      <c r="FC24" s="64">
        <v>3.4582868284936293E-2</v>
      </c>
      <c r="FD24" s="64">
        <v>7.009804308239645E-2</v>
      </c>
      <c r="FE24" s="64">
        <v>6.4602101938094944E-2</v>
      </c>
      <c r="FF24" s="64">
        <v>6.201088849828143E-2</v>
      </c>
      <c r="FG24" s="64">
        <v>2.2960046594340717E-2</v>
      </c>
      <c r="FH24" s="64">
        <v>6.7563898256722092E-3</v>
      </c>
      <c r="FI24" s="64">
        <v>0</v>
      </c>
      <c r="FJ24" s="64">
        <v>3.9397097669810052E-3</v>
      </c>
      <c r="FK24" s="64">
        <v>1.712799897909164E-3</v>
      </c>
      <c r="FL24" s="64">
        <v>0</v>
      </c>
      <c r="FM24" s="64">
        <v>5.6548595785566633E-2</v>
      </c>
      <c r="FN24" s="64">
        <v>5.037528994203512E-2</v>
      </c>
      <c r="FO24" s="64">
        <v>7.7382010000000001E-2</v>
      </c>
      <c r="FP24" s="64">
        <v>1.0586435646177471E-2</v>
      </c>
      <c r="FQ24" s="64">
        <v>3.0107429113264864E-2</v>
      </c>
      <c r="FR24" s="64">
        <v>2.1133552022606123E-3</v>
      </c>
      <c r="FS24" s="64">
        <v>5.9312028333090502E-3</v>
      </c>
      <c r="FT24" s="64">
        <v>3.4227064727757124E-3</v>
      </c>
      <c r="FU24" s="64">
        <v>3.9486784167248592E-3</v>
      </c>
      <c r="FV24" s="64">
        <v>1.0534782238683342E-2</v>
      </c>
      <c r="FW24" s="64">
        <v>7.9931097863808285E-3</v>
      </c>
      <c r="FX24" s="64">
        <v>2.3768287213307426E-3</v>
      </c>
      <c r="FY24" s="64">
        <v>1.3967584635198114E-3</v>
      </c>
      <c r="FZ24" s="64">
        <v>1.8746778629133654E-2</v>
      </c>
      <c r="GA24" s="64">
        <v>1.1025937191031128E-2</v>
      </c>
      <c r="GB24" s="64">
        <v>2.187263170620506E-2</v>
      </c>
      <c r="GC24" s="64">
        <v>0.12359156980951104</v>
      </c>
      <c r="GD24" s="64">
        <v>0.19141822393864255</v>
      </c>
      <c r="GE24" s="64">
        <v>2.6830573070612557E-3</v>
      </c>
      <c r="GF24" s="64">
        <v>6.5284960117368521E-4</v>
      </c>
      <c r="GG24" s="64">
        <v>5.9978881759332452E-3</v>
      </c>
      <c r="GH24" s="64">
        <v>1.8651983768199697E-3</v>
      </c>
      <c r="GI24" s="64">
        <v>9.7265616666193601E-4</v>
      </c>
      <c r="GJ24" s="64">
        <v>2.2814191259914636E-3</v>
      </c>
      <c r="GK24" s="64">
        <v>2.5965627022378006E-3</v>
      </c>
      <c r="GL24" s="64">
        <v>5.3920887788213787E-3</v>
      </c>
      <c r="GM24" s="64">
        <v>1.7716384115253832E-2</v>
      </c>
      <c r="GN24" s="64">
        <v>4.7299177810245223E-2</v>
      </c>
      <c r="GO24" s="64">
        <v>1.7377677818350021E-2</v>
      </c>
      <c r="GP24" s="64">
        <v>0</v>
      </c>
      <c r="GQ24" s="64">
        <v>1.1498624074709335E-3</v>
      </c>
      <c r="GR24" s="64">
        <v>0</v>
      </c>
      <c r="GS24" s="64">
        <v>1.5606833159110727E-3</v>
      </c>
      <c r="GT24" s="64">
        <v>8.6002295838512484E-4</v>
      </c>
      <c r="GU24" s="64">
        <v>0</v>
      </c>
      <c r="GV24" s="64">
        <v>5.5876268106793369E-4</v>
      </c>
      <c r="GW24" s="64">
        <v>2.8824452018595487E-2</v>
      </c>
      <c r="GX24" s="64">
        <v>1.5861640703940388E-3</v>
      </c>
      <c r="GY24" s="64">
        <v>3.5201295284804411E-3</v>
      </c>
      <c r="GZ24" s="64">
        <v>0</v>
      </c>
      <c r="HA24" s="64">
        <v>0</v>
      </c>
      <c r="HB24" s="64">
        <v>1.6403678672309201E-3</v>
      </c>
      <c r="HC24" s="64">
        <v>0</v>
      </c>
      <c r="HD24" s="64">
        <v>0</v>
      </c>
      <c r="HE24" s="64">
        <v>5.3560999999999995E-4</v>
      </c>
      <c r="HF24" s="64">
        <v>5.3104099999999998E-3</v>
      </c>
      <c r="HG24" s="64">
        <v>0</v>
      </c>
      <c r="HH24" s="64">
        <v>0.119837958637702</v>
      </c>
      <c r="HI24" s="64">
        <v>0</v>
      </c>
      <c r="HJ24" s="64">
        <v>4.7471127984323E-2</v>
      </c>
      <c r="HK24" s="64">
        <v>0</v>
      </c>
      <c r="HL24" s="64">
        <v>7.0461220775452804E-2</v>
      </c>
      <c r="HM24" s="64">
        <v>1.0071000000000001E-5</v>
      </c>
      <c r="HN24" s="64">
        <v>4.8648272808E-6</v>
      </c>
      <c r="HO24" s="64">
        <v>4.7443885034631199E-2</v>
      </c>
      <c r="HP24" s="64">
        <v>1.337294E-2</v>
      </c>
      <c r="HQ24" s="64">
        <v>0</v>
      </c>
      <c r="HR24" s="64">
        <v>0</v>
      </c>
      <c r="HS24" s="64">
        <v>0</v>
      </c>
      <c r="HT24" s="64">
        <v>3.3520999999999998E-3</v>
      </c>
      <c r="HU24" s="64">
        <v>0</v>
      </c>
      <c r="HV24" s="64">
        <v>2.1821100000000001E-3</v>
      </c>
      <c r="HW24" s="64">
        <v>0.18844279</v>
      </c>
      <c r="HX24" s="64">
        <v>5.5913119999999997E-2</v>
      </c>
      <c r="HY24" s="64">
        <v>1.4439619139331601E-2</v>
      </c>
      <c r="HZ24" s="64">
        <v>6.2082046557148697E-2</v>
      </c>
      <c r="IA24" s="64">
        <v>0</v>
      </c>
      <c r="IB24" s="64">
        <v>5.7687119999999996E-3</v>
      </c>
      <c r="IC24" s="64">
        <v>0</v>
      </c>
      <c r="ID24" s="64">
        <v>1.1121E-4</v>
      </c>
      <c r="IE24" s="64">
        <v>0</v>
      </c>
      <c r="IF24" s="64">
        <v>0</v>
      </c>
      <c r="IG24" s="64">
        <v>0</v>
      </c>
      <c r="IH24" s="64">
        <v>1.6286771247346599E-3</v>
      </c>
      <c r="II24" s="64">
        <v>1.9560219635218401E-5</v>
      </c>
      <c r="IJ24" s="12">
        <v>0.12379645359937</v>
      </c>
      <c r="IK24" s="64">
        <v>0</v>
      </c>
      <c r="IL24" s="64">
        <v>0</v>
      </c>
      <c r="IM24" s="64">
        <v>0</v>
      </c>
      <c r="IN24" s="64">
        <v>0</v>
      </c>
      <c r="IO24" s="64">
        <v>0</v>
      </c>
      <c r="IP24" s="64">
        <v>3.8424840000000002E-2</v>
      </c>
      <c r="IQ24" s="64">
        <v>8.8229017552502503E-6</v>
      </c>
      <c r="IR24" s="64">
        <v>9.8103265893459407E-6</v>
      </c>
      <c r="IS24" s="64">
        <v>0</v>
      </c>
      <c r="IT24" s="64">
        <v>2.3978708570757502E-2</v>
      </c>
      <c r="IU24" s="64">
        <v>6.39308961894214E-3</v>
      </c>
      <c r="IV24" s="12">
        <v>0</v>
      </c>
      <c r="IW24" s="64">
        <v>0</v>
      </c>
      <c r="IX24" s="12">
        <v>2.5078999999999998E-4</v>
      </c>
      <c r="IY24" s="12">
        <v>0</v>
      </c>
    </row>
    <row r="25" spans="1:259" ht="12" customHeight="1">
      <c r="A25" s="3"/>
      <c r="B25" s="3"/>
      <c r="C25" s="3" t="s">
        <v>35</v>
      </c>
      <c r="D25" s="3"/>
      <c r="E25" s="64">
        <v>5.6649946532878337</v>
      </c>
      <c r="F25" s="64">
        <v>1.6083890375264092</v>
      </c>
      <c r="G25" s="64">
        <v>2.5949466481618702</v>
      </c>
      <c r="H25" s="64">
        <v>1.7671247086890205</v>
      </c>
      <c r="I25" s="64">
        <v>4.1455930066355249</v>
      </c>
      <c r="J25" s="64">
        <v>3.2622082591714991</v>
      </c>
      <c r="K25" s="64">
        <v>3.441095338532342</v>
      </c>
      <c r="L25" s="64">
        <v>3.6577800805045837</v>
      </c>
      <c r="M25" s="64">
        <v>3.2011543478524995</v>
      </c>
      <c r="N25" s="64">
        <v>3.0034898801346781</v>
      </c>
      <c r="O25" s="64">
        <v>3.083437380133871</v>
      </c>
      <c r="P25" s="64">
        <v>3.2507209569309046</v>
      </c>
      <c r="Q25" s="64">
        <v>8.3808320165015306</v>
      </c>
      <c r="R25" s="64">
        <v>1.7855064724090166</v>
      </c>
      <c r="S25" s="64">
        <v>4.2581257424686649</v>
      </c>
      <c r="T25" s="64">
        <v>4.7467931486374315</v>
      </c>
      <c r="U25" s="64">
        <v>7.9198192209483986</v>
      </c>
      <c r="V25" s="64">
        <v>10.647357690815308</v>
      </c>
      <c r="W25" s="64">
        <v>5.3469758639958043</v>
      </c>
      <c r="X25" s="64">
        <v>2.4554213616375531</v>
      </c>
      <c r="Y25" s="64">
        <v>3.029093239380841</v>
      </c>
      <c r="Z25" s="64">
        <v>5.9892606645046582</v>
      </c>
      <c r="AA25" s="64">
        <v>2.6136308807132664</v>
      </c>
      <c r="AB25" s="64">
        <v>6.0163158207592469</v>
      </c>
      <c r="AC25" s="64">
        <v>4.602541386465945</v>
      </c>
      <c r="AD25" s="64">
        <v>4.187130870018632</v>
      </c>
      <c r="AE25" s="64">
        <v>2.8190035731365648</v>
      </c>
      <c r="AF25" s="64">
        <v>3.3846055728162847</v>
      </c>
      <c r="AG25" s="64">
        <v>3.8740811150245809</v>
      </c>
      <c r="AH25" s="64">
        <v>5.189620846832784</v>
      </c>
      <c r="AI25" s="64">
        <v>7.2237009752907886</v>
      </c>
      <c r="AJ25" s="64">
        <v>5.3690217215001548</v>
      </c>
      <c r="AK25" s="64">
        <v>8.1635768406179405</v>
      </c>
      <c r="AL25" s="64">
        <v>6.0929223490805189</v>
      </c>
      <c r="AM25" s="64">
        <v>12.133695479190834</v>
      </c>
      <c r="AN25" s="64">
        <v>13.900812489189804</v>
      </c>
      <c r="AO25" s="64">
        <v>6.2088771661028241</v>
      </c>
      <c r="AP25" s="64">
        <v>5.17840690850608</v>
      </c>
      <c r="AQ25" s="64">
        <v>5.1307783058318019</v>
      </c>
      <c r="AR25" s="64">
        <v>5.7559734448459201</v>
      </c>
      <c r="AS25" s="64">
        <v>6.6248654704006862</v>
      </c>
      <c r="AT25" s="64">
        <v>7.6349366804692265</v>
      </c>
      <c r="AU25" s="64">
        <v>7.8576210188295832</v>
      </c>
      <c r="AV25" s="64">
        <v>4.7339976874255587</v>
      </c>
      <c r="AW25" s="64">
        <v>5.2943668946535229</v>
      </c>
      <c r="AX25" s="64">
        <v>2.5920688468737882</v>
      </c>
      <c r="AY25" s="64">
        <v>8.5091059408271867</v>
      </c>
      <c r="AZ25" s="64">
        <v>2.7678878987939908</v>
      </c>
      <c r="BA25" s="64">
        <v>2.9670119769173855</v>
      </c>
      <c r="BB25" s="64">
        <v>15.365395531267561</v>
      </c>
      <c r="BC25" s="64">
        <v>6.8301529349654819</v>
      </c>
      <c r="BD25" s="64">
        <v>18.751711554531109</v>
      </c>
      <c r="BE25" s="64">
        <v>8.5602729056585556</v>
      </c>
      <c r="BF25" s="64">
        <v>11.647111544881653</v>
      </c>
      <c r="BG25" s="64">
        <v>16.499348893178308</v>
      </c>
      <c r="BH25" s="64">
        <v>10.076555316358117</v>
      </c>
      <c r="BI25" s="64">
        <v>12.592212006762555</v>
      </c>
      <c r="BJ25" s="64">
        <v>9.4672159659077977</v>
      </c>
      <c r="BK25" s="64">
        <v>9.7326036889208076</v>
      </c>
      <c r="BL25" s="64">
        <v>18.698279924991613</v>
      </c>
      <c r="BM25" s="64">
        <v>21.647716960758753</v>
      </c>
      <c r="BN25" s="64">
        <v>14.481174325837552</v>
      </c>
      <c r="BO25" s="64">
        <v>17.066565649456685</v>
      </c>
      <c r="BP25" s="64">
        <v>22.796894943637287</v>
      </c>
      <c r="BQ25" s="64">
        <v>23.09306618337078</v>
      </c>
      <c r="BR25" s="64">
        <v>23.364829738019065</v>
      </c>
      <c r="BS25" s="64">
        <v>18.656451635682455</v>
      </c>
      <c r="BT25" s="64">
        <v>22.800318430273059</v>
      </c>
      <c r="BU25" s="64">
        <v>15.949107698081779</v>
      </c>
      <c r="BV25" s="64">
        <v>13.397280094161834</v>
      </c>
      <c r="BW25" s="64">
        <v>12.499777946534889</v>
      </c>
      <c r="BX25" s="64">
        <v>5.0918826463166722</v>
      </c>
      <c r="BY25" s="64">
        <v>5.5566414791155125</v>
      </c>
      <c r="BZ25" s="64">
        <v>17.444616979618463</v>
      </c>
      <c r="CA25" s="64">
        <v>18.9760322479212</v>
      </c>
      <c r="CB25" s="64">
        <v>12.968426400233719</v>
      </c>
      <c r="CC25" s="64">
        <v>19.101985164622562</v>
      </c>
      <c r="CD25" s="64">
        <v>23.190962694494846</v>
      </c>
      <c r="CE25" s="64">
        <v>16.015015409929514</v>
      </c>
      <c r="CF25" s="64">
        <v>28.113563127964071</v>
      </c>
      <c r="CG25" s="64">
        <v>29.123463476716843</v>
      </c>
      <c r="CH25" s="64">
        <v>28.776949523659891</v>
      </c>
      <c r="CI25" s="64">
        <v>8.5636485281178825</v>
      </c>
      <c r="CJ25" s="64">
        <v>9.9998468320681333</v>
      </c>
      <c r="CK25" s="64">
        <v>11.918254723151168</v>
      </c>
      <c r="CL25" s="64">
        <v>18.453865538057457</v>
      </c>
      <c r="CM25" s="64">
        <v>20.609719280191385</v>
      </c>
      <c r="CN25" s="64">
        <v>15.769387543066125</v>
      </c>
      <c r="CO25" s="64">
        <v>13.078263970633611</v>
      </c>
      <c r="CP25" s="64">
        <v>21.121113448982676</v>
      </c>
      <c r="CQ25" s="64">
        <v>23.006479912702289</v>
      </c>
      <c r="CR25" s="64">
        <v>22.778996431910588</v>
      </c>
      <c r="CS25" s="64">
        <v>19.417876769069409</v>
      </c>
      <c r="CT25" s="64">
        <v>22.866423996060966</v>
      </c>
      <c r="CU25" s="64">
        <v>15.914635347739331</v>
      </c>
      <c r="CV25" s="64">
        <v>10.077080588837918</v>
      </c>
      <c r="CW25" s="64">
        <v>41.977351341099705</v>
      </c>
      <c r="CX25" s="64">
        <v>36.282298422383462</v>
      </c>
      <c r="CY25" s="64">
        <v>36.19994699990076</v>
      </c>
      <c r="CZ25" s="64">
        <v>34.019300255754693</v>
      </c>
      <c r="DA25" s="64">
        <v>35.279879431566435</v>
      </c>
      <c r="DB25" s="64">
        <v>35.107843262331137</v>
      </c>
      <c r="DC25" s="64">
        <v>22.820817511729196</v>
      </c>
      <c r="DD25" s="64">
        <v>37.762548060766655</v>
      </c>
      <c r="DE25" s="64">
        <v>33.803488095630108</v>
      </c>
      <c r="DF25" s="64">
        <v>37.690780237676357</v>
      </c>
      <c r="DG25" s="64">
        <v>13.042656511651041</v>
      </c>
      <c r="DH25" s="64">
        <v>51.005690393765192</v>
      </c>
      <c r="DI25" s="64">
        <v>33.801966472298382</v>
      </c>
      <c r="DJ25" s="64">
        <v>21.600253837476785</v>
      </c>
      <c r="DK25" s="64">
        <v>32.761433334757605</v>
      </c>
      <c r="DL25" s="64">
        <v>26.134148260381661</v>
      </c>
      <c r="DM25" s="64">
        <v>54.228722761796924</v>
      </c>
      <c r="DN25" s="64">
        <v>19.327359329549751</v>
      </c>
      <c r="DO25" s="64">
        <v>29.14955004881195</v>
      </c>
      <c r="DP25" s="64">
        <v>28.816655625131926</v>
      </c>
      <c r="DQ25" s="64">
        <v>22.608179625600659</v>
      </c>
      <c r="DR25" s="64">
        <v>28.677072655344102</v>
      </c>
      <c r="DS25" s="64">
        <v>15.561772382788526</v>
      </c>
      <c r="DT25" s="64">
        <v>23.524263940973636</v>
      </c>
      <c r="DU25" s="64">
        <v>51.395489207978123</v>
      </c>
      <c r="DV25" s="64">
        <v>38.967758104164034</v>
      </c>
      <c r="DW25" s="64">
        <v>31.684434939728494</v>
      </c>
      <c r="DX25" s="64">
        <v>40.632257563977689</v>
      </c>
      <c r="DY25" s="64">
        <v>38.958186203223491</v>
      </c>
      <c r="DZ25" s="64">
        <v>23.878448641526404</v>
      </c>
      <c r="EA25" s="64">
        <v>31.627546187371355</v>
      </c>
      <c r="EB25" s="64">
        <v>14.880719745989749</v>
      </c>
      <c r="EC25" s="64">
        <v>17.491496359750244</v>
      </c>
      <c r="ED25" s="64">
        <v>35.761301174672049</v>
      </c>
      <c r="EE25" s="64">
        <v>13.5386735694858</v>
      </c>
      <c r="EF25" s="64">
        <v>11.940063119853935</v>
      </c>
      <c r="EG25" s="64">
        <v>29.985651952716328</v>
      </c>
      <c r="EH25" s="64">
        <v>28.276871301056481</v>
      </c>
      <c r="EI25" s="64">
        <v>19.867527036320809</v>
      </c>
      <c r="EJ25" s="64">
        <v>26.917371023713589</v>
      </c>
      <c r="EK25" s="64">
        <v>65.306349393724403</v>
      </c>
      <c r="EL25" s="64">
        <v>33.205679024730578</v>
      </c>
      <c r="EM25" s="64">
        <v>28.261927530299818</v>
      </c>
      <c r="EN25" s="64">
        <v>16.817509083900482</v>
      </c>
      <c r="EO25" s="64">
        <v>30.493074586873732</v>
      </c>
      <c r="EP25" s="64">
        <v>31.31030841745936</v>
      </c>
      <c r="EQ25" s="64">
        <v>19.485137377463278</v>
      </c>
      <c r="ER25" s="64">
        <v>22.223796184615306</v>
      </c>
      <c r="ES25" s="64">
        <v>39.833238217775076</v>
      </c>
      <c r="ET25" s="64">
        <v>27.590429555333255</v>
      </c>
      <c r="EU25" s="64">
        <v>30.997925372915006</v>
      </c>
      <c r="EV25" s="64">
        <v>20.042938223665569</v>
      </c>
      <c r="EW25" s="64">
        <v>23.439715375901038</v>
      </c>
      <c r="EX25" s="64">
        <v>18.357350940917193</v>
      </c>
      <c r="EY25" s="64">
        <v>28.174243683092779</v>
      </c>
      <c r="EZ25" s="64">
        <v>25.046170746707244</v>
      </c>
      <c r="FA25" s="64">
        <v>13.936246833347329</v>
      </c>
      <c r="FB25" s="64">
        <v>23.995293328920958</v>
      </c>
      <c r="FC25" s="64">
        <v>13.233752573516504</v>
      </c>
      <c r="FD25" s="64">
        <v>25.16035403456651</v>
      </c>
      <c r="FE25" s="64">
        <v>11.975673612821819</v>
      </c>
      <c r="FF25" s="64">
        <v>24.407266167727524</v>
      </c>
      <c r="FG25" s="64">
        <v>17.050176211402341</v>
      </c>
      <c r="FH25" s="64">
        <v>15.944583395728618</v>
      </c>
      <c r="FI25" s="64">
        <v>13.631471938093231</v>
      </c>
      <c r="FJ25" s="64">
        <v>14.033468884946059</v>
      </c>
      <c r="FK25" s="64">
        <v>15.975012782222255</v>
      </c>
      <c r="FL25" s="64">
        <v>15.864344479373774</v>
      </c>
      <c r="FM25" s="64">
        <v>10.95553122479485</v>
      </c>
      <c r="FN25" s="64">
        <v>14.695056255472119</v>
      </c>
      <c r="FO25" s="64">
        <v>18.358262374009769</v>
      </c>
      <c r="FP25" s="64">
        <v>18.062627424311248</v>
      </c>
      <c r="FQ25" s="64">
        <v>20.554068251657476</v>
      </c>
      <c r="FR25" s="64">
        <v>12.279124543238476</v>
      </c>
      <c r="FS25" s="64">
        <v>23.393586958151783</v>
      </c>
      <c r="FT25" s="64">
        <v>18.469427970837394</v>
      </c>
      <c r="FU25" s="64">
        <v>14.107619165892341</v>
      </c>
      <c r="FV25" s="64">
        <v>12.404838183976088</v>
      </c>
      <c r="FW25" s="64">
        <v>9.9297125984966765</v>
      </c>
      <c r="FX25" s="64">
        <v>14.416880338829417</v>
      </c>
      <c r="FY25" s="64">
        <v>12.369817616611124</v>
      </c>
      <c r="FZ25" s="64">
        <v>18.486324336428471</v>
      </c>
      <c r="GA25" s="64">
        <v>10.425500175210423</v>
      </c>
      <c r="GB25" s="64">
        <v>29.78527127439563</v>
      </c>
      <c r="GC25" s="64">
        <v>24.703187980450071</v>
      </c>
      <c r="GD25" s="64">
        <v>21.675294410259415</v>
      </c>
      <c r="GE25" s="64">
        <v>22.071560542770822</v>
      </c>
      <c r="GF25" s="64">
        <v>26.283197254333412</v>
      </c>
      <c r="GG25" s="64">
        <v>22.260202355037599</v>
      </c>
      <c r="GH25" s="64">
        <v>15.056373017936124</v>
      </c>
      <c r="GI25" s="64">
        <v>18.954404692612314</v>
      </c>
      <c r="GJ25" s="64">
        <v>13.06919259425697</v>
      </c>
      <c r="GK25" s="64">
        <v>19.658631230493054</v>
      </c>
      <c r="GL25" s="64">
        <v>26.559659382233885</v>
      </c>
      <c r="GM25" s="64">
        <v>18.266978459443852</v>
      </c>
      <c r="GN25" s="64">
        <v>11.319308361750434</v>
      </c>
      <c r="GO25" s="64">
        <v>18.210113105262987</v>
      </c>
      <c r="GP25" s="64">
        <v>16.485593742381376</v>
      </c>
      <c r="GQ25" s="64">
        <v>21.298454939929201</v>
      </c>
      <c r="GR25" s="64">
        <v>13.008562507054222</v>
      </c>
      <c r="GS25" s="64">
        <v>14.025332611050736</v>
      </c>
      <c r="GT25" s="64">
        <v>12.597865960729539</v>
      </c>
      <c r="GU25" s="64">
        <v>14.302488151205331</v>
      </c>
      <c r="GV25" s="64">
        <v>13.134917723671629</v>
      </c>
      <c r="GW25" s="64">
        <v>12.34395919075863</v>
      </c>
      <c r="GX25" s="64">
        <v>22.797476491334894</v>
      </c>
      <c r="GY25" s="64">
        <v>11.301569649623184</v>
      </c>
      <c r="GZ25" s="64">
        <v>12.992725870930062</v>
      </c>
      <c r="HA25" s="64">
        <v>12.395026315068</v>
      </c>
      <c r="HB25" s="64">
        <v>13.5529691112735</v>
      </c>
      <c r="HC25" s="64">
        <v>21.690289896909601</v>
      </c>
      <c r="HD25" s="64">
        <v>22.9610535874139</v>
      </c>
      <c r="HE25" s="64">
        <v>24.420984753002099</v>
      </c>
      <c r="HF25" s="64">
        <v>9.4592468481751499</v>
      </c>
      <c r="HG25" s="64">
        <v>10.270716000352699</v>
      </c>
      <c r="HH25" s="64">
        <v>9.2287669151512794</v>
      </c>
      <c r="HI25" s="64">
        <v>17.880138096693798</v>
      </c>
      <c r="HJ25" s="64">
        <v>17.026636617985702</v>
      </c>
      <c r="HK25" s="64">
        <v>19.0701694125339</v>
      </c>
      <c r="HL25" s="64">
        <v>10.115433769629099</v>
      </c>
      <c r="HM25" s="64">
        <v>18.370437936127502</v>
      </c>
      <c r="HN25" s="64">
        <v>19.411502459645401</v>
      </c>
      <c r="HO25" s="64">
        <v>15.175136268323699</v>
      </c>
      <c r="HP25" s="64">
        <v>26.7118754269836</v>
      </c>
      <c r="HQ25" s="64">
        <v>25.399793196612201</v>
      </c>
      <c r="HR25" s="64">
        <v>12.6116444156846</v>
      </c>
      <c r="HS25" s="64">
        <v>27.674560221393101</v>
      </c>
      <c r="HT25" s="64">
        <v>14.0179859264704</v>
      </c>
      <c r="HU25" s="64">
        <v>27.689538238015199</v>
      </c>
      <c r="HV25" s="64">
        <v>12.9446764418242</v>
      </c>
      <c r="HW25" s="64">
        <v>15.7075716898644</v>
      </c>
      <c r="HX25" s="64">
        <v>34.484227590826499</v>
      </c>
      <c r="HY25" s="64">
        <v>42.159488725154603</v>
      </c>
      <c r="HZ25" s="64">
        <v>38.438521748675498</v>
      </c>
      <c r="IA25" s="64">
        <v>58.661488889868302</v>
      </c>
      <c r="IB25" s="64">
        <v>54.2803689392885</v>
      </c>
      <c r="IC25" s="64">
        <v>37.305287531330499</v>
      </c>
      <c r="ID25" s="64">
        <v>45.867179788390402</v>
      </c>
      <c r="IE25" s="64">
        <v>16.555111611007899</v>
      </c>
      <c r="IF25" s="64">
        <v>41.367219428190197</v>
      </c>
      <c r="IG25" s="64">
        <v>24.4340317889388</v>
      </c>
      <c r="IH25" s="64">
        <v>12.7603920474787</v>
      </c>
      <c r="II25" s="64">
        <v>43.464081527973697</v>
      </c>
      <c r="IJ25" s="12">
        <v>11.9328941498179</v>
      </c>
      <c r="IK25" s="64">
        <v>13.3734570784446</v>
      </c>
      <c r="IL25" s="64">
        <v>26.493514989562701</v>
      </c>
      <c r="IM25" s="64">
        <v>37.744930857885201</v>
      </c>
      <c r="IN25" s="64">
        <v>20.023714438280301</v>
      </c>
      <c r="IO25" s="64">
        <v>25.645849808939399</v>
      </c>
      <c r="IP25" s="64">
        <v>17.586138938509599</v>
      </c>
      <c r="IQ25" s="64">
        <v>14.6172058796552</v>
      </c>
      <c r="IR25" s="64">
        <v>15.699196103717201</v>
      </c>
      <c r="IS25" s="64">
        <v>32.108624874863899</v>
      </c>
      <c r="IT25" s="64">
        <v>23.634853192424998</v>
      </c>
      <c r="IU25" s="64">
        <v>28.058486124159401</v>
      </c>
      <c r="IV25" s="12">
        <v>10.6758023743075</v>
      </c>
      <c r="IW25" s="64">
        <v>29.3825193784451</v>
      </c>
      <c r="IX25" s="12">
        <v>16.350619191936399</v>
      </c>
      <c r="IY25" s="12">
        <v>19.949539488353501</v>
      </c>
    </row>
    <row r="26" spans="1:259" ht="12" customHeight="1">
      <c r="A26" s="3"/>
      <c r="B26" s="3" t="s">
        <v>36</v>
      </c>
      <c r="C26" s="3"/>
      <c r="D26" s="3"/>
      <c r="E26" s="64">
        <v>145.17057376629563</v>
      </c>
      <c r="F26" s="64">
        <v>129.38168270380382</v>
      </c>
      <c r="G26" s="64">
        <v>113.01993254732855</v>
      </c>
      <c r="H26" s="64">
        <v>132.90544816704164</v>
      </c>
      <c r="I26" s="64">
        <v>133.48192970820654</v>
      </c>
      <c r="J26" s="64">
        <v>136.29196133807054</v>
      </c>
      <c r="K26" s="64">
        <v>158.18864249054022</v>
      </c>
      <c r="L26" s="64">
        <v>141.32704085967436</v>
      </c>
      <c r="M26" s="64">
        <v>132.96714333668371</v>
      </c>
      <c r="N26" s="64">
        <v>149.36279062013568</v>
      </c>
      <c r="O26" s="64">
        <v>130.26644244067279</v>
      </c>
      <c r="P26" s="64">
        <v>158.68291581724694</v>
      </c>
      <c r="Q26" s="64">
        <v>151.59260030795517</v>
      </c>
      <c r="R26" s="64">
        <v>125.02327949788643</v>
      </c>
      <c r="S26" s="64">
        <v>183.20345049613294</v>
      </c>
      <c r="T26" s="64">
        <v>154.00223665315431</v>
      </c>
      <c r="U26" s="64">
        <v>148.61928660448123</v>
      </c>
      <c r="V26" s="64">
        <v>168.69619188844015</v>
      </c>
      <c r="W26" s="64">
        <v>175.37483191193141</v>
      </c>
      <c r="X26" s="64">
        <v>181.27535637893342</v>
      </c>
      <c r="Y26" s="64">
        <v>200.44532088161944</v>
      </c>
      <c r="Z26" s="64">
        <v>182.78826820211543</v>
      </c>
      <c r="AA26" s="64">
        <v>141.31999371554105</v>
      </c>
      <c r="AB26" s="64">
        <v>207.38126102818009</v>
      </c>
      <c r="AC26" s="64">
        <v>180.73002905113313</v>
      </c>
      <c r="AD26" s="64">
        <v>187.19403098530015</v>
      </c>
      <c r="AE26" s="64">
        <v>212.85199322109074</v>
      </c>
      <c r="AF26" s="64">
        <v>195.69792507780522</v>
      </c>
      <c r="AG26" s="64">
        <v>219.41043067280847</v>
      </c>
      <c r="AH26" s="64">
        <v>219.80288057501735</v>
      </c>
      <c r="AI26" s="64">
        <v>232.10792138967926</v>
      </c>
      <c r="AJ26" s="64">
        <v>231.28794837580381</v>
      </c>
      <c r="AK26" s="64">
        <v>206.80669183294651</v>
      </c>
      <c r="AL26" s="64">
        <v>188.34764408604528</v>
      </c>
      <c r="AM26" s="64">
        <v>243.59113130578814</v>
      </c>
      <c r="AN26" s="64">
        <v>196.93885086229005</v>
      </c>
      <c r="AO26" s="64">
        <v>223.91731193419187</v>
      </c>
      <c r="AP26" s="64">
        <v>176.31796844164674</v>
      </c>
      <c r="AQ26" s="64">
        <v>247.51070986968995</v>
      </c>
      <c r="AR26" s="64">
        <v>198.73978993997923</v>
      </c>
      <c r="AS26" s="64">
        <v>216.37403295980107</v>
      </c>
      <c r="AT26" s="64">
        <v>229.49439878093173</v>
      </c>
      <c r="AU26" s="64">
        <v>219.19589561813859</v>
      </c>
      <c r="AV26" s="64">
        <v>250.03560156901736</v>
      </c>
      <c r="AW26" s="64">
        <v>221.59712657865754</v>
      </c>
      <c r="AX26" s="64">
        <v>224.13014333470454</v>
      </c>
      <c r="AY26" s="64">
        <v>244.61675958842812</v>
      </c>
      <c r="AZ26" s="64">
        <v>210.32724100464702</v>
      </c>
      <c r="BA26" s="64">
        <v>238.83852500151468</v>
      </c>
      <c r="BB26" s="64">
        <v>216.15828444801164</v>
      </c>
      <c r="BC26" s="64">
        <v>260.1197437387309</v>
      </c>
      <c r="BD26" s="64">
        <v>232.21439887862019</v>
      </c>
      <c r="BE26" s="64">
        <v>247.43149331526476</v>
      </c>
      <c r="BF26" s="64">
        <v>261.41115386276653</v>
      </c>
      <c r="BG26" s="64">
        <v>264.20878604754233</v>
      </c>
      <c r="BH26" s="64">
        <v>294.07684210828614</v>
      </c>
      <c r="BI26" s="64">
        <v>216.31162990084837</v>
      </c>
      <c r="BJ26" s="64">
        <v>280.91776178624809</v>
      </c>
      <c r="BK26" s="64">
        <v>247.79370821550907</v>
      </c>
      <c r="BL26" s="64">
        <v>257.00201294208335</v>
      </c>
      <c r="BM26" s="64">
        <v>267.68975116127461</v>
      </c>
      <c r="BN26" s="64">
        <v>265.3254370125465</v>
      </c>
      <c r="BO26" s="64">
        <v>269.59724074846241</v>
      </c>
      <c r="BP26" s="64">
        <v>339.9555651036631</v>
      </c>
      <c r="BQ26" s="64">
        <v>309.59735788826146</v>
      </c>
      <c r="BR26" s="64">
        <v>323.14343505774463</v>
      </c>
      <c r="BS26" s="64">
        <v>367.65639491172004</v>
      </c>
      <c r="BT26" s="64">
        <v>376.78841702946983</v>
      </c>
      <c r="BU26" s="64">
        <v>384.77411149926257</v>
      </c>
      <c r="BV26" s="64">
        <v>422.68996661861524</v>
      </c>
      <c r="BW26" s="64">
        <v>274.62042377844119</v>
      </c>
      <c r="BX26" s="64">
        <v>281.23536450330585</v>
      </c>
      <c r="BY26" s="64">
        <v>256.71642847591573</v>
      </c>
      <c r="BZ26" s="64">
        <v>239.05490827805659</v>
      </c>
      <c r="CA26" s="64">
        <v>240.44627231678254</v>
      </c>
      <c r="CB26" s="64">
        <v>274.85619323364432</v>
      </c>
      <c r="CC26" s="64">
        <v>212.32367576876635</v>
      </c>
      <c r="CD26" s="64">
        <v>233.14068862965138</v>
      </c>
      <c r="CE26" s="64">
        <v>241.1748959893869</v>
      </c>
      <c r="CF26" s="64">
        <v>247.48692789999629</v>
      </c>
      <c r="CG26" s="64">
        <v>206.45453151155414</v>
      </c>
      <c r="CH26" s="64">
        <v>266.90091067530585</v>
      </c>
      <c r="CI26" s="64">
        <v>222.74676732184457</v>
      </c>
      <c r="CJ26" s="64">
        <v>256.84534684257233</v>
      </c>
      <c r="CK26" s="64">
        <v>266.73368824689254</v>
      </c>
      <c r="CL26" s="64">
        <v>237.90666167044074</v>
      </c>
      <c r="CM26" s="64">
        <v>271.20958984348766</v>
      </c>
      <c r="CN26" s="64">
        <v>261.88575529565639</v>
      </c>
      <c r="CO26" s="64">
        <v>282.39226686837253</v>
      </c>
      <c r="CP26" s="64">
        <v>273.19567061149934</v>
      </c>
      <c r="CQ26" s="64">
        <v>296.78585427840267</v>
      </c>
      <c r="CR26" s="64">
        <v>312.34296709195985</v>
      </c>
      <c r="CS26" s="64">
        <v>303.3686276226627</v>
      </c>
      <c r="CT26" s="64">
        <v>326.50359350750705</v>
      </c>
      <c r="CU26" s="64">
        <v>309.08690603399725</v>
      </c>
      <c r="CV26" s="64">
        <v>318.77513974869578</v>
      </c>
      <c r="CW26" s="64">
        <v>292.82291545147831</v>
      </c>
      <c r="CX26" s="64">
        <v>260.56852110585811</v>
      </c>
      <c r="CY26" s="64">
        <v>411.65033807286051</v>
      </c>
      <c r="CZ26" s="64">
        <v>359.49302118994876</v>
      </c>
      <c r="DA26" s="64">
        <v>376.09100790459382</v>
      </c>
      <c r="DB26" s="64">
        <v>350.13495164497232</v>
      </c>
      <c r="DC26" s="64">
        <v>381.69096450715506</v>
      </c>
      <c r="DD26" s="64">
        <v>385.2053330346497</v>
      </c>
      <c r="DE26" s="64">
        <v>380.06614779723736</v>
      </c>
      <c r="DF26" s="64">
        <v>342.39878329025453</v>
      </c>
      <c r="DG26" s="64">
        <v>338.26855392666192</v>
      </c>
      <c r="DH26" s="64">
        <v>379.58815902840854</v>
      </c>
      <c r="DI26" s="64">
        <v>339.39040371831913</v>
      </c>
      <c r="DJ26" s="64">
        <v>313.04120028803095</v>
      </c>
      <c r="DK26" s="64">
        <v>453.22461999267216</v>
      </c>
      <c r="DL26" s="64">
        <v>351.40634729874938</v>
      </c>
      <c r="DM26" s="64">
        <v>421.5418183624347</v>
      </c>
      <c r="DN26" s="64">
        <v>370.98009387817956</v>
      </c>
      <c r="DO26" s="64">
        <v>386.12492582886978</v>
      </c>
      <c r="DP26" s="64">
        <v>443.92694357707211</v>
      </c>
      <c r="DQ26" s="64">
        <v>342.36337342101831</v>
      </c>
      <c r="DR26" s="64">
        <v>419.91747244153976</v>
      </c>
      <c r="DS26" s="64">
        <v>380.79105806353539</v>
      </c>
      <c r="DT26" s="64">
        <v>359.39816231507439</v>
      </c>
      <c r="DU26" s="64">
        <v>462.3311454028406</v>
      </c>
      <c r="DV26" s="64">
        <v>363.4876510811107</v>
      </c>
      <c r="DW26" s="64">
        <v>410.30988848509759</v>
      </c>
      <c r="DX26" s="64">
        <v>430.26304061250829</v>
      </c>
      <c r="DY26" s="64">
        <v>429.82233643613256</v>
      </c>
      <c r="DZ26" s="64">
        <v>388.64967248064551</v>
      </c>
      <c r="EA26" s="64">
        <v>440.02578629284653</v>
      </c>
      <c r="EB26" s="64">
        <v>457.15671618292549</v>
      </c>
      <c r="EC26" s="64">
        <v>362.17001850375095</v>
      </c>
      <c r="ED26" s="64">
        <v>441.58505145893037</v>
      </c>
      <c r="EE26" s="64">
        <v>428.03140654779611</v>
      </c>
      <c r="EF26" s="64">
        <v>370.44225344071316</v>
      </c>
      <c r="EG26" s="64">
        <v>403.855688946724</v>
      </c>
      <c r="EH26" s="64">
        <v>332.2279839327212</v>
      </c>
      <c r="EI26" s="64">
        <v>398.46816119920879</v>
      </c>
      <c r="EJ26" s="64">
        <v>413.37064317684468</v>
      </c>
      <c r="EK26" s="64">
        <v>359.36085013251073</v>
      </c>
      <c r="EL26" s="64">
        <v>344.28186014191704</v>
      </c>
      <c r="EM26" s="64">
        <v>464.64802422950504</v>
      </c>
      <c r="EN26" s="64">
        <v>384.89206031714855</v>
      </c>
      <c r="EO26" s="64">
        <v>387.13185054685715</v>
      </c>
      <c r="EP26" s="64">
        <v>384.89822134122653</v>
      </c>
      <c r="EQ26" s="64">
        <v>351.66732023218083</v>
      </c>
      <c r="ER26" s="64">
        <v>392.04929585448025</v>
      </c>
      <c r="ES26" s="64">
        <v>351.75607678405402</v>
      </c>
      <c r="ET26" s="64">
        <v>322.00501530706936</v>
      </c>
      <c r="EU26" s="64">
        <v>400.00603148531877</v>
      </c>
      <c r="EV26" s="64">
        <v>365.3151903264536</v>
      </c>
      <c r="EW26" s="64">
        <v>354.64112627943587</v>
      </c>
      <c r="EX26" s="64">
        <v>389.01487042633227</v>
      </c>
      <c r="EY26" s="64">
        <v>465.20382917294376</v>
      </c>
      <c r="EZ26" s="64">
        <v>368.4766046518348</v>
      </c>
      <c r="FA26" s="64">
        <v>387.40000330452955</v>
      </c>
      <c r="FB26" s="64">
        <v>361.4563607544934</v>
      </c>
      <c r="FC26" s="64">
        <v>365.78079111967162</v>
      </c>
      <c r="FD26" s="64">
        <v>351.89471082090637</v>
      </c>
      <c r="FE26" s="64">
        <v>320.48556697178452</v>
      </c>
      <c r="FF26" s="64">
        <v>318.55156511369086</v>
      </c>
      <c r="FG26" s="64">
        <v>394.35435885321647</v>
      </c>
      <c r="FH26" s="64">
        <v>354.72641096154365</v>
      </c>
      <c r="FI26" s="64">
        <v>381.80952670024732</v>
      </c>
      <c r="FJ26" s="64">
        <v>338.7340508901849</v>
      </c>
      <c r="FK26" s="64">
        <v>364.39308711656531</v>
      </c>
      <c r="FL26" s="64">
        <v>387.14949580368869</v>
      </c>
      <c r="FM26" s="64">
        <v>357.29510670244935</v>
      </c>
      <c r="FN26" s="64">
        <v>326.31560519037805</v>
      </c>
      <c r="FO26" s="64">
        <v>370.27599977604564</v>
      </c>
      <c r="FP26" s="64">
        <v>361.21734618641233</v>
      </c>
      <c r="FQ26" s="64">
        <v>321.46759582226827</v>
      </c>
      <c r="FR26" s="64">
        <v>304.78148707995064</v>
      </c>
      <c r="FS26" s="64">
        <v>416.08859436369585</v>
      </c>
      <c r="FT26" s="64">
        <v>329.69476174929366</v>
      </c>
      <c r="FU26" s="64">
        <v>364.71032497959845</v>
      </c>
      <c r="FV26" s="64">
        <v>360.41429833723129</v>
      </c>
      <c r="FW26" s="64">
        <v>370.18708929560268</v>
      </c>
      <c r="FX26" s="64">
        <v>414.37886869607854</v>
      </c>
      <c r="FY26" s="64">
        <v>374.96386541814024</v>
      </c>
      <c r="FZ26" s="64">
        <v>378.75515529444232</v>
      </c>
      <c r="GA26" s="64">
        <v>396.27314990424469</v>
      </c>
      <c r="GB26" s="64">
        <v>374.33417082866436</v>
      </c>
      <c r="GC26" s="64">
        <v>388.58627418539021</v>
      </c>
      <c r="GD26" s="64">
        <v>360.92126778177999</v>
      </c>
      <c r="GE26" s="64">
        <v>433.15781281134986</v>
      </c>
      <c r="GF26" s="64">
        <v>435.74942163892268</v>
      </c>
      <c r="GG26" s="64">
        <v>493.07098197579199</v>
      </c>
      <c r="GH26" s="64">
        <v>426.38763372489223</v>
      </c>
      <c r="GI26" s="64">
        <v>396.95890304357351</v>
      </c>
      <c r="GJ26" s="64">
        <v>465.82757478386117</v>
      </c>
      <c r="GK26" s="64">
        <v>371.92185631664648</v>
      </c>
      <c r="GL26" s="64">
        <v>479.87605720258864</v>
      </c>
      <c r="GM26" s="64">
        <v>390.14851292303246</v>
      </c>
      <c r="GN26" s="64">
        <v>430.46964412686663</v>
      </c>
      <c r="GO26" s="64">
        <v>427.48795665984528</v>
      </c>
      <c r="GP26" s="64">
        <v>363.41874597016528</v>
      </c>
      <c r="GQ26" s="64">
        <v>453.52531569105258</v>
      </c>
      <c r="GR26" s="64">
        <v>422.42067938695197</v>
      </c>
      <c r="GS26" s="64">
        <v>439.5165390132106</v>
      </c>
      <c r="GT26" s="64">
        <v>366.0361496417039</v>
      </c>
      <c r="GU26" s="64">
        <v>464.32961910925388</v>
      </c>
      <c r="GV26" s="64">
        <v>428.37806628892457</v>
      </c>
      <c r="GW26" s="64">
        <v>379.96329424056341</v>
      </c>
      <c r="GX26" s="64">
        <v>448.57777542018226</v>
      </c>
      <c r="GY26" s="64">
        <v>410.61938636424583</v>
      </c>
      <c r="GZ26" s="64">
        <v>384.62174482366902</v>
      </c>
      <c r="HA26" s="64">
        <v>374.36136227759499</v>
      </c>
      <c r="HB26" s="64">
        <v>305.71440756624901</v>
      </c>
      <c r="HC26" s="64">
        <v>405.607791218128</v>
      </c>
      <c r="HD26" s="64">
        <v>366.84810006340001</v>
      </c>
      <c r="HE26" s="64">
        <v>350.58965193505298</v>
      </c>
      <c r="HF26" s="64">
        <v>358.83778723714499</v>
      </c>
      <c r="HG26" s="64">
        <v>393.77751314589</v>
      </c>
      <c r="HH26" s="64">
        <v>396.045643800466</v>
      </c>
      <c r="HI26" s="64">
        <v>341.22369576462199</v>
      </c>
      <c r="HJ26" s="64">
        <v>360.89225080351099</v>
      </c>
      <c r="HK26" s="64">
        <v>372.28825135447698</v>
      </c>
      <c r="HL26" s="64">
        <v>421.539958107617</v>
      </c>
      <c r="HM26" s="64">
        <v>385.78485936022503</v>
      </c>
      <c r="HN26" s="64">
        <v>419.39701609263301</v>
      </c>
      <c r="HO26" s="64">
        <v>513.16241202373305</v>
      </c>
      <c r="HP26" s="64">
        <v>474.80166638059399</v>
      </c>
      <c r="HQ26" s="64">
        <v>554.85894506485704</v>
      </c>
      <c r="HR26" s="64">
        <v>494.76770166544702</v>
      </c>
      <c r="HS26" s="64">
        <v>564.64318948349103</v>
      </c>
      <c r="HT26" s="64">
        <v>523.05918658882297</v>
      </c>
      <c r="HU26" s="64">
        <v>520.96341841060098</v>
      </c>
      <c r="HV26" s="64">
        <v>561.77178919701805</v>
      </c>
      <c r="HW26" s="64">
        <v>543.71692151750005</v>
      </c>
      <c r="HX26" s="64">
        <v>540.40315705875901</v>
      </c>
      <c r="HY26" s="64">
        <v>466.59734079478199</v>
      </c>
      <c r="HZ26" s="64">
        <v>605.66044214038095</v>
      </c>
      <c r="IA26" s="64">
        <v>578.10848688920601</v>
      </c>
      <c r="IB26" s="64">
        <v>594.60759640391404</v>
      </c>
      <c r="IC26" s="64">
        <v>587.28272250136604</v>
      </c>
      <c r="ID26" s="64">
        <v>571.79898342694901</v>
      </c>
      <c r="IE26" s="64">
        <v>557.67710706830496</v>
      </c>
      <c r="IF26" s="64">
        <v>517.67709330416506</v>
      </c>
      <c r="IG26" s="64">
        <v>506.50454696363698</v>
      </c>
      <c r="IH26" s="64">
        <v>481.60836427089703</v>
      </c>
      <c r="II26" s="64">
        <v>510.35279045079398</v>
      </c>
      <c r="IJ26" s="12">
        <v>471.08278504513203</v>
      </c>
      <c r="IK26" s="64">
        <v>494.593472697641</v>
      </c>
      <c r="IL26" s="64">
        <v>448.53024049706801</v>
      </c>
      <c r="IM26" s="64">
        <v>484.09429608305697</v>
      </c>
      <c r="IN26" s="64">
        <v>402.70085967908898</v>
      </c>
      <c r="IO26" s="64">
        <v>499.03098285782897</v>
      </c>
      <c r="IP26" s="64">
        <v>439.34539364134997</v>
      </c>
      <c r="IQ26" s="64">
        <v>469.53517987840598</v>
      </c>
      <c r="IR26" s="64">
        <v>492.44232188893301</v>
      </c>
      <c r="IS26" s="64">
        <v>475.51966730525498</v>
      </c>
      <c r="IT26" s="64">
        <v>462.30620112492801</v>
      </c>
      <c r="IU26" s="64">
        <v>387.944674570259</v>
      </c>
      <c r="IV26" s="12">
        <v>442.85727520758297</v>
      </c>
      <c r="IW26" s="64">
        <v>469.973795539977</v>
      </c>
      <c r="IX26" s="12">
        <v>390.55360239492302</v>
      </c>
      <c r="IY26" s="12">
        <v>477.20426653774598</v>
      </c>
    </row>
    <row r="27" spans="1:259" ht="12" customHeight="1">
      <c r="A27" s="3"/>
      <c r="B27" s="3"/>
      <c r="C27" s="3"/>
      <c r="D27" s="3" t="s">
        <v>37</v>
      </c>
      <c r="E27" s="64">
        <v>30.42034694656218</v>
      </c>
      <c r="F27" s="64">
        <v>31.370623391166795</v>
      </c>
      <c r="G27" s="64">
        <v>27.401210399288338</v>
      </c>
      <c r="H27" s="64">
        <v>30.342342916742346</v>
      </c>
      <c r="I27" s="64">
        <v>31.038948485154911</v>
      </c>
      <c r="J27" s="64">
        <v>33.961641697659722</v>
      </c>
      <c r="K27" s="64">
        <v>35.715459186410044</v>
      </c>
      <c r="L27" s="64">
        <v>32.730403380806827</v>
      </c>
      <c r="M27" s="64">
        <v>28.830502998947896</v>
      </c>
      <c r="N27" s="64">
        <v>32.236992021192059</v>
      </c>
      <c r="O27" s="64">
        <v>30.819516706100501</v>
      </c>
      <c r="P27" s="64">
        <v>36.732373515448657</v>
      </c>
      <c r="Q27" s="64">
        <v>30.222622261182632</v>
      </c>
      <c r="R27" s="64">
        <v>25.926712887671417</v>
      </c>
      <c r="S27" s="64">
        <v>37.387036874096317</v>
      </c>
      <c r="T27" s="64">
        <v>34.378419030000792</v>
      </c>
      <c r="U27" s="64">
        <v>35.648263052622127</v>
      </c>
      <c r="V27" s="64">
        <v>37.430696733915198</v>
      </c>
      <c r="W27" s="64">
        <v>38.827786859635708</v>
      </c>
      <c r="X27" s="64">
        <v>39.685837596589039</v>
      </c>
      <c r="Y27" s="64">
        <v>45.49006156608219</v>
      </c>
      <c r="Z27" s="64">
        <v>55.212458176160588</v>
      </c>
      <c r="AA27" s="64">
        <v>33.532711500221389</v>
      </c>
      <c r="AB27" s="64">
        <v>50.917564027694318</v>
      </c>
      <c r="AC27" s="64">
        <v>42.844230750290102</v>
      </c>
      <c r="AD27" s="64">
        <v>50.2094815001862</v>
      </c>
      <c r="AE27" s="64">
        <v>46.561034847453435</v>
      </c>
      <c r="AF27" s="64">
        <v>35.541895369612789</v>
      </c>
      <c r="AG27" s="64">
        <v>47.267425193672288</v>
      </c>
      <c r="AH27" s="64">
        <v>45.934343728609846</v>
      </c>
      <c r="AI27" s="64">
        <v>47.240594097885356</v>
      </c>
      <c r="AJ27" s="64">
        <v>46.947327780537606</v>
      </c>
      <c r="AK27" s="64">
        <v>46.544288704252551</v>
      </c>
      <c r="AL27" s="64">
        <v>43.291265479017405</v>
      </c>
      <c r="AM27" s="64">
        <v>48.374019346455349</v>
      </c>
      <c r="AN27" s="64">
        <v>46.318943114059302</v>
      </c>
      <c r="AO27" s="64">
        <v>45.021554497176602</v>
      </c>
      <c r="AP27" s="64">
        <v>37.694849719874377</v>
      </c>
      <c r="AQ27" s="64">
        <v>52.033804359432409</v>
      </c>
      <c r="AR27" s="64">
        <v>43.466943538844902</v>
      </c>
      <c r="AS27" s="64">
        <v>47.980105377089963</v>
      </c>
      <c r="AT27" s="64">
        <v>56.879711376949309</v>
      </c>
      <c r="AU27" s="64">
        <v>48.811012966081094</v>
      </c>
      <c r="AV27" s="64">
        <v>58.788742154476424</v>
      </c>
      <c r="AW27" s="64">
        <v>49.011257369714464</v>
      </c>
      <c r="AX27" s="64">
        <v>50.584126533345994</v>
      </c>
      <c r="AY27" s="64">
        <v>46.664148576245175</v>
      </c>
      <c r="AZ27" s="64">
        <v>47.375206422047277</v>
      </c>
      <c r="BA27" s="64">
        <v>48.246118671862739</v>
      </c>
      <c r="BB27" s="64">
        <v>52.458849538269959</v>
      </c>
      <c r="BC27" s="64">
        <v>56.360908882509271</v>
      </c>
      <c r="BD27" s="64">
        <v>49.848635474823361</v>
      </c>
      <c r="BE27" s="64">
        <v>68.846150224165712</v>
      </c>
      <c r="BF27" s="64">
        <v>64.377095157179241</v>
      </c>
      <c r="BG27" s="64">
        <v>58.310107901472009</v>
      </c>
      <c r="BH27" s="64">
        <v>73.31233656578425</v>
      </c>
      <c r="BI27" s="64">
        <v>57.816153841238268</v>
      </c>
      <c r="BJ27" s="64">
        <v>59.547604660903175</v>
      </c>
      <c r="BK27" s="64">
        <v>53.47243195799976</v>
      </c>
      <c r="BL27" s="64">
        <v>65.444180245917323</v>
      </c>
      <c r="BM27" s="64">
        <v>59.188367178111918</v>
      </c>
      <c r="BN27" s="64">
        <v>62.241240558462195</v>
      </c>
      <c r="BO27" s="64">
        <v>64.034050231242787</v>
      </c>
      <c r="BP27" s="64">
        <v>71.926087408531487</v>
      </c>
      <c r="BQ27" s="64">
        <v>68.667402822777419</v>
      </c>
      <c r="BR27" s="64">
        <v>74.79581149485287</v>
      </c>
      <c r="BS27" s="64">
        <v>84.191371833604478</v>
      </c>
      <c r="BT27" s="64">
        <v>88.550774670098619</v>
      </c>
      <c r="BU27" s="64">
        <v>83.18638876381678</v>
      </c>
      <c r="BV27" s="64">
        <v>82.014536343218154</v>
      </c>
      <c r="BW27" s="64">
        <v>81.827926292138088</v>
      </c>
      <c r="BX27" s="64">
        <v>60.69213111340698</v>
      </c>
      <c r="BY27" s="64">
        <v>51.609681100887933</v>
      </c>
      <c r="BZ27" s="64">
        <v>60.160964702800854</v>
      </c>
      <c r="CA27" s="64">
        <v>61.341925494718126</v>
      </c>
      <c r="CB27" s="64">
        <v>57.472743512005863</v>
      </c>
      <c r="CC27" s="64">
        <v>43.106657402980176</v>
      </c>
      <c r="CD27" s="64">
        <v>58.258089127932344</v>
      </c>
      <c r="CE27" s="64">
        <v>59.826147510821784</v>
      </c>
      <c r="CF27" s="64">
        <v>70.46438251856182</v>
      </c>
      <c r="CG27" s="64">
        <v>54.156320437900618</v>
      </c>
      <c r="CH27" s="64">
        <v>62.184597759570316</v>
      </c>
      <c r="CI27" s="64">
        <v>54.529996667188293</v>
      </c>
      <c r="CJ27" s="64">
        <v>63.104081334634692</v>
      </c>
      <c r="CK27" s="64">
        <v>64.773780716615434</v>
      </c>
      <c r="CL27" s="64">
        <v>62.517156018780355</v>
      </c>
      <c r="CM27" s="64">
        <v>61.448482399348137</v>
      </c>
      <c r="CN27" s="64">
        <v>63.889038485374513</v>
      </c>
      <c r="CO27" s="64">
        <v>63.280971763219775</v>
      </c>
      <c r="CP27" s="64">
        <v>62.761631136149298</v>
      </c>
      <c r="CQ27" s="64">
        <v>66.480928133749345</v>
      </c>
      <c r="CR27" s="64">
        <v>71.448629775733295</v>
      </c>
      <c r="CS27" s="64">
        <v>68.029409288037684</v>
      </c>
      <c r="CT27" s="64">
        <v>77.51645540897502</v>
      </c>
      <c r="CU27" s="64">
        <v>67.295102717505358</v>
      </c>
      <c r="CV27" s="64">
        <v>73.216361682338842</v>
      </c>
      <c r="CW27" s="64">
        <v>59.121923201242865</v>
      </c>
      <c r="CX27" s="64">
        <v>60.731403957330983</v>
      </c>
      <c r="CY27" s="64">
        <v>88.367173999203231</v>
      </c>
      <c r="CZ27" s="64">
        <v>86.090437977684005</v>
      </c>
      <c r="DA27" s="64">
        <v>94.872280031744594</v>
      </c>
      <c r="DB27" s="64">
        <v>85.349914290401372</v>
      </c>
      <c r="DC27" s="64">
        <v>87.66913062728851</v>
      </c>
      <c r="DD27" s="64">
        <v>94.550872426692379</v>
      </c>
      <c r="DE27" s="64">
        <v>94.362312580349041</v>
      </c>
      <c r="DF27" s="64">
        <v>92.984344538767033</v>
      </c>
      <c r="DG27" s="64">
        <v>81.304174635881637</v>
      </c>
      <c r="DH27" s="64">
        <v>68.692448208733211</v>
      </c>
      <c r="DI27" s="64">
        <v>85.436094105390609</v>
      </c>
      <c r="DJ27" s="64">
        <v>70.050010327173382</v>
      </c>
      <c r="DK27" s="64">
        <v>103.42972022410255</v>
      </c>
      <c r="DL27" s="64">
        <v>80.310542379217921</v>
      </c>
      <c r="DM27" s="64">
        <v>95.888942820712515</v>
      </c>
      <c r="DN27" s="64">
        <v>85.897459420781885</v>
      </c>
      <c r="DO27" s="64">
        <v>94.090617447669672</v>
      </c>
      <c r="DP27" s="64">
        <v>104.36655938445594</v>
      </c>
      <c r="DQ27" s="64">
        <v>77.031518224038024</v>
      </c>
      <c r="DR27" s="64">
        <v>100.7019860146916</v>
      </c>
      <c r="DS27" s="64">
        <v>95.95971323776898</v>
      </c>
      <c r="DT27" s="64">
        <v>93.846452437030024</v>
      </c>
      <c r="DU27" s="64">
        <v>124.10167959457233</v>
      </c>
      <c r="DV27" s="64">
        <v>92.085262403069862</v>
      </c>
      <c r="DW27" s="64">
        <v>102.29439614250099</v>
      </c>
      <c r="DX27" s="64">
        <v>106.53395083114415</v>
      </c>
      <c r="DY27" s="64">
        <v>111.98869489984538</v>
      </c>
      <c r="DZ27" s="64">
        <v>84.091006782080612</v>
      </c>
      <c r="EA27" s="64">
        <v>113.33415145085392</v>
      </c>
      <c r="EB27" s="64">
        <v>112.55622892940113</v>
      </c>
      <c r="EC27" s="64">
        <v>82.451263988170595</v>
      </c>
      <c r="ED27" s="64">
        <v>120.6577687932309</v>
      </c>
      <c r="EE27" s="64">
        <v>111.5303977769824</v>
      </c>
      <c r="EF27" s="64">
        <v>93.124070825094776</v>
      </c>
      <c r="EG27" s="64">
        <v>102.93016098086349</v>
      </c>
      <c r="EH27" s="64">
        <v>78.096141767205268</v>
      </c>
      <c r="EI27" s="64">
        <v>90.911922712852444</v>
      </c>
      <c r="EJ27" s="64">
        <v>103.40894293313815</v>
      </c>
      <c r="EK27" s="64">
        <v>80.174727487059172</v>
      </c>
      <c r="EL27" s="64">
        <v>81.166116386033522</v>
      </c>
      <c r="EM27" s="64">
        <v>95.814352229421999</v>
      </c>
      <c r="EN27" s="64">
        <v>83.986762039371669</v>
      </c>
      <c r="EO27" s="64">
        <v>93.777849396693668</v>
      </c>
      <c r="EP27" s="64">
        <v>90.17099272153466</v>
      </c>
      <c r="EQ27" s="64">
        <v>82.704624306984769</v>
      </c>
      <c r="ER27" s="64">
        <v>88.949617725244011</v>
      </c>
      <c r="ES27" s="64">
        <v>74.695352928108164</v>
      </c>
      <c r="ET27" s="64">
        <v>75.721667177254943</v>
      </c>
      <c r="EU27" s="64">
        <v>84.595177542531829</v>
      </c>
      <c r="EV27" s="64">
        <v>85.918590486433772</v>
      </c>
      <c r="EW27" s="64">
        <v>69.388199508547274</v>
      </c>
      <c r="EX27" s="64">
        <v>71.510075688122043</v>
      </c>
      <c r="EY27" s="64">
        <v>101.59017845237582</v>
      </c>
      <c r="EZ27" s="64">
        <v>85.379119792481859</v>
      </c>
      <c r="FA27" s="64">
        <v>78.649611050896269</v>
      </c>
      <c r="FB27" s="64">
        <v>89.964227248101409</v>
      </c>
      <c r="FC27" s="64">
        <v>91.007276497282518</v>
      </c>
      <c r="FD27" s="64">
        <v>80.333947481197868</v>
      </c>
      <c r="FE27" s="64">
        <v>65.44780648877169</v>
      </c>
      <c r="FF27" s="64">
        <v>70.87892530859007</v>
      </c>
      <c r="FG27" s="64">
        <v>86.696588402832276</v>
      </c>
      <c r="FH27" s="64">
        <v>77.461236357332311</v>
      </c>
      <c r="FI27" s="64">
        <v>85.548854476900502</v>
      </c>
      <c r="FJ27" s="64">
        <v>68.522238910972973</v>
      </c>
      <c r="FK27" s="64">
        <v>89.10396415644874</v>
      </c>
      <c r="FL27" s="64">
        <v>81.694225440609955</v>
      </c>
      <c r="FM27" s="64">
        <v>85.585966810874595</v>
      </c>
      <c r="FN27" s="64">
        <v>70.737211518147433</v>
      </c>
      <c r="FO27" s="64">
        <v>77.421651472560271</v>
      </c>
      <c r="FP27" s="64">
        <v>77.104162169242969</v>
      </c>
      <c r="FQ27" s="64">
        <v>73.157829244346473</v>
      </c>
      <c r="FR27" s="64">
        <v>62.75808703471759</v>
      </c>
      <c r="FS27" s="64">
        <v>112.02469491818933</v>
      </c>
      <c r="FT27" s="64">
        <v>81.848708690138864</v>
      </c>
      <c r="FU27" s="64">
        <v>79.240988390564667</v>
      </c>
      <c r="FV27" s="64">
        <v>82.583661373230541</v>
      </c>
      <c r="FW27" s="64">
        <v>80.456944495185553</v>
      </c>
      <c r="FX27" s="64">
        <v>103.85810408970367</v>
      </c>
      <c r="FY27" s="64">
        <v>78.812843350868462</v>
      </c>
      <c r="FZ27" s="64">
        <v>85.94621539127921</v>
      </c>
      <c r="GA27" s="64">
        <v>82.598846779122837</v>
      </c>
      <c r="GB27" s="64">
        <v>76.483164265508961</v>
      </c>
      <c r="GC27" s="64">
        <v>92.259893153298776</v>
      </c>
      <c r="GD27" s="64">
        <v>76.125990295991286</v>
      </c>
      <c r="GE27" s="64">
        <v>101.95173081601193</v>
      </c>
      <c r="GF27" s="64">
        <v>100.10389986832425</v>
      </c>
      <c r="GG27" s="64">
        <v>104.60555659608158</v>
      </c>
      <c r="GH27" s="64">
        <v>85.110785682162742</v>
      </c>
      <c r="GI27" s="64">
        <v>93.228698047760361</v>
      </c>
      <c r="GJ27" s="64">
        <v>100.96437020709462</v>
      </c>
      <c r="GK27" s="64">
        <v>83.365045867576484</v>
      </c>
      <c r="GL27" s="64">
        <v>108.83691151618956</v>
      </c>
      <c r="GM27" s="64">
        <v>85.405290962332074</v>
      </c>
      <c r="GN27" s="64">
        <v>99.055748577881403</v>
      </c>
      <c r="GO27" s="64">
        <v>92.637266702901101</v>
      </c>
      <c r="GP27" s="64">
        <v>79.583286443758425</v>
      </c>
      <c r="GQ27" s="64">
        <v>97.333692024439628</v>
      </c>
      <c r="GR27" s="64">
        <v>102.85801001406961</v>
      </c>
      <c r="GS27" s="64">
        <v>94.866445809427475</v>
      </c>
      <c r="GT27" s="64">
        <v>92.085608175544664</v>
      </c>
      <c r="GU27" s="64">
        <v>111.72711831703921</v>
      </c>
      <c r="GV27" s="64">
        <v>94.510053901752698</v>
      </c>
      <c r="GW27" s="64">
        <v>85.953771221921741</v>
      </c>
      <c r="GX27" s="64">
        <v>83.12419034737249</v>
      </c>
      <c r="GY27" s="64">
        <v>90.48301249455605</v>
      </c>
      <c r="GZ27" s="64">
        <v>92.190026429904918</v>
      </c>
      <c r="HA27" s="64">
        <v>85.075668000021196</v>
      </c>
      <c r="HB27" s="64">
        <v>69.145800405326597</v>
      </c>
      <c r="HC27" s="64">
        <v>81.245794564039599</v>
      </c>
      <c r="HD27" s="64">
        <v>78.299986546303003</v>
      </c>
      <c r="HE27" s="64">
        <v>80.966708060098298</v>
      </c>
      <c r="HF27" s="64">
        <v>81.551950940830906</v>
      </c>
      <c r="HG27" s="64">
        <v>77.637980033295904</v>
      </c>
      <c r="HH27" s="64">
        <v>96.744112216752299</v>
      </c>
      <c r="HI27" s="64">
        <v>74.628873809526297</v>
      </c>
      <c r="HJ27" s="64">
        <v>83.081321281568506</v>
      </c>
      <c r="HK27" s="64">
        <v>76.208157024738298</v>
      </c>
      <c r="HL27" s="64">
        <v>89.592916094443694</v>
      </c>
      <c r="HM27" s="64">
        <v>80.243140462478905</v>
      </c>
      <c r="HN27" s="64">
        <v>93.280442963278702</v>
      </c>
      <c r="HO27" s="64">
        <v>116.73819108331401</v>
      </c>
      <c r="HP27" s="64">
        <v>116.277571530166</v>
      </c>
      <c r="HQ27" s="64">
        <v>119.38520558393</v>
      </c>
      <c r="HR27" s="64">
        <v>104.44810930247399</v>
      </c>
      <c r="HS27" s="64">
        <v>106.47628654629401</v>
      </c>
      <c r="HT27" s="64">
        <v>103.15066715739501</v>
      </c>
      <c r="HU27" s="64">
        <v>98.453171885609905</v>
      </c>
      <c r="HV27" s="64">
        <v>117.596355590621</v>
      </c>
      <c r="HW27" s="64">
        <v>104.101058839015</v>
      </c>
      <c r="HX27" s="64">
        <v>105.300961229614</v>
      </c>
      <c r="HY27" s="64">
        <v>103.19738726799</v>
      </c>
      <c r="HZ27" s="64">
        <v>100.22568479562</v>
      </c>
      <c r="IA27" s="64">
        <v>129.1745495408</v>
      </c>
      <c r="IB27" s="64">
        <v>107.015054501112</v>
      </c>
      <c r="IC27" s="64">
        <v>127.049661101903</v>
      </c>
      <c r="ID27" s="64">
        <v>98.786747696291798</v>
      </c>
      <c r="IE27" s="64">
        <v>110.252614375975</v>
      </c>
      <c r="IF27" s="64">
        <v>105.80091758111</v>
      </c>
      <c r="IG27" s="64">
        <v>89.930994929821694</v>
      </c>
      <c r="IH27" s="64">
        <v>94.521446330333902</v>
      </c>
      <c r="II27" s="64">
        <v>93.525366007054103</v>
      </c>
      <c r="IJ27" s="12">
        <v>101.573275747547</v>
      </c>
      <c r="IK27" s="64">
        <v>104.8822565241</v>
      </c>
      <c r="IL27" s="64">
        <v>95.506086139668</v>
      </c>
      <c r="IM27" s="64">
        <v>110.37906302467</v>
      </c>
      <c r="IN27" s="64">
        <v>83.770527138434105</v>
      </c>
      <c r="IO27" s="64">
        <v>98.611361171184399</v>
      </c>
      <c r="IP27" s="64">
        <v>94.028967951603306</v>
      </c>
      <c r="IQ27" s="64">
        <v>101.278290225123</v>
      </c>
      <c r="IR27" s="64">
        <v>97.5237461637346</v>
      </c>
      <c r="IS27" s="64">
        <v>102.233093638079</v>
      </c>
      <c r="IT27" s="64">
        <v>94.865904002084307</v>
      </c>
      <c r="IU27" s="64">
        <v>77.855261937767096</v>
      </c>
      <c r="IV27" s="12">
        <v>94.025581595741997</v>
      </c>
      <c r="IW27" s="64">
        <v>89.184206358764897</v>
      </c>
      <c r="IX27" s="12">
        <v>90.927620461282302</v>
      </c>
      <c r="IY27" s="12">
        <v>91.101563238900397</v>
      </c>
    </row>
    <row r="28" spans="1:259" ht="12" customHeight="1">
      <c r="A28" s="3"/>
      <c r="B28" s="3"/>
      <c r="C28" s="3"/>
      <c r="D28" s="3" t="s">
        <v>7</v>
      </c>
      <c r="E28" s="64">
        <v>1.9036881420945246</v>
      </c>
      <c r="F28" s="64">
        <v>1.5702295386356591</v>
      </c>
      <c r="G28" s="64">
        <v>2.1896845205085071</v>
      </c>
      <c r="H28" s="64">
        <v>1.9387770032201208</v>
      </c>
      <c r="I28" s="64">
        <v>1.935444635164919</v>
      </c>
      <c r="J28" s="64">
        <v>1.7028462497120254</v>
      </c>
      <c r="K28" s="64">
        <v>2.0626752712481222</v>
      </c>
      <c r="L28" s="64">
        <v>2.0155560152220922</v>
      </c>
      <c r="M28" s="64">
        <v>1.5338696792074089</v>
      </c>
      <c r="N28" s="64">
        <v>1.92626961555039</v>
      </c>
      <c r="O28" s="64">
        <v>2.2736633997323041</v>
      </c>
      <c r="P28" s="64">
        <v>3.6476186273371045</v>
      </c>
      <c r="Q28" s="64">
        <v>1.9775186511946004</v>
      </c>
      <c r="R28" s="64">
        <v>1.6071315223611968</v>
      </c>
      <c r="S28" s="64">
        <v>2.7462876099791189</v>
      </c>
      <c r="T28" s="64">
        <v>3.3449923926591705</v>
      </c>
      <c r="U28" s="64">
        <v>2.1369661260480148</v>
      </c>
      <c r="V28" s="64">
        <v>3.1887723955824248</v>
      </c>
      <c r="W28" s="64">
        <v>2.0133890619834434</v>
      </c>
      <c r="X28" s="64">
        <v>2.2645015619238382</v>
      </c>
      <c r="Y28" s="64">
        <v>2.251705489408999</v>
      </c>
      <c r="Z28" s="64">
        <v>2.8527028896264599</v>
      </c>
      <c r="AA28" s="64">
        <v>2.7161997666165356</v>
      </c>
      <c r="AB28" s="64">
        <v>3.5516023910919152</v>
      </c>
      <c r="AC28" s="64">
        <v>3.765002234267345</v>
      </c>
      <c r="AD28" s="64">
        <v>4.1441810368724123</v>
      </c>
      <c r="AE28" s="64">
        <v>3.3343397498369418</v>
      </c>
      <c r="AF28" s="64">
        <v>4.065397866874866</v>
      </c>
      <c r="AG28" s="64">
        <v>4.4256241483485317</v>
      </c>
      <c r="AH28" s="64">
        <v>3.155725581946994</v>
      </c>
      <c r="AI28" s="64">
        <v>5.6515963694413296</v>
      </c>
      <c r="AJ28" s="64">
        <v>3.1098450757471645</v>
      </c>
      <c r="AK28" s="64">
        <v>3.8929343612535248</v>
      </c>
      <c r="AL28" s="64">
        <v>2.9180798779397388</v>
      </c>
      <c r="AM28" s="64">
        <v>2.6745897001520906</v>
      </c>
      <c r="AN28" s="64">
        <v>3.2798142820192862</v>
      </c>
      <c r="AO28" s="64">
        <v>2.9424867946695445</v>
      </c>
      <c r="AP28" s="64">
        <v>3.2255395704272587</v>
      </c>
      <c r="AQ28" s="64">
        <v>4.3487345999779876</v>
      </c>
      <c r="AR28" s="64">
        <v>3.4170546434678459</v>
      </c>
      <c r="AS28" s="64">
        <v>3.9692767974531833</v>
      </c>
      <c r="AT28" s="64">
        <v>5.8410231907439911</v>
      </c>
      <c r="AU28" s="64">
        <v>3.8957817082702979</v>
      </c>
      <c r="AV28" s="64">
        <v>7.4716773094302651</v>
      </c>
      <c r="AW28" s="64">
        <v>5.1021590273774775</v>
      </c>
      <c r="AX28" s="64">
        <v>7.3490271521902715</v>
      </c>
      <c r="AY28" s="64">
        <v>5.5850361158657593</v>
      </c>
      <c r="AZ28" s="64">
        <v>3.6729047711352965</v>
      </c>
      <c r="BA28" s="64">
        <v>4.2251801914071878</v>
      </c>
      <c r="BB28" s="64">
        <v>6.1779616730143179</v>
      </c>
      <c r="BC28" s="64">
        <v>8.0907271606250148</v>
      </c>
      <c r="BD28" s="64">
        <v>6.2324955417854255</v>
      </c>
      <c r="BE28" s="64">
        <v>4.1516262692846775</v>
      </c>
      <c r="BF28" s="64">
        <v>6.4920940275428602</v>
      </c>
      <c r="BG28" s="64">
        <v>6.0144144693500179</v>
      </c>
      <c r="BH28" s="64">
        <v>7.1647504739384509</v>
      </c>
      <c r="BI28" s="64">
        <v>7.97696472389514</v>
      </c>
      <c r="BJ28" s="64">
        <v>7.0290093786878822</v>
      </c>
      <c r="BK28" s="64">
        <v>4.9882791489014542</v>
      </c>
      <c r="BL28" s="64">
        <v>5.5916275385824594</v>
      </c>
      <c r="BM28" s="64">
        <v>8.2575592877239927</v>
      </c>
      <c r="BN28" s="64">
        <v>5.7458758379101686</v>
      </c>
      <c r="BO28" s="64">
        <v>7.9157274247737499</v>
      </c>
      <c r="BP28" s="64">
        <v>6.7269703339190547</v>
      </c>
      <c r="BQ28" s="64">
        <v>5.2527133706252815</v>
      </c>
      <c r="BR28" s="64">
        <v>6.5732605444079173</v>
      </c>
      <c r="BS28" s="64">
        <v>8.7841992901690986</v>
      </c>
      <c r="BT28" s="64">
        <v>6.5718892309445023</v>
      </c>
      <c r="BU28" s="64">
        <v>4.0990673498861607</v>
      </c>
      <c r="BV28" s="64">
        <v>6.1937788912597194</v>
      </c>
      <c r="BW28" s="64">
        <v>4.9078604011902138</v>
      </c>
      <c r="BX28" s="64">
        <v>5.9888532436312714</v>
      </c>
      <c r="BY28" s="64">
        <v>6.1828221104467573</v>
      </c>
      <c r="BZ28" s="64">
        <v>4.4775250938082651</v>
      </c>
      <c r="CA28" s="64">
        <v>3.6179372491212156</v>
      </c>
      <c r="CB28" s="64">
        <v>4.6834587227027153</v>
      </c>
      <c r="CC28" s="64">
        <v>3.8793149163421745</v>
      </c>
      <c r="CD28" s="64">
        <v>4.1798197850449954</v>
      </c>
      <c r="CE28" s="64">
        <v>6.4376151885242141</v>
      </c>
      <c r="CF28" s="64">
        <v>5.1273292089948797</v>
      </c>
      <c r="CG28" s="64">
        <v>4.4455586342037563</v>
      </c>
      <c r="CH28" s="64">
        <v>6.7151257422700015</v>
      </c>
      <c r="CI28" s="64">
        <v>5.2488040608136757</v>
      </c>
      <c r="CJ28" s="64">
        <v>6.4211616290838158</v>
      </c>
      <c r="CK28" s="64">
        <v>4.6008686023423406</v>
      </c>
      <c r="CL28" s="64">
        <v>4.0351330591530186</v>
      </c>
      <c r="CM28" s="64">
        <v>10.646671541332845</v>
      </c>
      <c r="CN28" s="64">
        <v>5.267241456878291</v>
      </c>
      <c r="CO28" s="64">
        <v>7.0253947369895569</v>
      </c>
      <c r="CP28" s="64">
        <v>4.8074467455158381</v>
      </c>
      <c r="CQ28" s="64">
        <v>7.7249505394209566</v>
      </c>
      <c r="CR28" s="64">
        <v>10.059914937621453</v>
      </c>
      <c r="CS28" s="64">
        <v>9.7932359066048384</v>
      </c>
      <c r="CT28" s="64">
        <v>11.294689537673902</v>
      </c>
      <c r="CU28" s="64">
        <v>11.330847856191681</v>
      </c>
      <c r="CV28" s="64">
        <v>8.147553518455048</v>
      </c>
      <c r="CW28" s="64">
        <v>10.257365774441061</v>
      </c>
      <c r="CX28" s="64">
        <v>8.4012490644740048</v>
      </c>
      <c r="CY28" s="64">
        <v>10.621056318681855</v>
      </c>
      <c r="CZ28" s="64">
        <v>8.5048831979168078</v>
      </c>
      <c r="DA28" s="64">
        <v>6.5223816012292266</v>
      </c>
      <c r="DB28" s="64">
        <v>8.789965670007863</v>
      </c>
      <c r="DC28" s="64">
        <v>8.2532666509936963</v>
      </c>
      <c r="DD28" s="64">
        <v>9.5843859360665817</v>
      </c>
      <c r="DE28" s="64">
        <v>15.281772780279733</v>
      </c>
      <c r="DF28" s="64">
        <v>8.8517550997555841</v>
      </c>
      <c r="DG28" s="64">
        <v>9.9475516470624825</v>
      </c>
      <c r="DH28" s="64">
        <v>9.0005159695172523</v>
      </c>
      <c r="DI28" s="64">
        <v>7.9584604768917533</v>
      </c>
      <c r="DJ28" s="64">
        <v>8.2643189505829415</v>
      </c>
      <c r="DK28" s="64">
        <v>10.646210305722606</v>
      </c>
      <c r="DL28" s="64">
        <v>8.7407388517164275</v>
      </c>
      <c r="DM28" s="64">
        <v>9.4625109765496376</v>
      </c>
      <c r="DN28" s="64">
        <v>10.080325160500395</v>
      </c>
      <c r="DO28" s="64">
        <v>12.525000309078662</v>
      </c>
      <c r="DP28" s="64">
        <v>11.663807175368067</v>
      </c>
      <c r="DQ28" s="64">
        <v>8.9744967571304244</v>
      </c>
      <c r="DR28" s="64">
        <v>10.523284744529205</v>
      </c>
      <c r="DS28" s="64">
        <v>8.5709227770637</v>
      </c>
      <c r="DT28" s="64">
        <v>6.8327093818804157</v>
      </c>
      <c r="DU28" s="64">
        <v>9.0642496989989176</v>
      </c>
      <c r="DV28" s="64">
        <v>6.9652454734370917</v>
      </c>
      <c r="DW28" s="64">
        <v>7.9980732731903359</v>
      </c>
      <c r="DX28" s="64">
        <v>8.6261125125734512</v>
      </c>
      <c r="DY28" s="64">
        <v>13.852623540985228</v>
      </c>
      <c r="DZ28" s="64">
        <v>8.8815664820195526</v>
      </c>
      <c r="EA28" s="64">
        <v>10.225890691104837</v>
      </c>
      <c r="EB28" s="64">
        <v>14.697522384290657</v>
      </c>
      <c r="EC28" s="64">
        <v>9.3941813753637735</v>
      </c>
      <c r="ED28" s="64">
        <v>9.1109708886759311</v>
      </c>
      <c r="EE28" s="64">
        <v>11.756163362875597</v>
      </c>
      <c r="EF28" s="64">
        <v>7.2302413654877107</v>
      </c>
      <c r="EG28" s="64">
        <v>8.7926544206002131</v>
      </c>
      <c r="EH28" s="64">
        <v>5.3173243043733853</v>
      </c>
      <c r="EI28" s="64">
        <v>9.9204634825280902</v>
      </c>
      <c r="EJ28" s="64">
        <v>11.953850880171823</v>
      </c>
      <c r="EK28" s="64">
        <v>8.4703002984247355</v>
      </c>
      <c r="EL28" s="64">
        <v>6.2096160538032334</v>
      </c>
      <c r="EM28" s="64">
        <v>6.023604805920888</v>
      </c>
      <c r="EN28" s="64">
        <v>7.8118751832958209</v>
      </c>
      <c r="EO28" s="64">
        <v>8.1657826336018591</v>
      </c>
      <c r="EP28" s="64">
        <v>6.7905345093009419</v>
      </c>
      <c r="EQ28" s="64">
        <v>6.1295024664581064</v>
      </c>
      <c r="ER28" s="64">
        <v>12.355531518765305</v>
      </c>
      <c r="ES28" s="64">
        <v>17.397009185110438</v>
      </c>
      <c r="ET28" s="64">
        <v>8.1550667860717123</v>
      </c>
      <c r="EU28" s="64">
        <v>8.3288191646279088</v>
      </c>
      <c r="EV28" s="64">
        <v>12.323802100564198</v>
      </c>
      <c r="EW28" s="64">
        <v>9.5752182980561802</v>
      </c>
      <c r="EX28" s="64">
        <v>9.7201679202816322</v>
      </c>
      <c r="EY28" s="64">
        <v>9.8274942508422694</v>
      </c>
      <c r="EZ28" s="64">
        <v>7.2076035231091149</v>
      </c>
      <c r="FA28" s="64">
        <v>7.7361250969659592</v>
      </c>
      <c r="FB28" s="64">
        <v>8.4958236337687332</v>
      </c>
      <c r="FC28" s="64">
        <v>6.864812079068952</v>
      </c>
      <c r="FD28" s="64">
        <v>8.08516189724436</v>
      </c>
      <c r="FE28" s="64">
        <v>12.227823960254126</v>
      </c>
      <c r="FF28" s="64">
        <v>8.1195446382777554</v>
      </c>
      <c r="FG28" s="64">
        <v>12.185847253941818</v>
      </c>
      <c r="FH28" s="64">
        <v>9.3140101033511797</v>
      </c>
      <c r="FI28" s="64">
        <v>10.927527676522359</v>
      </c>
      <c r="FJ28" s="64">
        <v>11.467651488096108</v>
      </c>
      <c r="FK28" s="64">
        <v>12.281802060632208</v>
      </c>
      <c r="FL28" s="64">
        <v>10.50371455194343</v>
      </c>
      <c r="FM28" s="64">
        <v>10.390445050612906</v>
      </c>
      <c r="FN28" s="64">
        <v>12.577711798080717</v>
      </c>
      <c r="FO28" s="64">
        <v>8.5639267174468277</v>
      </c>
      <c r="FP28" s="64">
        <v>10.842227410098181</v>
      </c>
      <c r="FQ28" s="64">
        <v>7.003042404922466</v>
      </c>
      <c r="FR28" s="64">
        <v>12.023793196278241</v>
      </c>
      <c r="FS28" s="64">
        <v>12.223575104439707</v>
      </c>
      <c r="FT28" s="64">
        <v>9.400347093031808</v>
      </c>
      <c r="FU28" s="64">
        <v>9.8154801180633608</v>
      </c>
      <c r="FV28" s="64">
        <v>7.2643554459208257</v>
      </c>
      <c r="FW28" s="64">
        <v>8.4601644022440201</v>
      </c>
      <c r="FX28" s="64">
        <v>11.886483439755937</v>
      </c>
      <c r="FY28" s="64">
        <v>9.653119006665527</v>
      </c>
      <c r="FZ28" s="64">
        <v>9.0736414690622613</v>
      </c>
      <c r="GA28" s="64">
        <v>9.2791652800487512</v>
      </c>
      <c r="GB28" s="64">
        <v>10.546721319439163</v>
      </c>
      <c r="GC28" s="64">
        <v>11.03038147401808</v>
      </c>
      <c r="GD28" s="64">
        <v>10.741288368626057</v>
      </c>
      <c r="GE28" s="64">
        <v>16.653212812468848</v>
      </c>
      <c r="GF28" s="64">
        <v>13.589480691184541</v>
      </c>
      <c r="GG28" s="64">
        <v>13.8887708560137</v>
      </c>
      <c r="GH28" s="64">
        <v>11.648810076169966</v>
      </c>
      <c r="GI28" s="64">
        <v>7.7300278975498111</v>
      </c>
      <c r="GJ28" s="64">
        <v>11.487738765512539</v>
      </c>
      <c r="GK28" s="64">
        <v>10.152129218761612</v>
      </c>
      <c r="GL28" s="64">
        <v>11.695869541432273</v>
      </c>
      <c r="GM28" s="64">
        <v>6.5002024178006703</v>
      </c>
      <c r="GN28" s="64">
        <v>14.460810404935986</v>
      </c>
      <c r="GO28" s="64">
        <v>10.049927881706679</v>
      </c>
      <c r="GP28" s="64">
        <v>8.0620120918603053</v>
      </c>
      <c r="GQ28" s="64">
        <v>10.05372177592645</v>
      </c>
      <c r="GR28" s="64">
        <v>7.503646068942909</v>
      </c>
      <c r="GS28" s="64">
        <v>10.230842083128994</v>
      </c>
      <c r="GT28" s="64">
        <v>7.4420037345863994</v>
      </c>
      <c r="GU28" s="64">
        <v>9.9968162304597517</v>
      </c>
      <c r="GV28" s="64">
        <v>9.4688672835803569</v>
      </c>
      <c r="GW28" s="64">
        <v>9.1623917088990368</v>
      </c>
      <c r="GX28" s="64">
        <v>36.021219423582487</v>
      </c>
      <c r="GY28" s="64">
        <v>10.095708789028913</v>
      </c>
      <c r="GZ28" s="64">
        <v>12.456452310598124</v>
      </c>
      <c r="HA28" s="64">
        <v>9.5682139853018793</v>
      </c>
      <c r="HB28" s="64">
        <v>9.9632251319805896</v>
      </c>
      <c r="HC28" s="64">
        <v>12.147429103756901</v>
      </c>
      <c r="HD28" s="64">
        <v>14.551553176897199</v>
      </c>
      <c r="HE28" s="64">
        <v>12.227204219802299</v>
      </c>
      <c r="HF28" s="64">
        <v>8.7256672547133505</v>
      </c>
      <c r="HG28" s="64">
        <v>8.8001059803549797</v>
      </c>
      <c r="HH28" s="64">
        <v>9.9168882376585206</v>
      </c>
      <c r="HI28" s="64">
        <v>9.7719127079128292</v>
      </c>
      <c r="HJ28" s="64">
        <v>8.5500944235322898</v>
      </c>
      <c r="HK28" s="64">
        <v>13.9153330617308</v>
      </c>
      <c r="HL28" s="64">
        <v>19.3546070619111</v>
      </c>
      <c r="HM28" s="64">
        <v>10.351164147151099</v>
      </c>
      <c r="HN28" s="64">
        <v>14.771615313162901</v>
      </c>
      <c r="HO28" s="64">
        <v>19.063152311653699</v>
      </c>
      <c r="HP28" s="64">
        <v>14.936241885140801</v>
      </c>
      <c r="HQ28" s="64">
        <v>17.590427167978699</v>
      </c>
      <c r="HR28" s="64">
        <v>14.902377557772899</v>
      </c>
      <c r="HS28" s="64">
        <v>16.216043094981099</v>
      </c>
      <c r="HT28" s="64">
        <v>16.618776976907402</v>
      </c>
      <c r="HU28" s="64">
        <v>20.849247731609601</v>
      </c>
      <c r="HV28" s="64">
        <v>19.7622651882408</v>
      </c>
      <c r="HW28" s="64">
        <v>18.3934380913648</v>
      </c>
      <c r="HX28" s="64">
        <v>19.728690267836399</v>
      </c>
      <c r="HY28" s="64">
        <v>16.019718196342801</v>
      </c>
      <c r="HZ28" s="64">
        <v>16.4507427990313</v>
      </c>
      <c r="IA28" s="64">
        <v>18.495716805327302</v>
      </c>
      <c r="IB28" s="64">
        <v>20.1273279118112</v>
      </c>
      <c r="IC28" s="64">
        <v>17.131467007495399</v>
      </c>
      <c r="ID28" s="64">
        <v>19.1886702303749</v>
      </c>
      <c r="IE28" s="64">
        <v>15.098067932766</v>
      </c>
      <c r="IF28" s="64">
        <v>16.254212381338501</v>
      </c>
      <c r="IG28" s="64">
        <v>19.2407221551798</v>
      </c>
      <c r="IH28" s="64">
        <v>20.1976225394137</v>
      </c>
      <c r="II28" s="64">
        <v>14.5830853794881</v>
      </c>
      <c r="IJ28" s="12">
        <v>16.696156063958099</v>
      </c>
      <c r="IK28" s="64">
        <v>13.5561243389791</v>
      </c>
      <c r="IL28" s="64">
        <v>11.8109440818459</v>
      </c>
      <c r="IM28" s="64">
        <v>14.474028623854601</v>
      </c>
      <c r="IN28" s="64">
        <v>10.1197572086318</v>
      </c>
      <c r="IO28" s="64">
        <v>17.6539721520077</v>
      </c>
      <c r="IP28" s="64">
        <v>8.1208276443375809</v>
      </c>
      <c r="IQ28" s="64">
        <v>14.1794262199155</v>
      </c>
      <c r="IR28" s="64">
        <v>17.169977526399901</v>
      </c>
      <c r="IS28" s="64">
        <v>17.695373714014099</v>
      </c>
      <c r="IT28" s="64">
        <v>14.8131450084829</v>
      </c>
      <c r="IU28" s="64">
        <v>11.5776326503655</v>
      </c>
      <c r="IV28" s="12">
        <v>11.315823874331301</v>
      </c>
      <c r="IW28" s="64">
        <v>14.368740823559699</v>
      </c>
      <c r="IX28" s="12">
        <v>10.647655220519599</v>
      </c>
      <c r="IY28" s="12">
        <v>12.747585622345399</v>
      </c>
    </row>
    <row r="29" spans="1:259" ht="12" customHeight="1">
      <c r="A29" s="3"/>
      <c r="B29" s="3"/>
      <c r="C29" s="3"/>
      <c r="D29" s="3" t="s">
        <v>38</v>
      </c>
      <c r="E29" s="64">
        <v>6.6291649289560892</v>
      </c>
      <c r="F29" s="64">
        <v>4.7080565520880207</v>
      </c>
      <c r="G29" s="64">
        <v>4.5588372758242253</v>
      </c>
      <c r="H29" s="64">
        <v>4.1430932959725126</v>
      </c>
      <c r="I29" s="64">
        <v>4.6698905123907384</v>
      </c>
      <c r="J29" s="64">
        <v>5.6499490572852631</v>
      </c>
      <c r="K29" s="64">
        <v>5.1337567103199646</v>
      </c>
      <c r="L29" s="64">
        <v>5.5132038202691849</v>
      </c>
      <c r="M29" s="64">
        <v>4.9757289908537601</v>
      </c>
      <c r="N29" s="64">
        <v>6.1342127052652726</v>
      </c>
      <c r="O29" s="64">
        <v>6.2686020223306338</v>
      </c>
      <c r="P29" s="64">
        <v>4.5951514506500457</v>
      </c>
      <c r="Q29" s="64">
        <v>7.8937005306563188</v>
      </c>
      <c r="R29" s="64">
        <v>3.9388722780143168</v>
      </c>
      <c r="S29" s="64">
        <v>7.2340273454190571</v>
      </c>
      <c r="T29" s="64">
        <v>5.8074108119495396</v>
      </c>
      <c r="U29" s="64">
        <v>5.7310472926106817</v>
      </c>
      <c r="V29" s="64">
        <v>8.6208190295961273</v>
      </c>
      <c r="W29" s="64">
        <v>5.424487908501626</v>
      </c>
      <c r="X29" s="64">
        <v>7.7849021520222648</v>
      </c>
      <c r="Y29" s="64">
        <v>6.6577731107593134</v>
      </c>
      <c r="Z29" s="64">
        <v>5.4421915150134055</v>
      </c>
      <c r="AA29" s="64">
        <v>3.2809313800897355</v>
      </c>
      <c r="AB29" s="64">
        <v>5.2579469876749068</v>
      </c>
      <c r="AC29" s="64">
        <v>4.738485361035905</v>
      </c>
      <c r="AD29" s="64">
        <v>4.7928396428805229</v>
      </c>
      <c r="AE29" s="64">
        <v>6.0617594070967806</v>
      </c>
      <c r="AF29" s="64">
        <v>7.0495806056631629</v>
      </c>
      <c r="AG29" s="64">
        <v>5.3045935855933575</v>
      </c>
      <c r="AH29" s="64">
        <v>8.691190201075278</v>
      </c>
      <c r="AI29" s="64">
        <v>8.500572997348625</v>
      </c>
      <c r="AJ29" s="64">
        <v>7.3822740233432738</v>
      </c>
      <c r="AK29" s="64">
        <v>7.0642650565233183</v>
      </c>
      <c r="AL29" s="64">
        <v>7.498957947717229</v>
      </c>
      <c r="AM29" s="64">
        <v>7.2512863498894822</v>
      </c>
      <c r="AN29" s="64">
        <v>6.791616384799803</v>
      </c>
      <c r="AO29" s="64">
        <v>6.559696575299248</v>
      </c>
      <c r="AP29" s="64">
        <v>6.3930400861452963</v>
      </c>
      <c r="AQ29" s="64">
        <v>6.1962899368257469</v>
      </c>
      <c r="AR29" s="64">
        <v>7.0652065530713868</v>
      </c>
      <c r="AS29" s="64">
        <v>8.0039080208839462</v>
      </c>
      <c r="AT29" s="64">
        <v>8.7475184057391466</v>
      </c>
      <c r="AU29" s="64">
        <v>8.1360890142118674</v>
      </c>
      <c r="AV29" s="64">
        <v>10.03989136056013</v>
      </c>
      <c r="AW29" s="64">
        <v>9.9105650252609969</v>
      </c>
      <c r="AX29" s="64">
        <v>9.7948933177650375</v>
      </c>
      <c r="AY29" s="64">
        <v>12.158129714388521</v>
      </c>
      <c r="AZ29" s="64">
        <v>7.7411533141825766</v>
      </c>
      <c r="BA29" s="64">
        <v>6.1866244865776263</v>
      </c>
      <c r="BB29" s="64">
        <v>7.66929646211599</v>
      </c>
      <c r="BC29" s="64">
        <v>8.0347045730217559</v>
      </c>
      <c r="BD29" s="64">
        <v>11.977940227290619</v>
      </c>
      <c r="BE29" s="64">
        <v>9.4063094156183968</v>
      </c>
      <c r="BF29" s="64">
        <v>8.8654555602401093</v>
      </c>
      <c r="BG29" s="64">
        <v>7.9952443021394775</v>
      </c>
      <c r="BH29" s="64">
        <v>9.577741124359866</v>
      </c>
      <c r="BI29" s="64">
        <v>8.4720207268386005</v>
      </c>
      <c r="BJ29" s="64">
        <v>7.929420978414444</v>
      </c>
      <c r="BK29" s="64">
        <v>8.3686687981567225</v>
      </c>
      <c r="BL29" s="64">
        <v>9.8886627564794818</v>
      </c>
      <c r="BM29" s="64">
        <v>9.4829298768933263</v>
      </c>
      <c r="BN29" s="64">
        <v>9.6050095968606257</v>
      </c>
      <c r="BO29" s="64">
        <v>9.8700528660636717</v>
      </c>
      <c r="BP29" s="64">
        <v>12.376915576643148</v>
      </c>
      <c r="BQ29" s="64">
        <v>19.570066968611194</v>
      </c>
      <c r="BR29" s="64">
        <v>11.105966803751977</v>
      </c>
      <c r="BS29" s="64">
        <v>12.165839398667892</v>
      </c>
      <c r="BT29" s="64">
        <v>17.964939693035777</v>
      </c>
      <c r="BU29" s="64">
        <v>14.895805760284187</v>
      </c>
      <c r="BV29" s="64">
        <v>18.722765089944637</v>
      </c>
      <c r="BW29" s="64">
        <v>17.309507303554657</v>
      </c>
      <c r="BX29" s="64">
        <v>10.015880704609616</v>
      </c>
      <c r="BY29" s="64">
        <v>11.227961395609311</v>
      </c>
      <c r="BZ29" s="64">
        <v>4.4562295568088564</v>
      </c>
      <c r="CA29" s="64">
        <v>6.7907119899640112</v>
      </c>
      <c r="CB29" s="64">
        <v>6.6369400608732585</v>
      </c>
      <c r="CC29" s="64">
        <v>6.7819189022805082</v>
      </c>
      <c r="CD29" s="64">
        <v>6.8670412459637262</v>
      </c>
      <c r="CE29" s="64">
        <v>10.362729297739751</v>
      </c>
      <c r="CF29" s="64">
        <v>6.1357438383221812</v>
      </c>
      <c r="CG29" s="64">
        <v>7.5255076658374165</v>
      </c>
      <c r="CH29" s="64">
        <v>8.2734615167081156</v>
      </c>
      <c r="CI29" s="64">
        <v>8.9627623973580359</v>
      </c>
      <c r="CJ29" s="64">
        <v>9.4886408948816037</v>
      </c>
      <c r="CK29" s="64">
        <v>12.325316988973936</v>
      </c>
      <c r="CL29" s="64">
        <v>8.8195831385575332</v>
      </c>
      <c r="CM29" s="64">
        <v>12.820794492578992</v>
      </c>
      <c r="CN29" s="64">
        <v>14.753550846579824</v>
      </c>
      <c r="CO29" s="64">
        <v>14.656355511061676</v>
      </c>
      <c r="CP29" s="64">
        <v>12.407345575410096</v>
      </c>
      <c r="CQ29" s="64">
        <v>11.914063738417058</v>
      </c>
      <c r="CR29" s="64">
        <v>13.682434612988937</v>
      </c>
      <c r="CS29" s="64">
        <v>17.553014812509598</v>
      </c>
      <c r="CT29" s="64">
        <v>18.950164655729687</v>
      </c>
      <c r="CU29" s="64">
        <v>13.61482761744012</v>
      </c>
      <c r="CV29" s="64">
        <v>10.981873250458595</v>
      </c>
      <c r="CW29" s="64">
        <v>17.667515436226608</v>
      </c>
      <c r="CX29" s="64">
        <v>11.314209196494931</v>
      </c>
      <c r="CY29" s="64">
        <v>17.126908458929258</v>
      </c>
      <c r="CZ29" s="64">
        <v>13.675321008553766</v>
      </c>
      <c r="DA29" s="64">
        <v>17.935109118241531</v>
      </c>
      <c r="DB29" s="64">
        <v>15.253844619750623</v>
      </c>
      <c r="DC29" s="64">
        <v>17.197007024500099</v>
      </c>
      <c r="DD29" s="64">
        <v>17.432500357902637</v>
      </c>
      <c r="DE29" s="64">
        <v>27.070733560900099</v>
      </c>
      <c r="DF29" s="64">
        <v>13.30464956507814</v>
      </c>
      <c r="DG29" s="64">
        <v>11.422608156524454</v>
      </c>
      <c r="DH29" s="64">
        <v>16.704656802585259</v>
      </c>
      <c r="DI29" s="64">
        <v>12.103014613215185</v>
      </c>
      <c r="DJ29" s="64">
        <v>15.667875885858168</v>
      </c>
      <c r="DK29" s="64">
        <v>22.131020653531476</v>
      </c>
      <c r="DL29" s="64">
        <v>14.017441240185169</v>
      </c>
      <c r="DM29" s="64">
        <v>15.757967249878092</v>
      </c>
      <c r="DN29" s="64">
        <v>20.452583908046865</v>
      </c>
      <c r="DO29" s="64">
        <v>14.469313347879423</v>
      </c>
      <c r="DP29" s="64">
        <v>23.782846944149163</v>
      </c>
      <c r="DQ29" s="64">
        <v>17.180162643772199</v>
      </c>
      <c r="DR29" s="64">
        <v>26.877185418614172</v>
      </c>
      <c r="DS29" s="64">
        <v>15.47738198412906</v>
      </c>
      <c r="DT29" s="64">
        <v>14.368809531926511</v>
      </c>
      <c r="DU29" s="64">
        <v>14.872281932890177</v>
      </c>
      <c r="DV29" s="64">
        <v>11.920011019397142</v>
      </c>
      <c r="DW29" s="64">
        <v>23.469518111754148</v>
      </c>
      <c r="DX29" s="64">
        <v>19.947299261567519</v>
      </c>
      <c r="DY29" s="64">
        <v>19.723066601205975</v>
      </c>
      <c r="DZ29" s="64">
        <v>17.852558057665512</v>
      </c>
      <c r="EA29" s="64">
        <v>23.46430722946883</v>
      </c>
      <c r="EB29" s="64">
        <v>19.021928166514389</v>
      </c>
      <c r="EC29" s="64">
        <v>21.538172088304606</v>
      </c>
      <c r="ED29" s="64">
        <v>21.029995981902733</v>
      </c>
      <c r="EE29" s="64">
        <v>21.456280910245937</v>
      </c>
      <c r="EF29" s="64">
        <v>15.636198644728545</v>
      </c>
      <c r="EG29" s="64">
        <v>16.841108436615091</v>
      </c>
      <c r="EH29" s="64">
        <v>12.997795012137376</v>
      </c>
      <c r="EI29" s="64">
        <v>17.095542326174108</v>
      </c>
      <c r="EJ29" s="64">
        <v>15.222461422120933</v>
      </c>
      <c r="EK29" s="64">
        <v>17.658393629019507</v>
      </c>
      <c r="EL29" s="64">
        <v>19.014238459298433</v>
      </c>
      <c r="EM29" s="64">
        <v>20.24793313752258</v>
      </c>
      <c r="EN29" s="64">
        <v>15.939559371311551</v>
      </c>
      <c r="EO29" s="64">
        <v>17.090784169929176</v>
      </c>
      <c r="EP29" s="64">
        <v>23.82079591148354</v>
      </c>
      <c r="EQ29" s="64">
        <v>14.180492041238658</v>
      </c>
      <c r="ER29" s="64">
        <v>17.561364708794287</v>
      </c>
      <c r="ES29" s="64">
        <v>13.459414614077911</v>
      </c>
      <c r="ET29" s="64">
        <v>16.587317641918464</v>
      </c>
      <c r="EU29" s="64">
        <v>15.5286075598833</v>
      </c>
      <c r="EV29" s="64">
        <v>15.355327052486491</v>
      </c>
      <c r="EW29" s="64">
        <v>16.824386776294336</v>
      </c>
      <c r="EX29" s="64">
        <v>23.956038366712281</v>
      </c>
      <c r="EY29" s="64">
        <v>21.936231263357357</v>
      </c>
      <c r="EZ29" s="64">
        <v>18.966850821420945</v>
      </c>
      <c r="FA29" s="64">
        <v>14.592148020485752</v>
      </c>
      <c r="FB29" s="64">
        <v>15.412382054322594</v>
      </c>
      <c r="FC29" s="64">
        <v>16.465930334127002</v>
      </c>
      <c r="FD29" s="64">
        <v>13.960582746127386</v>
      </c>
      <c r="FE29" s="64">
        <v>14.195669880395799</v>
      </c>
      <c r="FF29" s="64">
        <v>15.971153934109882</v>
      </c>
      <c r="FG29" s="64">
        <v>21.774694381883354</v>
      </c>
      <c r="FH29" s="64">
        <v>14.504297951144217</v>
      </c>
      <c r="FI29" s="64">
        <v>13.149042791105986</v>
      </c>
      <c r="FJ29" s="64">
        <v>14.158886385587573</v>
      </c>
      <c r="FK29" s="64">
        <v>16.487045174187266</v>
      </c>
      <c r="FL29" s="64">
        <v>20.237233851446916</v>
      </c>
      <c r="FM29" s="64">
        <v>14.407753286466901</v>
      </c>
      <c r="FN29" s="64">
        <v>17.333143324116371</v>
      </c>
      <c r="FO29" s="64">
        <v>14.127022244690915</v>
      </c>
      <c r="FP29" s="64">
        <v>20.943609040046812</v>
      </c>
      <c r="FQ29" s="64">
        <v>10.970203779452921</v>
      </c>
      <c r="FR29" s="64">
        <v>13.788766665552393</v>
      </c>
      <c r="FS29" s="64">
        <v>15.579029548308693</v>
      </c>
      <c r="FT29" s="64">
        <v>16.050070580778076</v>
      </c>
      <c r="FU29" s="64">
        <v>16.977244763277469</v>
      </c>
      <c r="FV29" s="64">
        <v>16.027461155343705</v>
      </c>
      <c r="FW29" s="64">
        <v>17.8250440999965</v>
      </c>
      <c r="FX29" s="64">
        <v>16.920119445309215</v>
      </c>
      <c r="FY29" s="64">
        <v>17.562797471320213</v>
      </c>
      <c r="FZ29" s="64">
        <v>15.825743791526483</v>
      </c>
      <c r="GA29" s="64">
        <v>17.853223443031528</v>
      </c>
      <c r="GB29" s="64">
        <v>18.420296357182469</v>
      </c>
      <c r="GC29" s="64">
        <v>15.91019507926249</v>
      </c>
      <c r="GD29" s="64">
        <v>15.764610057321462</v>
      </c>
      <c r="GE29" s="64">
        <v>17.441066689704552</v>
      </c>
      <c r="GF29" s="64">
        <v>14.656559980183809</v>
      </c>
      <c r="GG29" s="64">
        <v>21.336680433179936</v>
      </c>
      <c r="GH29" s="64">
        <v>19.748570170093647</v>
      </c>
      <c r="GI29" s="64">
        <v>18.655987226791179</v>
      </c>
      <c r="GJ29" s="64">
        <v>23.506011912113372</v>
      </c>
      <c r="GK29" s="64">
        <v>15.01558229814253</v>
      </c>
      <c r="GL29" s="64">
        <v>19.902287566063553</v>
      </c>
      <c r="GM29" s="64">
        <v>16.358816761909907</v>
      </c>
      <c r="GN29" s="64">
        <v>21.256485951261268</v>
      </c>
      <c r="GO29" s="64">
        <v>16.281627933063721</v>
      </c>
      <c r="GP29" s="64">
        <v>16.0938321278303</v>
      </c>
      <c r="GQ29" s="64">
        <v>17.075493790592837</v>
      </c>
      <c r="GR29" s="64">
        <v>16.064689015989806</v>
      </c>
      <c r="GS29" s="64">
        <v>21.56252212928209</v>
      </c>
      <c r="GT29" s="64">
        <v>16.700713938888136</v>
      </c>
      <c r="GU29" s="64">
        <v>17.486877929012326</v>
      </c>
      <c r="GV29" s="64">
        <v>16.013434742814102</v>
      </c>
      <c r="GW29" s="64">
        <v>12.829681176818394</v>
      </c>
      <c r="GX29" s="64">
        <v>17.774104235322181</v>
      </c>
      <c r="GY29" s="64">
        <v>16.474369035609289</v>
      </c>
      <c r="GZ29" s="64">
        <v>17.127202372225941</v>
      </c>
      <c r="HA29" s="64">
        <v>14.452828079313401</v>
      </c>
      <c r="HB29" s="64">
        <v>15.3468805339628</v>
      </c>
      <c r="HC29" s="64">
        <v>20.5941587866978</v>
      </c>
      <c r="HD29" s="64">
        <v>16.5105232226413</v>
      </c>
      <c r="HE29" s="64">
        <v>12.6589841687316</v>
      </c>
      <c r="HF29" s="64">
        <v>9.9420996612671093</v>
      </c>
      <c r="HG29" s="64">
        <v>11.8451424107213</v>
      </c>
      <c r="HH29" s="64">
        <v>14.4611721551064</v>
      </c>
      <c r="HI29" s="64">
        <v>13.0807719445025</v>
      </c>
      <c r="HJ29" s="64">
        <v>15.0370018871509</v>
      </c>
      <c r="HK29" s="64">
        <v>17.349208246721499</v>
      </c>
      <c r="HL29" s="64">
        <v>20.0625128222215</v>
      </c>
      <c r="HM29" s="64">
        <v>17.706910035270798</v>
      </c>
      <c r="HN29" s="64">
        <v>21.858348652716501</v>
      </c>
      <c r="HO29" s="64">
        <v>34.506197125789299</v>
      </c>
      <c r="HP29" s="64">
        <v>27.700985905330199</v>
      </c>
      <c r="HQ29" s="64">
        <v>17.5895459401303</v>
      </c>
      <c r="HR29" s="64">
        <v>17.887928544051</v>
      </c>
      <c r="HS29" s="64">
        <v>16.9180984820029</v>
      </c>
      <c r="HT29" s="64">
        <v>18.435599603457899</v>
      </c>
      <c r="HU29" s="64">
        <v>21.953899010215999</v>
      </c>
      <c r="HV29" s="64">
        <v>30.282935154212598</v>
      </c>
      <c r="HW29" s="64">
        <v>18.456482943816699</v>
      </c>
      <c r="HX29" s="64">
        <v>20.3639059332234</v>
      </c>
      <c r="HY29" s="64">
        <v>28.4040714885097</v>
      </c>
      <c r="HZ29" s="64">
        <v>31.012250862919299</v>
      </c>
      <c r="IA29" s="64">
        <v>35.5504078252916</v>
      </c>
      <c r="IB29" s="64">
        <v>43.0811186518686</v>
      </c>
      <c r="IC29" s="64">
        <v>33.728268244205204</v>
      </c>
      <c r="ID29" s="64">
        <v>59.043278151560401</v>
      </c>
      <c r="IE29" s="64">
        <v>32.532871179606701</v>
      </c>
      <c r="IF29" s="64">
        <v>29.0924568623883</v>
      </c>
      <c r="IG29" s="64">
        <v>32.966254830900603</v>
      </c>
      <c r="IH29" s="64">
        <v>22.897997471474099</v>
      </c>
      <c r="II29" s="64">
        <v>37.358567260262397</v>
      </c>
      <c r="IJ29" s="12">
        <v>25.2657506125047</v>
      </c>
      <c r="IK29" s="64">
        <v>26.0697134508506</v>
      </c>
      <c r="IL29" s="64">
        <v>20.778663328469801</v>
      </c>
      <c r="IM29" s="64">
        <v>21.9932514591383</v>
      </c>
      <c r="IN29" s="64">
        <v>14.6694973140084</v>
      </c>
      <c r="IO29" s="64">
        <v>27.842348707060498</v>
      </c>
      <c r="IP29" s="64">
        <v>24.198163856355599</v>
      </c>
      <c r="IQ29" s="64">
        <v>25.745288390671799</v>
      </c>
      <c r="IR29" s="64">
        <v>17.986934124592299</v>
      </c>
      <c r="IS29" s="64">
        <v>22.1242546536925</v>
      </c>
      <c r="IT29" s="64">
        <v>25.021467043443302</v>
      </c>
      <c r="IU29" s="64">
        <v>23.099568423203401</v>
      </c>
      <c r="IV29" s="12">
        <v>32.505179274948901</v>
      </c>
      <c r="IW29" s="64">
        <v>27.5972367446359</v>
      </c>
      <c r="IX29" s="12">
        <v>20.839307776855399</v>
      </c>
      <c r="IY29" s="12">
        <v>20.195259089718199</v>
      </c>
    </row>
    <row r="30" spans="1:259" ht="12" customHeight="1">
      <c r="A30" s="3"/>
      <c r="B30" s="3"/>
      <c r="C30" s="3"/>
      <c r="D30" s="3" t="s">
        <v>8</v>
      </c>
      <c r="E30" s="64">
        <v>6.7700299999999998E-3</v>
      </c>
      <c r="F30" s="64">
        <v>2.2682407121345E-4</v>
      </c>
      <c r="G30" s="64">
        <v>4.4087810314000228E-3</v>
      </c>
      <c r="H30" s="64">
        <v>2.0911963899087869E-2</v>
      </c>
      <c r="I30" s="64">
        <v>2.1755019884250163E-2</v>
      </c>
      <c r="J30" s="64">
        <v>1.4678962984236925E-2</v>
      </c>
      <c r="K30" s="64">
        <v>0.14640150999999998</v>
      </c>
      <c r="L30" s="64">
        <v>0.12948497202323833</v>
      </c>
      <c r="M30" s="64">
        <v>2.0680196737023433E-2</v>
      </c>
      <c r="N30" s="64">
        <v>4.5570319701604245E-2</v>
      </c>
      <c r="O30" s="64">
        <v>8.7918865279703814E-3</v>
      </c>
      <c r="P30" s="64">
        <v>2.8843954632115525E-2</v>
      </c>
      <c r="Q30" s="64">
        <v>4.6295264757414425E-2</v>
      </c>
      <c r="R30" s="64">
        <v>3.0912300000000004E-3</v>
      </c>
      <c r="S30" s="64">
        <v>1.5374861695740503E-2</v>
      </c>
      <c r="T30" s="64">
        <v>2.0079649772618655E-2</v>
      </c>
      <c r="U30" s="64">
        <v>0.14268144726135218</v>
      </c>
      <c r="V30" s="64">
        <v>8.2314298164021978E-3</v>
      </c>
      <c r="W30" s="64">
        <v>1.5965355345476044E-2</v>
      </c>
      <c r="X30" s="64">
        <v>7.0206436238415201E-3</v>
      </c>
      <c r="Y30" s="64">
        <v>2.71039E-3</v>
      </c>
      <c r="Z30" s="64">
        <v>2.4719E-4</v>
      </c>
      <c r="AA30" s="64">
        <v>2.0355316084716647E-3</v>
      </c>
      <c r="AB30" s="64">
        <v>5.1956322393720659E-3</v>
      </c>
      <c r="AC30" s="64">
        <v>5.4771270000000004E-2</v>
      </c>
      <c r="AD30" s="64">
        <v>0.14940322</v>
      </c>
      <c r="AE30" s="64">
        <v>2.2325762127790385E-2</v>
      </c>
      <c r="AF30" s="64">
        <v>2.4882852582332733</v>
      </c>
      <c r="AG30" s="64">
        <v>4.4688755387303103E-2</v>
      </c>
      <c r="AH30" s="64">
        <v>2.629666660323067E-2</v>
      </c>
      <c r="AI30" s="64">
        <v>8.3318335883414765E-2</v>
      </c>
      <c r="AJ30" s="64">
        <v>0.10001469694767774</v>
      </c>
      <c r="AK30" s="64">
        <v>1.7297988094724333E-2</v>
      </c>
      <c r="AL30" s="64">
        <v>6.2081596388551402E-2</v>
      </c>
      <c r="AM30" s="64">
        <v>8.3673280000000003E-2</v>
      </c>
      <c r="AN30" s="64">
        <v>8.255912E-2</v>
      </c>
      <c r="AO30" s="64">
        <v>3.6426992850327189E-2</v>
      </c>
      <c r="AP30" s="64">
        <v>1.4422509582767484E-2</v>
      </c>
      <c r="AQ30" s="64">
        <v>0.21620296000000003</v>
      </c>
      <c r="AR30" s="64">
        <v>1.7162630000000002E-2</v>
      </c>
      <c r="AS30" s="64">
        <v>4.46516192933024E-2</v>
      </c>
      <c r="AT30" s="64">
        <v>3.89479322708128E-2</v>
      </c>
      <c r="AU30" s="64">
        <v>1.6038935255562121E-2</v>
      </c>
      <c r="AV30" s="64">
        <v>5.3188132955349535E-2</v>
      </c>
      <c r="AW30" s="64">
        <v>0.22641301982923329</v>
      </c>
      <c r="AX30" s="64">
        <v>2.4534325183714768E-2</v>
      </c>
      <c r="AY30" s="64">
        <v>4.1579694194288849E-2</v>
      </c>
      <c r="AZ30" s="64">
        <v>0.79502146864661405</v>
      </c>
      <c r="BA30" s="64">
        <v>1.7404579755183873</v>
      </c>
      <c r="BB30" s="64">
        <v>0.32090264999993739</v>
      </c>
      <c r="BC30" s="64">
        <v>7.2034192329204369E-2</v>
      </c>
      <c r="BD30" s="64">
        <v>6.2472800000000009E-3</v>
      </c>
      <c r="BE30" s="64">
        <v>1.5903489999999999E-2</v>
      </c>
      <c r="BF30" s="64">
        <v>3.6592638323004835E-2</v>
      </c>
      <c r="BG30" s="64">
        <v>2.3740009999999999E-2</v>
      </c>
      <c r="BH30" s="64">
        <v>14.23157127753035</v>
      </c>
      <c r="BI30" s="64">
        <v>0.20470546999502418</v>
      </c>
      <c r="BJ30" s="64">
        <v>4.2725350000000002E-2</v>
      </c>
      <c r="BK30" s="64">
        <v>6.8203372187936762E-2</v>
      </c>
      <c r="BL30" s="64">
        <v>2.4921504616160326</v>
      </c>
      <c r="BM30" s="64">
        <v>0.13663897521668292</v>
      </c>
      <c r="BN30" s="64">
        <v>2.7211148839101786E-2</v>
      </c>
      <c r="BO30" s="64">
        <v>0.19625489845536292</v>
      </c>
      <c r="BP30" s="64">
        <v>1.1270912041325489E-2</v>
      </c>
      <c r="BQ30" s="64">
        <v>0.20888622531554457</v>
      </c>
      <c r="BR30" s="64">
        <v>1.0212673750038863E-2</v>
      </c>
      <c r="BS30" s="64">
        <v>9.8408107882505064E-2</v>
      </c>
      <c r="BT30" s="64">
        <v>4.2831250000000001E-2</v>
      </c>
      <c r="BU30" s="64">
        <v>8.5858953681424537E-3</v>
      </c>
      <c r="BV30" s="64">
        <v>0.21451720669724475</v>
      </c>
      <c r="BW30" s="64">
        <v>0.14158843782985378</v>
      </c>
      <c r="BX30" s="64">
        <v>4.4793667598757452</v>
      </c>
      <c r="BY30" s="64">
        <v>0.212911738809337</v>
      </c>
      <c r="BZ30" s="64">
        <v>6.2904821100000001</v>
      </c>
      <c r="CA30" s="64">
        <v>0.10648156982521892</v>
      </c>
      <c r="CB30" s="64">
        <v>2.4895092281426341</v>
      </c>
      <c r="CC30" s="64">
        <v>0.14371041000000001</v>
      </c>
      <c r="CD30" s="64">
        <v>2.6638659047962511E-2</v>
      </c>
      <c r="CE30" s="64">
        <v>3.3258629569475326E-2</v>
      </c>
      <c r="CF30" s="64">
        <v>0.13461204829769718</v>
      </c>
      <c r="CG30" s="64">
        <v>0.10826162413940528</v>
      </c>
      <c r="CH30" s="64">
        <v>0.26245671568346302</v>
      </c>
      <c r="CI30" s="64">
        <v>9.961805568587348E-2</v>
      </c>
      <c r="CJ30" s="64">
        <v>1.2546837878100249E-2</v>
      </c>
      <c r="CK30" s="64">
        <v>2.0976118781827684E-2</v>
      </c>
      <c r="CL30" s="64">
        <v>3.4682458435613803</v>
      </c>
      <c r="CM30" s="64">
        <v>0.40534641489025286</v>
      </c>
      <c r="CN30" s="64">
        <v>8.2284134540190401E-2</v>
      </c>
      <c r="CO30" s="64">
        <v>1.7521803164250758</v>
      </c>
      <c r="CP30" s="64">
        <v>0.11998280615478582</v>
      </c>
      <c r="CQ30" s="64">
        <v>0.12992455290190635</v>
      </c>
      <c r="CR30" s="64">
        <v>0.38016120635606665</v>
      </c>
      <c r="CS30" s="64">
        <v>0.22852394854215888</v>
      </c>
      <c r="CT30" s="64">
        <v>0.12789612539644407</v>
      </c>
      <c r="CU30" s="64">
        <v>14.881545059826315</v>
      </c>
      <c r="CV30" s="64">
        <v>0.18842586692362742</v>
      </c>
      <c r="CW30" s="64">
        <v>0.32057454584310263</v>
      </c>
      <c r="CX30" s="64">
        <v>0.15787173338182459</v>
      </c>
      <c r="CY30" s="64">
        <v>8.2482547167618311E-2</v>
      </c>
      <c r="CZ30" s="64">
        <v>0.20536390885471356</v>
      </c>
      <c r="DA30" s="64">
        <v>1.0976816510781253</v>
      </c>
      <c r="DB30" s="64">
        <v>0.28725176219837789</v>
      </c>
      <c r="DC30" s="64">
        <v>4.3390851753933015</v>
      </c>
      <c r="DD30" s="64">
        <v>0.38890122329624405</v>
      </c>
      <c r="DE30" s="64">
        <v>0.47072668955304947</v>
      </c>
      <c r="DF30" s="64">
        <v>7.5313421200722333E-2</v>
      </c>
      <c r="DG30" s="64">
        <v>0.40883504128769904</v>
      </c>
      <c r="DH30" s="64">
        <v>0.18484303845794872</v>
      </c>
      <c r="DI30" s="64">
        <v>0.37387170490760613</v>
      </c>
      <c r="DJ30" s="64">
        <v>0.51350726558542414</v>
      </c>
      <c r="DK30" s="64">
        <v>0.43242375245712722</v>
      </c>
      <c r="DL30" s="64">
        <v>0.52819939495246904</v>
      </c>
      <c r="DM30" s="64">
        <v>1.7226224792935445</v>
      </c>
      <c r="DN30" s="64">
        <v>6.0719936413971345E-2</v>
      </c>
      <c r="DO30" s="64">
        <v>5.1125898357693114</v>
      </c>
      <c r="DP30" s="64">
        <v>0.16182996045390391</v>
      </c>
      <c r="DQ30" s="64">
        <v>0.21027118620319804</v>
      </c>
      <c r="DR30" s="64">
        <v>0.21403857374368615</v>
      </c>
      <c r="DS30" s="64">
        <v>0.39239905563846361</v>
      </c>
      <c r="DT30" s="64">
        <v>0.19431275341604301</v>
      </c>
      <c r="DU30" s="64">
        <v>0.19680944547081891</v>
      </c>
      <c r="DV30" s="64">
        <v>6.9534280219604852E-2</v>
      </c>
      <c r="DW30" s="64">
        <v>3.0045261184359084</v>
      </c>
      <c r="DX30" s="64">
        <v>0.41144287344422842</v>
      </c>
      <c r="DY30" s="64">
        <v>0.55890521326462839</v>
      </c>
      <c r="DZ30" s="64">
        <v>0.11815005882390218</v>
      </c>
      <c r="EA30" s="64">
        <v>0.78573036773482086</v>
      </c>
      <c r="EB30" s="64">
        <v>0.12778493887914436</v>
      </c>
      <c r="EC30" s="64">
        <v>9.8472571139434029E-2</v>
      </c>
      <c r="ED30" s="64">
        <v>0.45789701025339002</v>
      </c>
      <c r="EE30" s="64">
        <v>0.22796032679188499</v>
      </c>
      <c r="EF30" s="64">
        <v>0.14180950773833864</v>
      </c>
      <c r="EG30" s="64">
        <v>0.14464323801506951</v>
      </c>
      <c r="EH30" s="64">
        <v>9.8180474021716493E-2</v>
      </c>
      <c r="EI30" s="64">
        <v>6.4492815112148563E-2</v>
      </c>
      <c r="EJ30" s="64">
        <v>0.12024287944614255</v>
      </c>
      <c r="EK30" s="64">
        <v>0.10112788000875103</v>
      </c>
      <c r="EL30" s="64">
        <v>0.13964160499466544</v>
      </c>
      <c r="EM30" s="64">
        <v>0.21597297097353213</v>
      </c>
      <c r="EN30" s="64">
        <v>0.15724807205216829</v>
      </c>
      <c r="EO30" s="64">
        <v>0.36020977223500356</v>
      </c>
      <c r="EP30" s="64">
        <v>0.23425326354059262</v>
      </c>
      <c r="EQ30" s="64">
        <v>0.19435648107991227</v>
      </c>
      <c r="ER30" s="64">
        <v>0.39441972089587329</v>
      </c>
      <c r="ES30" s="64">
        <v>0.20217211871142746</v>
      </c>
      <c r="ET30" s="64">
        <v>0.35035675584172227</v>
      </c>
      <c r="EU30" s="64">
        <v>0.27461113990620722</v>
      </c>
      <c r="EV30" s="64">
        <v>8.8778816364188481E-2</v>
      </c>
      <c r="EW30" s="64">
        <v>0.22179023430192626</v>
      </c>
      <c r="EX30" s="64">
        <v>0.1403394259518842</v>
      </c>
      <c r="EY30" s="64">
        <v>8.8754089152517521E-2</v>
      </c>
      <c r="EZ30" s="64">
        <v>0.16364050719285161</v>
      </c>
      <c r="FA30" s="64">
        <v>0.37121083318174719</v>
      </c>
      <c r="FB30" s="64">
        <v>6.5425975551593268E-2</v>
      </c>
      <c r="FC30" s="64">
        <v>0.10128961411143278</v>
      </c>
      <c r="FD30" s="64">
        <v>0.40423183142668012</v>
      </c>
      <c r="FE30" s="64">
        <v>0.73585960354589186</v>
      </c>
      <c r="FF30" s="64">
        <v>8.413386644089671E-2</v>
      </c>
      <c r="FG30" s="64">
        <v>0.53084130643725014</v>
      </c>
      <c r="FH30" s="64">
        <v>0.58216792774570436</v>
      </c>
      <c r="FI30" s="64">
        <v>0.50735820379206298</v>
      </c>
      <c r="FJ30" s="64">
        <v>0.27532544586562196</v>
      </c>
      <c r="FK30" s="64">
        <v>0.16839419988592458</v>
      </c>
      <c r="FL30" s="64">
        <v>0.47984179087232037</v>
      </c>
      <c r="FM30" s="64">
        <v>0.21738454132824489</v>
      </c>
      <c r="FN30" s="64">
        <v>0.25026483752584788</v>
      </c>
      <c r="FO30" s="64">
        <v>0.44033411428827857</v>
      </c>
      <c r="FP30" s="64">
        <v>9.7440516827498228E-2</v>
      </c>
      <c r="FQ30" s="64">
        <v>0.29283652623631878</v>
      </c>
      <c r="FR30" s="64">
        <v>0.47979666195997328</v>
      </c>
      <c r="FS30" s="64">
        <v>0.32106782666740158</v>
      </c>
      <c r="FT30" s="64">
        <v>0.2852938963161637</v>
      </c>
      <c r="FU30" s="64">
        <v>0.28716630314031771</v>
      </c>
      <c r="FV30" s="64">
        <v>0.29524463166153375</v>
      </c>
      <c r="FW30" s="64">
        <v>0.71762224212136638</v>
      </c>
      <c r="FX30" s="64">
        <v>0.42057784099994044</v>
      </c>
      <c r="FY30" s="64">
        <v>0.33905943454498416</v>
      </c>
      <c r="FZ30" s="64">
        <v>0.34990497562566036</v>
      </c>
      <c r="GA30" s="64">
        <v>0.65109082686681519</v>
      </c>
      <c r="GB30" s="64">
        <v>0.49226211034508693</v>
      </c>
      <c r="GC30" s="64">
        <v>0.22072309967100934</v>
      </c>
      <c r="GD30" s="64">
        <v>0.10276398295174161</v>
      </c>
      <c r="GE30" s="64">
        <v>0.56825884718134512</v>
      </c>
      <c r="GF30" s="64">
        <v>0.65008551463074393</v>
      </c>
      <c r="GG30" s="64">
        <v>0.52353231186147087</v>
      </c>
      <c r="GH30" s="64">
        <v>0.61227870865592759</v>
      </c>
      <c r="GI30" s="64">
        <v>0.30632076289644661</v>
      </c>
      <c r="GJ30" s="64">
        <v>0.33503033841875751</v>
      </c>
      <c r="GK30" s="64">
        <v>0.44451592186520145</v>
      </c>
      <c r="GL30" s="64">
        <v>0.31797209691028855</v>
      </c>
      <c r="GM30" s="64">
        <v>0.21267401648276577</v>
      </c>
      <c r="GN30" s="64">
        <v>0.3038186763116042</v>
      </c>
      <c r="GO30" s="64">
        <v>0.31302375431813029</v>
      </c>
      <c r="GP30" s="64">
        <v>0.24680443805143407</v>
      </c>
      <c r="GQ30" s="64">
        <v>0.36811933616668141</v>
      </c>
      <c r="GR30" s="64">
        <v>0.52032089496279221</v>
      </c>
      <c r="GS30" s="64">
        <v>0.68928123211906334</v>
      </c>
      <c r="GT30" s="64">
        <v>1.3959995595127079</v>
      </c>
      <c r="GU30" s="64">
        <v>0.54166102784145898</v>
      </c>
      <c r="GV30" s="64">
        <v>0.91982300068558831</v>
      </c>
      <c r="GW30" s="64">
        <v>0.84361501923625848</v>
      </c>
      <c r="GX30" s="64">
        <v>0.35079067832524941</v>
      </c>
      <c r="GY30" s="64">
        <v>0.56289336908780607</v>
      </c>
      <c r="GZ30" s="64">
        <v>0.59648062298780358</v>
      </c>
      <c r="HA30" s="64">
        <v>0.189427884275364</v>
      </c>
      <c r="HB30" s="64">
        <v>9.9466603394486E-2</v>
      </c>
      <c r="HC30" s="64">
        <v>0.50547981362699901</v>
      </c>
      <c r="HD30" s="64">
        <v>0.72650899605093799</v>
      </c>
      <c r="HE30" s="64">
        <v>0.66048366505684997</v>
      </c>
      <c r="HF30" s="64">
        <v>0.48605163621571501</v>
      </c>
      <c r="HG30" s="64">
        <v>0.64027985631541795</v>
      </c>
      <c r="HH30" s="64">
        <v>0.91395008484788498</v>
      </c>
      <c r="HI30" s="64">
        <v>0.38089238057904701</v>
      </c>
      <c r="HJ30" s="64">
        <v>0.28022340229445702</v>
      </c>
      <c r="HK30" s="64">
        <v>0.39920340408757299</v>
      </c>
      <c r="HL30" s="64">
        <v>0.59267878836586496</v>
      </c>
      <c r="HM30" s="64">
        <v>0.35023768290027302</v>
      </c>
      <c r="HN30" s="64">
        <v>0.191433495331151</v>
      </c>
      <c r="HO30" s="64">
        <v>0.56472947651577199</v>
      </c>
      <c r="HP30" s="64">
        <v>0.79128241960048296</v>
      </c>
      <c r="HQ30" s="64">
        <v>1.3543299239478399</v>
      </c>
      <c r="HR30" s="64">
        <v>0.52719090321705198</v>
      </c>
      <c r="HS30" s="64">
        <v>0.54762722853497303</v>
      </c>
      <c r="HT30" s="64">
        <v>0.82405240856422901</v>
      </c>
      <c r="HU30" s="64">
        <v>0.60851407683981695</v>
      </c>
      <c r="HV30" s="64">
        <v>0.532791586996473</v>
      </c>
      <c r="HW30" s="64">
        <v>0.50375404408859303</v>
      </c>
      <c r="HX30" s="64">
        <v>0.81866108050945596</v>
      </c>
      <c r="HY30" s="64">
        <v>0.48204323215024297</v>
      </c>
      <c r="HZ30" s="64">
        <v>0.51008844108270301</v>
      </c>
      <c r="IA30" s="64">
        <v>0.76933979475653103</v>
      </c>
      <c r="IB30" s="64">
        <v>0.58238864965527604</v>
      </c>
      <c r="IC30" s="64">
        <v>0.57051533392908105</v>
      </c>
      <c r="ID30" s="64">
        <v>0.30187828201237499</v>
      </c>
      <c r="IE30" s="64">
        <v>0.73234284056507204</v>
      </c>
      <c r="IF30" s="64">
        <v>0.43662730717821002</v>
      </c>
      <c r="IG30" s="64">
        <v>0.56690015991215004</v>
      </c>
      <c r="IH30" s="64">
        <v>0.43883608692915399</v>
      </c>
      <c r="II30" s="64">
        <v>4.43524496411891</v>
      </c>
      <c r="IJ30" s="12">
        <v>2.8838814135376301</v>
      </c>
      <c r="IK30" s="64">
        <v>7.3930419800851901</v>
      </c>
      <c r="IL30" s="64">
        <v>0.25094312270382402</v>
      </c>
      <c r="IM30" s="64">
        <v>0.34818280342733099</v>
      </c>
      <c r="IN30" s="64">
        <v>0.35473323450699001</v>
      </c>
      <c r="IO30" s="64">
        <v>0.480799748614127</v>
      </c>
      <c r="IP30" s="64">
        <v>0.84375951055395104</v>
      </c>
      <c r="IQ30" s="64">
        <v>0.77706589421958805</v>
      </c>
      <c r="IR30" s="64">
        <v>1.24881786091006</v>
      </c>
      <c r="IS30" s="64">
        <v>0.23492958470879</v>
      </c>
      <c r="IT30" s="64">
        <v>0.424347538506399</v>
      </c>
      <c r="IU30" s="64">
        <v>0.66948468438137798</v>
      </c>
      <c r="IV30" s="12">
        <v>0.57149253305763004</v>
      </c>
      <c r="IW30" s="64">
        <v>0.84959992615619395</v>
      </c>
      <c r="IX30" s="12">
        <v>0.76307398505381496</v>
      </c>
      <c r="IY30" s="12">
        <v>5.5597810447839597</v>
      </c>
    </row>
    <row r="31" spans="1:259" ht="12" customHeight="1">
      <c r="A31" s="3"/>
      <c r="B31" s="3"/>
      <c r="C31" s="3"/>
      <c r="D31" s="3" t="s">
        <v>39</v>
      </c>
      <c r="E31" s="64">
        <v>2.5713326835351666</v>
      </c>
      <c r="F31" s="64">
        <v>2.586358459350993</v>
      </c>
      <c r="G31" s="64">
        <v>2.8274694156457252</v>
      </c>
      <c r="H31" s="64">
        <v>2.0718315737130215</v>
      </c>
      <c r="I31" s="64">
        <v>2.4556964659575242</v>
      </c>
      <c r="J31" s="64">
        <v>3.1206128938452435</v>
      </c>
      <c r="K31" s="64">
        <v>2.6525702426771565</v>
      </c>
      <c r="L31" s="64">
        <v>4.9486755499903223</v>
      </c>
      <c r="M31" s="64">
        <v>1.661609812486855</v>
      </c>
      <c r="N31" s="64">
        <v>2.5633763402576375</v>
      </c>
      <c r="O31" s="64">
        <v>1.5098528453529836</v>
      </c>
      <c r="P31" s="64">
        <v>1.9205284768491442</v>
      </c>
      <c r="Q31" s="64">
        <v>2.3194850919514129</v>
      </c>
      <c r="R31" s="64">
        <v>2.7100929688079747</v>
      </c>
      <c r="S31" s="64">
        <v>3.3103387842304652</v>
      </c>
      <c r="T31" s="64">
        <v>2.2929260703380301</v>
      </c>
      <c r="U31" s="64">
        <v>2.1645589201242501</v>
      </c>
      <c r="V31" s="64">
        <v>2.6375030379534303</v>
      </c>
      <c r="W31" s="64">
        <v>2.764184102352631</v>
      </c>
      <c r="X31" s="64">
        <v>2.851685778671897</v>
      </c>
      <c r="Y31" s="64">
        <v>2.8934813117230584</v>
      </c>
      <c r="Z31" s="64">
        <v>2.7167167947454445</v>
      </c>
      <c r="AA31" s="64">
        <v>2.1078565096703175</v>
      </c>
      <c r="AB31" s="64">
        <v>3.3253106775238992</v>
      </c>
      <c r="AC31" s="64">
        <v>2.6143323322888721</v>
      </c>
      <c r="AD31" s="64">
        <v>2.3594874412059008</v>
      </c>
      <c r="AE31" s="64">
        <v>2.9569391255776947</v>
      </c>
      <c r="AF31" s="64">
        <v>2.7272938664948803</v>
      </c>
      <c r="AG31" s="64">
        <v>2.4323114736395821</v>
      </c>
      <c r="AH31" s="64">
        <v>2.9741992449467327</v>
      </c>
      <c r="AI31" s="64">
        <v>4.0113487998443027</v>
      </c>
      <c r="AJ31" s="64">
        <v>3.0468466073488742</v>
      </c>
      <c r="AK31" s="64">
        <v>3.4117418075822386</v>
      </c>
      <c r="AL31" s="64">
        <v>3.0491854423775737</v>
      </c>
      <c r="AM31" s="64">
        <v>3.7089640271797508</v>
      </c>
      <c r="AN31" s="64">
        <v>3.581949499734784</v>
      </c>
      <c r="AO31" s="64">
        <v>4.5503071838312694</v>
      </c>
      <c r="AP31" s="64">
        <v>2.9683363674722609</v>
      </c>
      <c r="AQ31" s="64">
        <v>3.3724308288782656</v>
      </c>
      <c r="AR31" s="64">
        <v>2.2155022088762815</v>
      </c>
      <c r="AS31" s="64">
        <v>3.8362195859658685</v>
      </c>
      <c r="AT31" s="64">
        <v>2.8339543322214285</v>
      </c>
      <c r="AU31" s="64">
        <v>3.6941301044952137</v>
      </c>
      <c r="AV31" s="64">
        <v>4.4756263066339335</v>
      </c>
      <c r="AW31" s="64">
        <v>6.0102582904464494</v>
      </c>
      <c r="AX31" s="64">
        <v>3.4896785482309323</v>
      </c>
      <c r="AY31" s="64">
        <v>3.7498546998073286</v>
      </c>
      <c r="AZ31" s="64">
        <v>3.0600718938142855</v>
      </c>
      <c r="BA31" s="64">
        <v>4.9527858694554476</v>
      </c>
      <c r="BB31" s="64">
        <v>4.118405832186232</v>
      </c>
      <c r="BC31" s="64">
        <v>4.3920848629688471</v>
      </c>
      <c r="BD31" s="64">
        <v>5.1882050980704681</v>
      </c>
      <c r="BE31" s="64">
        <v>4.6741881277376232</v>
      </c>
      <c r="BF31" s="64">
        <v>6.4452703400648828</v>
      </c>
      <c r="BG31" s="64">
        <v>2.9442342031241564</v>
      </c>
      <c r="BH31" s="64">
        <v>4.3923588517900205</v>
      </c>
      <c r="BI31" s="64">
        <v>3.0844819394464604</v>
      </c>
      <c r="BJ31" s="64">
        <v>5.3974949750179544</v>
      </c>
      <c r="BK31" s="64">
        <v>3.7572631673723667</v>
      </c>
      <c r="BL31" s="64">
        <v>7.1900065063776895</v>
      </c>
      <c r="BM31" s="64">
        <v>5.8393386787017398</v>
      </c>
      <c r="BN31" s="64">
        <v>10.600916798930969</v>
      </c>
      <c r="BO31" s="64">
        <v>4.8408280654132216</v>
      </c>
      <c r="BP31" s="64">
        <v>5.1540024132927957</v>
      </c>
      <c r="BQ31" s="64">
        <v>4.3145202147784598</v>
      </c>
      <c r="BR31" s="64">
        <v>9.0465036239371059</v>
      </c>
      <c r="BS31" s="64">
        <v>6.4776848259639497</v>
      </c>
      <c r="BT31" s="64">
        <v>3.7089605460140036</v>
      </c>
      <c r="BU31" s="64">
        <v>4.6816515067926696</v>
      </c>
      <c r="BV31" s="64">
        <v>3.6484513373223053</v>
      </c>
      <c r="BW31" s="64">
        <v>3.0472323213737984</v>
      </c>
      <c r="BX31" s="64">
        <v>3.8169236318781095</v>
      </c>
      <c r="BY31" s="64">
        <v>3.3130129265984984</v>
      </c>
      <c r="BZ31" s="64">
        <v>9.7893919035261092</v>
      </c>
      <c r="CA31" s="64">
        <v>2.3375415488542037</v>
      </c>
      <c r="CB31" s="64">
        <v>12.346108650975562</v>
      </c>
      <c r="CC31" s="64">
        <v>11.274367074024175</v>
      </c>
      <c r="CD31" s="64">
        <v>3.4507774843397265</v>
      </c>
      <c r="CE31" s="64">
        <v>2.5833718782718682</v>
      </c>
      <c r="CF31" s="64">
        <v>4.5862876433875037</v>
      </c>
      <c r="CG31" s="64">
        <v>4.7760889337698567</v>
      </c>
      <c r="CH31" s="64">
        <v>4.2229476836882363</v>
      </c>
      <c r="CI31" s="64">
        <v>3.9937035169144082</v>
      </c>
      <c r="CJ31" s="64">
        <v>3.3245903382344624</v>
      </c>
      <c r="CK31" s="64">
        <v>3.806334550615373</v>
      </c>
      <c r="CL31" s="64">
        <v>3.9213852559669564</v>
      </c>
      <c r="CM31" s="64">
        <v>6.2987601449881039</v>
      </c>
      <c r="CN31" s="64">
        <v>4.0012356032623977</v>
      </c>
      <c r="CO31" s="64">
        <v>4.2325602694566031</v>
      </c>
      <c r="CP31" s="64">
        <v>3.7583905150429393</v>
      </c>
      <c r="CQ31" s="64">
        <v>5.2152237149394098</v>
      </c>
      <c r="CR31" s="64">
        <v>4.5209680421197511</v>
      </c>
      <c r="CS31" s="64">
        <v>4.0574084948066318</v>
      </c>
      <c r="CT31" s="64">
        <v>11.362272793518203</v>
      </c>
      <c r="CU31" s="64">
        <v>3.7894621425019883</v>
      </c>
      <c r="CV31" s="64">
        <v>5.7119114330854197</v>
      </c>
      <c r="CW31" s="64">
        <v>4.6873804324648329</v>
      </c>
      <c r="CX31" s="64">
        <v>4.4773930644313928</v>
      </c>
      <c r="CY31" s="64">
        <v>5.8190614290403477</v>
      </c>
      <c r="CZ31" s="64">
        <v>5.0996076569861515</v>
      </c>
      <c r="DA31" s="64">
        <v>6.2769287625761256</v>
      </c>
      <c r="DB31" s="64">
        <v>7.3159205034949482</v>
      </c>
      <c r="DC31" s="64">
        <v>4.5982699407930703</v>
      </c>
      <c r="DD31" s="64">
        <v>7.4473576234960301</v>
      </c>
      <c r="DE31" s="64">
        <v>5.6284560087265465</v>
      </c>
      <c r="DF31" s="64">
        <v>5.6064125101917854</v>
      </c>
      <c r="DG31" s="64">
        <v>4.792954120893989</v>
      </c>
      <c r="DH31" s="64">
        <v>7.6269645669679766</v>
      </c>
      <c r="DI31" s="64">
        <v>8.0842128190737164</v>
      </c>
      <c r="DJ31" s="64">
        <v>5.3926811758141771</v>
      </c>
      <c r="DK31" s="64">
        <v>10.192833014618454</v>
      </c>
      <c r="DL31" s="64">
        <v>4.9832252792257865</v>
      </c>
      <c r="DM31" s="64">
        <v>8.1699308855711053</v>
      </c>
      <c r="DN31" s="64">
        <v>4.7271101338460868</v>
      </c>
      <c r="DO31" s="64">
        <v>5.6405816805285101</v>
      </c>
      <c r="DP31" s="64">
        <v>7.2485422340310128</v>
      </c>
      <c r="DQ31" s="64">
        <v>4.0680426662520777</v>
      </c>
      <c r="DR31" s="64">
        <v>6.9116504346158711</v>
      </c>
      <c r="DS31" s="64">
        <v>5.1911512908515727</v>
      </c>
      <c r="DT31" s="64">
        <v>6.9894011940065237</v>
      </c>
      <c r="DU31" s="64">
        <v>7.5316849116341391</v>
      </c>
      <c r="DV31" s="64">
        <v>7.4130354392147932</v>
      </c>
      <c r="DW31" s="64">
        <v>5.2175133961381279</v>
      </c>
      <c r="DX31" s="64">
        <v>6.901972186539048</v>
      </c>
      <c r="DY31" s="64">
        <v>6.2544576916651851</v>
      </c>
      <c r="DZ31" s="64">
        <v>5.9026205972508805</v>
      </c>
      <c r="EA31" s="64">
        <v>6.0746790649517628</v>
      </c>
      <c r="EB31" s="64">
        <v>6.4666542149121087</v>
      </c>
      <c r="EC31" s="64">
        <v>7.030855804272937</v>
      </c>
      <c r="ED31" s="64">
        <v>6.7798604548901285</v>
      </c>
      <c r="EE31" s="64">
        <v>5.2444714005838504</v>
      </c>
      <c r="EF31" s="64">
        <v>9.6912842735656639</v>
      </c>
      <c r="EG31" s="64">
        <v>13.235860849170413</v>
      </c>
      <c r="EH31" s="64">
        <v>8.1218884520354706</v>
      </c>
      <c r="EI31" s="64">
        <v>10.27587124862932</v>
      </c>
      <c r="EJ31" s="64">
        <v>5.8021628975611845</v>
      </c>
      <c r="EK31" s="64">
        <v>7.1808592493425527</v>
      </c>
      <c r="EL31" s="64">
        <v>5.498929678840228</v>
      </c>
      <c r="EM31" s="64">
        <v>9.1030103141672996</v>
      </c>
      <c r="EN31" s="64">
        <v>7.1118961545087283</v>
      </c>
      <c r="EO31" s="64">
        <v>5.2525752709680384</v>
      </c>
      <c r="EP31" s="64">
        <v>6.235545532169076</v>
      </c>
      <c r="EQ31" s="64">
        <v>7.0024182940907291</v>
      </c>
      <c r="ER31" s="64">
        <v>8.5375162064352814</v>
      </c>
      <c r="ES31" s="64">
        <v>5.422129085279896</v>
      </c>
      <c r="ET31" s="64">
        <v>11.903849188177064</v>
      </c>
      <c r="EU31" s="64">
        <v>6.5964040802915695</v>
      </c>
      <c r="EV31" s="64">
        <v>5.6905122208329102</v>
      </c>
      <c r="EW31" s="64">
        <v>4.603146606691717</v>
      </c>
      <c r="EX31" s="64">
        <v>5.5685943310989892</v>
      </c>
      <c r="EY31" s="64">
        <v>10.952425702359003</v>
      </c>
      <c r="EZ31" s="64">
        <v>4.6611527090020992</v>
      </c>
      <c r="FA31" s="64">
        <v>6.0121866087445746</v>
      </c>
      <c r="FB31" s="64">
        <v>7.2429749082749106</v>
      </c>
      <c r="FC31" s="64">
        <v>7.0885584002322908</v>
      </c>
      <c r="FD31" s="64">
        <v>6.497760536900528</v>
      </c>
      <c r="FE31" s="64">
        <v>5.8430547462429558</v>
      </c>
      <c r="FF31" s="64">
        <v>8.330327842143495</v>
      </c>
      <c r="FG31" s="64">
        <v>5.5868600089764842</v>
      </c>
      <c r="FH31" s="64">
        <v>5.8769131451767018</v>
      </c>
      <c r="FI31" s="64">
        <v>4.9710960587489765</v>
      </c>
      <c r="FJ31" s="64">
        <v>5.7439217170144703</v>
      </c>
      <c r="FK31" s="64">
        <v>4.8105535617595141</v>
      </c>
      <c r="FL31" s="64">
        <v>6.8604094053530318</v>
      </c>
      <c r="FM31" s="64">
        <v>5.8175746922274856</v>
      </c>
      <c r="FN31" s="64">
        <v>4.74369879046347</v>
      </c>
      <c r="FO31" s="64">
        <v>5.2812071664523756</v>
      </c>
      <c r="FP31" s="64">
        <v>5.016012558035456</v>
      </c>
      <c r="FQ31" s="64">
        <v>9.2305401066099702</v>
      </c>
      <c r="FR31" s="64">
        <v>5.3310488263208375</v>
      </c>
      <c r="FS31" s="64">
        <v>6.3595819929089545</v>
      </c>
      <c r="FT31" s="64">
        <v>4.9204385521400038</v>
      </c>
      <c r="FU31" s="64">
        <v>6.0902643834365868</v>
      </c>
      <c r="FV31" s="64">
        <v>4.8990584169796456</v>
      </c>
      <c r="FW31" s="64">
        <v>6.0401036994237209</v>
      </c>
      <c r="FX31" s="64">
        <v>7.7051468492098385</v>
      </c>
      <c r="FY31" s="64">
        <v>4.9161591137529577</v>
      </c>
      <c r="FZ31" s="64">
        <v>5.9025406709929689</v>
      </c>
      <c r="GA31" s="64">
        <v>4.839499739767378</v>
      </c>
      <c r="GB31" s="64">
        <v>8.0199251095527924</v>
      </c>
      <c r="GC31" s="64">
        <v>9.0624230380632245</v>
      </c>
      <c r="GD31" s="64">
        <v>5.8729399227289703</v>
      </c>
      <c r="GE31" s="64">
        <v>10.499822452035501</v>
      </c>
      <c r="GF31" s="64">
        <v>6.1091669172915024</v>
      </c>
      <c r="GG31" s="64">
        <v>10.560211160511221</v>
      </c>
      <c r="GH31" s="64">
        <v>10.153144325429656</v>
      </c>
      <c r="GI31" s="64">
        <v>5.188639189037592</v>
      </c>
      <c r="GJ31" s="64">
        <v>6.0920422811001984</v>
      </c>
      <c r="GK31" s="64">
        <v>6.1201250667114273</v>
      </c>
      <c r="GL31" s="64">
        <v>8.4152811428178715</v>
      </c>
      <c r="GM31" s="64">
        <v>5.9278296955306695</v>
      </c>
      <c r="GN31" s="64">
        <v>8.0261825004940448</v>
      </c>
      <c r="GO31" s="64">
        <v>8.6884989990457715</v>
      </c>
      <c r="GP31" s="64">
        <v>5.882730038968484</v>
      </c>
      <c r="GQ31" s="64">
        <v>7.4277616008687382</v>
      </c>
      <c r="GR31" s="64">
        <v>7.0867625420743741</v>
      </c>
      <c r="GS31" s="64">
        <v>6.0490364606975691</v>
      </c>
      <c r="GT31" s="64">
        <v>5.8495605944497537</v>
      </c>
      <c r="GU31" s="64">
        <v>5.784798847368843</v>
      </c>
      <c r="GV31" s="64">
        <v>5.3501819001263131</v>
      </c>
      <c r="GW31" s="64">
        <v>9.6375957792832398</v>
      </c>
      <c r="GX31" s="64">
        <v>5.3293237865217602</v>
      </c>
      <c r="GY31" s="64">
        <v>5.2104943518367071</v>
      </c>
      <c r="GZ31" s="64">
        <v>5.8375517726583226</v>
      </c>
      <c r="HA31" s="64">
        <v>7.6204833789139297</v>
      </c>
      <c r="HB31" s="64">
        <v>4.3407674503964504</v>
      </c>
      <c r="HC31" s="64">
        <v>8.6415727772530495</v>
      </c>
      <c r="HD31" s="64">
        <v>4.15100541302641</v>
      </c>
      <c r="HE31" s="64">
        <v>5.29644861811129</v>
      </c>
      <c r="HF31" s="64">
        <v>7.0908837837616696</v>
      </c>
      <c r="HG31" s="64">
        <v>6.2880735320930699</v>
      </c>
      <c r="HH31" s="64">
        <v>4.8245287348827901</v>
      </c>
      <c r="HI31" s="64">
        <v>6.8828624271829897</v>
      </c>
      <c r="HJ31" s="64">
        <v>6.7359241154082303</v>
      </c>
      <c r="HK31" s="64">
        <v>5.3553477574800903</v>
      </c>
      <c r="HL31" s="64">
        <v>7.3329306506213996</v>
      </c>
      <c r="HM31" s="64">
        <v>6.1395818432768499</v>
      </c>
      <c r="HN31" s="64">
        <v>7.1017144537355303</v>
      </c>
      <c r="HO31" s="64">
        <v>10.6425060228839</v>
      </c>
      <c r="HP31" s="64">
        <v>8.0985276360064002</v>
      </c>
      <c r="HQ31" s="64">
        <v>6.0755799963597896</v>
      </c>
      <c r="HR31" s="64">
        <v>8.2005565279339603</v>
      </c>
      <c r="HS31" s="64">
        <v>7.9947775883475396</v>
      </c>
      <c r="HT31" s="64">
        <v>9.6001648535510302</v>
      </c>
      <c r="HU31" s="64">
        <v>5.8835172358480001</v>
      </c>
      <c r="HV31" s="64">
        <v>7.7434401724278201</v>
      </c>
      <c r="HW31" s="64">
        <v>6.9919512845966798</v>
      </c>
      <c r="HX31" s="64">
        <v>7.95976402122119</v>
      </c>
      <c r="HY31" s="64">
        <v>10.985843531279199</v>
      </c>
      <c r="HZ31" s="64">
        <v>11.884091009421899</v>
      </c>
      <c r="IA31" s="64">
        <v>8.4918121136289209</v>
      </c>
      <c r="IB31" s="64">
        <v>8.5523077188427106</v>
      </c>
      <c r="IC31" s="64">
        <v>7.1248490129454796</v>
      </c>
      <c r="ID31" s="64">
        <v>7.2647770036058796</v>
      </c>
      <c r="IE31" s="64">
        <v>7.7592785667450999</v>
      </c>
      <c r="IF31" s="64">
        <v>7.2313458529691204</v>
      </c>
      <c r="IG31" s="64">
        <v>6.2467757014282599</v>
      </c>
      <c r="IH31" s="64">
        <v>6.6946488057893001</v>
      </c>
      <c r="II31" s="64">
        <v>9.1369439913537196</v>
      </c>
      <c r="IJ31" s="12">
        <v>8.8841764176896802</v>
      </c>
      <c r="IK31" s="64">
        <v>8.2601836917804405</v>
      </c>
      <c r="IL31" s="64">
        <v>10.1524694774106</v>
      </c>
      <c r="IM31" s="64">
        <v>10.9974124126755</v>
      </c>
      <c r="IN31" s="64">
        <v>4.39742706900772</v>
      </c>
      <c r="IO31" s="64">
        <v>8.5095773804023001</v>
      </c>
      <c r="IP31" s="64">
        <v>6.2537385110769899</v>
      </c>
      <c r="IQ31" s="64">
        <v>11.0149575213718</v>
      </c>
      <c r="IR31" s="64">
        <v>9.5465929384797796</v>
      </c>
      <c r="IS31" s="64">
        <v>13.1967716668118</v>
      </c>
      <c r="IT31" s="64">
        <v>7.9369235051863001</v>
      </c>
      <c r="IU31" s="64">
        <v>6.8981596914812497</v>
      </c>
      <c r="IV31" s="12">
        <v>7.1453644696228302</v>
      </c>
      <c r="IW31" s="64">
        <v>5.7728135582564297</v>
      </c>
      <c r="IX31" s="12">
        <v>6.1982295798870704</v>
      </c>
      <c r="IY31" s="12">
        <v>9.4884278495082608</v>
      </c>
    </row>
    <row r="32" spans="1:259" ht="12" customHeight="1">
      <c r="A32" s="3"/>
      <c r="B32" s="3"/>
      <c r="C32" s="3"/>
      <c r="D32" s="3" t="s">
        <v>40</v>
      </c>
      <c r="E32" s="64">
        <v>17.653686126556671</v>
      </c>
      <c r="F32" s="64">
        <v>14.847387501527555</v>
      </c>
      <c r="G32" s="64">
        <v>16.92678894743311</v>
      </c>
      <c r="H32" s="64">
        <v>16.125390992377131</v>
      </c>
      <c r="I32" s="64">
        <v>18.900838152612739</v>
      </c>
      <c r="J32" s="64">
        <v>17.46720181847331</v>
      </c>
      <c r="K32" s="64">
        <v>21.488144690559444</v>
      </c>
      <c r="L32" s="64">
        <v>20.182366854997856</v>
      </c>
      <c r="M32" s="64">
        <v>14.885079185609595</v>
      </c>
      <c r="N32" s="64">
        <v>18.753060625486921</v>
      </c>
      <c r="O32" s="64">
        <v>16.861247795891444</v>
      </c>
      <c r="P32" s="64">
        <v>21.410287547123378</v>
      </c>
      <c r="Q32" s="64">
        <v>17.291192648585778</v>
      </c>
      <c r="R32" s="64">
        <v>15.936164564173817</v>
      </c>
      <c r="S32" s="64">
        <v>22.140287516191066</v>
      </c>
      <c r="T32" s="64">
        <v>19.928161572867232</v>
      </c>
      <c r="U32" s="64">
        <v>17.630107795945783</v>
      </c>
      <c r="V32" s="64">
        <v>20.237038532600614</v>
      </c>
      <c r="W32" s="64">
        <v>27.328950613870493</v>
      </c>
      <c r="X32" s="64">
        <v>24.21007852038796</v>
      </c>
      <c r="Y32" s="64">
        <v>19.414195597359342</v>
      </c>
      <c r="Z32" s="64">
        <v>25.036153119478914</v>
      </c>
      <c r="AA32" s="64">
        <v>20.649345121339888</v>
      </c>
      <c r="AB32" s="64">
        <v>24.693949509333514</v>
      </c>
      <c r="AC32" s="64">
        <v>20.847894973377247</v>
      </c>
      <c r="AD32" s="64">
        <v>19.863205089300298</v>
      </c>
      <c r="AE32" s="64">
        <v>25.056661783024811</v>
      </c>
      <c r="AF32" s="64">
        <v>24.042166892538717</v>
      </c>
      <c r="AG32" s="64">
        <v>24.67143293887219</v>
      </c>
      <c r="AH32" s="64">
        <v>24.334359679161224</v>
      </c>
      <c r="AI32" s="64">
        <v>28.899184110618318</v>
      </c>
      <c r="AJ32" s="64">
        <v>30.256625282456689</v>
      </c>
      <c r="AK32" s="64">
        <v>25.523981755587801</v>
      </c>
      <c r="AL32" s="64">
        <v>23.196794782954765</v>
      </c>
      <c r="AM32" s="64">
        <v>22.533398498294503</v>
      </c>
      <c r="AN32" s="64">
        <v>20.199636089153092</v>
      </c>
      <c r="AO32" s="64">
        <v>27.577036690804402</v>
      </c>
      <c r="AP32" s="64">
        <v>23.738018554272124</v>
      </c>
      <c r="AQ32" s="64">
        <v>29.993205274315621</v>
      </c>
      <c r="AR32" s="64">
        <v>26.483072430754444</v>
      </c>
      <c r="AS32" s="64">
        <v>28.464611845582603</v>
      </c>
      <c r="AT32" s="64">
        <v>32.401075188284572</v>
      </c>
      <c r="AU32" s="64">
        <v>30.800048861546628</v>
      </c>
      <c r="AV32" s="64">
        <v>34.228155163692826</v>
      </c>
      <c r="AW32" s="64">
        <v>32.519804191546086</v>
      </c>
      <c r="AX32" s="64">
        <v>27.844032884634331</v>
      </c>
      <c r="AY32" s="64">
        <v>37.192812266179857</v>
      </c>
      <c r="AZ32" s="64">
        <v>28.137049904484957</v>
      </c>
      <c r="BA32" s="64">
        <v>33.160936244069568</v>
      </c>
      <c r="BB32" s="64">
        <v>33.575972186035315</v>
      </c>
      <c r="BC32" s="64">
        <v>36.00471549231542</v>
      </c>
      <c r="BD32" s="64">
        <v>37.057369506851238</v>
      </c>
      <c r="BE32" s="64">
        <v>31.785787753599276</v>
      </c>
      <c r="BF32" s="64">
        <v>41.061241739584254</v>
      </c>
      <c r="BG32" s="64">
        <v>48.292270129153437</v>
      </c>
      <c r="BH32" s="64">
        <v>37.046400354777326</v>
      </c>
      <c r="BI32" s="64">
        <v>32.055198483348036</v>
      </c>
      <c r="BJ32" s="64">
        <v>35.940120405044418</v>
      </c>
      <c r="BK32" s="64">
        <v>36.524961644250993</v>
      </c>
      <c r="BL32" s="64">
        <v>37.373986153832114</v>
      </c>
      <c r="BM32" s="64">
        <v>35.39039416688972</v>
      </c>
      <c r="BN32" s="64">
        <v>34.992186923439988</v>
      </c>
      <c r="BO32" s="64">
        <v>32.856707445678055</v>
      </c>
      <c r="BP32" s="64">
        <v>42.142375745345419</v>
      </c>
      <c r="BQ32" s="64">
        <v>50.908205520597633</v>
      </c>
      <c r="BR32" s="64">
        <v>39.495373228713454</v>
      </c>
      <c r="BS32" s="64">
        <v>41.127155326852552</v>
      </c>
      <c r="BT32" s="64">
        <v>43.969748979247974</v>
      </c>
      <c r="BU32" s="64">
        <v>33.347566088223132</v>
      </c>
      <c r="BV32" s="64">
        <v>68.895685419878419</v>
      </c>
      <c r="BW32" s="64">
        <v>33.786281979254156</v>
      </c>
      <c r="BX32" s="64">
        <v>48.261516607167067</v>
      </c>
      <c r="BY32" s="64">
        <v>33.598408744916355</v>
      </c>
      <c r="BZ32" s="64">
        <v>25.073767104730489</v>
      </c>
      <c r="CA32" s="64">
        <v>43.304793886077412</v>
      </c>
      <c r="CB32" s="64">
        <v>56.193780840402042</v>
      </c>
      <c r="CC32" s="64">
        <v>45.354350971659969</v>
      </c>
      <c r="CD32" s="64">
        <v>33.764982398828927</v>
      </c>
      <c r="CE32" s="64">
        <v>30.748500881130592</v>
      </c>
      <c r="CF32" s="64">
        <v>36.027965044948679</v>
      </c>
      <c r="CG32" s="64">
        <v>30.587423833668925</v>
      </c>
      <c r="CH32" s="64">
        <v>45.315155687085515</v>
      </c>
      <c r="CI32" s="64">
        <v>31.125411031721644</v>
      </c>
      <c r="CJ32" s="64">
        <v>42.412115936726885</v>
      </c>
      <c r="CK32" s="64">
        <v>42.345489660713355</v>
      </c>
      <c r="CL32" s="64">
        <v>35.512943721932189</v>
      </c>
      <c r="CM32" s="64">
        <v>46.440754866104257</v>
      </c>
      <c r="CN32" s="64">
        <v>39.587346608728112</v>
      </c>
      <c r="CO32" s="64">
        <v>62.827421592434625</v>
      </c>
      <c r="CP32" s="64">
        <v>44.899783209941823</v>
      </c>
      <c r="CQ32" s="64">
        <v>41.890053179225561</v>
      </c>
      <c r="CR32" s="64">
        <v>38.365354006454183</v>
      </c>
      <c r="CS32" s="64">
        <v>38.920300352963061</v>
      </c>
      <c r="CT32" s="64">
        <v>45.405305494662386</v>
      </c>
      <c r="CU32" s="64">
        <v>43.2452191475465</v>
      </c>
      <c r="CV32" s="64">
        <v>55.88445610818129</v>
      </c>
      <c r="CW32" s="64">
        <v>39.533906689361942</v>
      </c>
      <c r="CX32" s="64">
        <v>35.373629562027872</v>
      </c>
      <c r="CY32" s="64">
        <v>59.037378968888575</v>
      </c>
      <c r="CZ32" s="64">
        <v>57.615914883560222</v>
      </c>
      <c r="DA32" s="64">
        <v>54.744844137601298</v>
      </c>
      <c r="DB32" s="64">
        <v>52.870884969787504</v>
      </c>
      <c r="DC32" s="64">
        <v>50.171198057253399</v>
      </c>
      <c r="DD32" s="64">
        <v>53.247817751145142</v>
      </c>
      <c r="DE32" s="64">
        <v>48.75336732822862</v>
      </c>
      <c r="DF32" s="64">
        <v>49.761266206574163</v>
      </c>
      <c r="DG32" s="64">
        <v>53.919148999287998</v>
      </c>
      <c r="DH32" s="64">
        <v>61.326030875151723</v>
      </c>
      <c r="DI32" s="64">
        <v>40.843482940145911</v>
      </c>
      <c r="DJ32" s="64">
        <v>50.013940044564158</v>
      </c>
      <c r="DK32" s="64">
        <v>79.766729201994593</v>
      </c>
      <c r="DL32" s="64">
        <v>50.715565255672949</v>
      </c>
      <c r="DM32" s="64">
        <v>62.7828517591471</v>
      </c>
      <c r="DN32" s="64">
        <v>59.030884803962465</v>
      </c>
      <c r="DO32" s="64">
        <v>57.871750841347726</v>
      </c>
      <c r="DP32" s="64">
        <v>67.445607975786245</v>
      </c>
      <c r="DQ32" s="64">
        <v>60.194277321946721</v>
      </c>
      <c r="DR32" s="64">
        <v>58.610555987762673</v>
      </c>
      <c r="DS32" s="64">
        <v>53.933795739096745</v>
      </c>
      <c r="DT32" s="64">
        <v>57.292485681887982</v>
      </c>
      <c r="DU32" s="64">
        <v>64.901914286371195</v>
      </c>
      <c r="DV32" s="64">
        <v>53.020819041934566</v>
      </c>
      <c r="DW32" s="64">
        <v>58.890955258321434</v>
      </c>
      <c r="DX32" s="64">
        <v>75.24798239878163</v>
      </c>
      <c r="DY32" s="64">
        <v>69.653543849460931</v>
      </c>
      <c r="DZ32" s="64">
        <v>66.43328054582841</v>
      </c>
      <c r="EA32" s="64">
        <v>68.458314249776123</v>
      </c>
      <c r="EB32" s="64">
        <v>69.406066483632173</v>
      </c>
      <c r="EC32" s="64">
        <v>67.530862623966172</v>
      </c>
      <c r="ED32" s="64">
        <v>80.632382256638763</v>
      </c>
      <c r="EE32" s="64">
        <v>88.009181901684585</v>
      </c>
      <c r="EF32" s="64">
        <v>54.200383427849765</v>
      </c>
      <c r="EG32" s="64">
        <v>56.2154529698728</v>
      </c>
      <c r="EH32" s="64">
        <v>50.888719881062833</v>
      </c>
      <c r="EI32" s="64">
        <v>58.434938924733061</v>
      </c>
      <c r="EJ32" s="64">
        <v>68.777692523672869</v>
      </c>
      <c r="EK32" s="64">
        <v>48.288393940234698</v>
      </c>
      <c r="EL32" s="64">
        <v>54.193926261671365</v>
      </c>
      <c r="EM32" s="64">
        <v>102.91182645708295</v>
      </c>
      <c r="EN32" s="64">
        <v>64.511603192916851</v>
      </c>
      <c r="EO32" s="64">
        <v>57.120453303735538</v>
      </c>
      <c r="EP32" s="64">
        <v>66.242769881120566</v>
      </c>
      <c r="EQ32" s="64">
        <v>60.05032315435421</v>
      </c>
      <c r="ER32" s="64">
        <v>57.93342578500522</v>
      </c>
      <c r="ES32" s="64">
        <v>48.373008489388106</v>
      </c>
      <c r="ET32" s="64">
        <v>49.05430537196581</v>
      </c>
      <c r="EU32" s="64">
        <v>62.525273883841265</v>
      </c>
      <c r="EV32" s="64">
        <v>57.429455353828267</v>
      </c>
      <c r="EW32" s="64">
        <v>69.984484353130483</v>
      </c>
      <c r="EX32" s="64">
        <v>72.25780755348147</v>
      </c>
      <c r="EY32" s="64">
        <v>88.785789454439453</v>
      </c>
      <c r="EZ32" s="64">
        <v>60.435897514180468</v>
      </c>
      <c r="FA32" s="64">
        <v>75.992491882568046</v>
      </c>
      <c r="FB32" s="64">
        <v>55.227785334246413</v>
      </c>
      <c r="FC32" s="64">
        <v>57.627051059323421</v>
      </c>
      <c r="FD32" s="64">
        <v>54.770713937721283</v>
      </c>
      <c r="FE32" s="64">
        <v>53.714772943903846</v>
      </c>
      <c r="FF32" s="64">
        <v>45.862886506281448</v>
      </c>
      <c r="FG32" s="64">
        <v>58.17205075097727</v>
      </c>
      <c r="FH32" s="64">
        <v>58.546201070158666</v>
      </c>
      <c r="FI32" s="64">
        <v>58.72766940752642</v>
      </c>
      <c r="FJ32" s="64">
        <v>53.525174429709097</v>
      </c>
      <c r="FK32" s="64">
        <v>55.990083506448919</v>
      </c>
      <c r="FL32" s="64">
        <v>66.607957605149124</v>
      </c>
      <c r="FM32" s="64">
        <v>54.595748766465846</v>
      </c>
      <c r="FN32" s="64">
        <v>53.652573055931093</v>
      </c>
      <c r="FO32" s="64">
        <v>61.971618934988541</v>
      </c>
      <c r="FP32" s="64">
        <v>51.788089163944797</v>
      </c>
      <c r="FQ32" s="64">
        <v>44.315618528833845</v>
      </c>
      <c r="FR32" s="64">
        <v>37.862430141539285</v>
      </c>
      <c r="FS32" s="64">
        <v>61.801414908431866</v>
      </c>
      <c r="FT32" s="64">
        <v>48.680792359982853</v>
      </c>
      <c r="FU32" s="64">
        <v>52.894278721315366</v>
      </c>
      <c r="FV32" s="64">
        <v>54.864727650629433</v>
      </c>
      <c r="FW32" s="64">
        <v>47.882064329097346</v>
      </c>
      <c r="FX32" s="64">
        <v>60.498299226493117</v>
      </c>
      <c r="FY32" s="64">
        <v>57.526362619232579</v>
      </c>
      <c r="FZ32" s="64">
        <v>49.568515362879353</v>
      </c>
      <c r="GA32" s="64">
        <v>60.670954621954117</v>
      </c>
      <c r="GB32" s="64">
        <v>58.803153478156716</v>
      </c>
      <c r="GC32" s="64">
        <v>49.330288530250449</v>
      </c>
      <c r="GD32" s="64">
        <v>52.684792280333639</v>
      </c>
      <c r="GE32" s="64">
        <v>62.368333292919004</v>
      </c>
      <c r="GF32" s="64">
        <v>71.355726260294531</v>
      </c>
      <c r="GG32" s="64">
        <v>69.456095714395516</v>
      </c>
      <c r="GH32" s="64">
        <v>59.077210847051376</v>
      </c>
      <c r="GI32" s="64">
        <v>57.370119482133589</v>
      </c>
      <c r="GJ32" s="64">
        <v>57.605632699969604</v>
      </c>
      <c r="GK32" s="64">
        <v>57.453517528915775</v>
      </c>
      <c r="GL32" s="64">
        <v>63.657684693876512</v>
      </c>
      <c r="GM32" s="64">
        <v>55.304921110415897</v>
      </c>
      <c r="GN32" s="64">
        <v>56.536597368180544</v>
      </c>
      <c r="GO32" s="64">
        <v>66.412828583585096</v>
      </c>
      <c r="GP32" s="64">
        <v>44.461380950349685</v>
      </c>
      <c r="GQ32" s="64">
        <v>65.945986340926694</v>
      </c>
      <c r="GR32" s="64">
        <v>53.879699297470509</v>
      </c>
      <c r="GS32" s="64">
        <v>58.538564707204713</v>
      </c>
      <c r="GT32" s="64">
        <v>51.208844080057617</v>
      </c>
      <c r="GU32" s="64">
        <v>59.731292337031427</v>
      </c>
      <c r="GV32" s="64">
        <v>73.590021595544741</v>
      </c>
      <c r="GW32" s="64">
        <v>54.699408167587585</v>
      </c>
      <c r="GX32" s="64">
        <v>99.41692075518705</v>
      </c>
      <c r="GY32" s="64">
        <v>65.196634483333355</v>
      </c>
      <c r="GZ32" s="64">
        <v>54.817450001593464</v>
      </c>
      <c r="HA32" s="64">
        <v>60.092156854031103</v>
      </c>
      <c r="HB32" s="64">
        <v>36.366018892348301</v>
      </c>
      <c r="HC32" s="64">
        <v>54.907529022740903</v>
      </c>
      <c r="HD32" s="64">
        <v>49.042338578912101</v>
      </c>
      <c r="HE32" s="64">
        <v>49.322788894500299</v>
      </c>
      <c r="HF32" s="64">
        <v>51.511256753580497</v>
      </c>
      <c r="HG32" s="64">
        <v>67.930834401697197</v>
      </c>
      <c r="HH32" s="64">
        <v>52.539157970456699</v>
      </c>
      <c r="HI32" s="64">
        <v>55.049238244624497</v>
      </c>
      <c r="HJ32" s="64">
        <v>48.2158393011998</v>
      </c>
      <c r="HK32" s="64">
        <v>52.380262926944802</v>
      </c>
      <c r="HL32" s="64">
        <v>67.085365235583694</v>
      </c>
      <c r="HM32" s="64">
        <v>54.988002282671303</v>
      </c>
      <c r="HN32" s="64">
        <v>55.149420882536397</v>
      </c>
      <c r="HO32" s="64">
        <v>78.476227518036495</v>
      </c>
      <c r="HP32" s="64">
        <v>67.649152451589799</v>
      </c>
      <c r="HQ32" s="64">
        <v>90.007160254974593</v>
      </c>
      <c r="HR32" s="64">
        <v>81.858309290505105</v>
      </c>
      <c r="HS32" s="64">
        <v>85.848370134593395</v>
      </c>
      <c r="HT32" s="64">
        <v>101.988789153346</v>
      </c>
      <c r="HU32" s="64">
        <v>82.107227397366898</v>
      </c>
      <c r="HV32" s="64">
        <v>72.291264551446602</v>
      </c>
      <c r="HW32" s="64">
        <v>79.760715164049302</v>
      </c>
      <c r="HX32" s="64">
        <v>95.102989555147303</v>
      </c>
      <c r="HY32" s="64">
        <v>74.643576256331798</v>
      </c>
      <c r="HZ32" s="64">
        <v>68.194831207407404</v>
      </c>
      <c r="IA32" s="64">
        <v>79.1652154586573</v>
      </c>
      <c r="IB32" s="64">
        <v>92.950827501489499</v>
      </c>
      <c r="IC32" s="64">
        <v>76.612380806664206</v>
      </c>
      <c r="ID32" s="64">
        <v>87.6277542887115</v>
      </c>
      <c r="IE32" s="64">
        <v>87.113744677657607</v>
      </c>
      <c r="IF32" s="64">
        <v>71.741981886511994</v>
      </c>
      <c r="IG32" s="64">
        <v>82.780166118282906</v>
      </c>
      <c r="IH32" s="64">
        <v>63.1970695846761</v>
      </c>
      <c r="II32" s="64">
        <v>67.278923704247703</v>
      </c>
      <c r="IJ32" s="12">
        <v>78.881703264670193</v>
      </c>
      <c r="IK32" s="64">
        <v>63.227731408442402</v>
      </c>
      <c r="IL32" s="64">
        <v>62.170204599230502</v>
      </c>
      <c r="IM32" s="64">
        <v>61.071823199021999</v>
      </c>
      <c r="IN32" s="64">
        <v>52.717076163071297</v>
      </c>
      <c r="IO32" s="64">
        <v>63.936271670417</v>
      </c>
      <c r="IP32" s="64">
        <v>67.333636895065595</v>
      </c>
      <c r="IQ32" s="64">
        <v>62.935594965625498</v>
      </c>
      <c r="IR32" s="64">
        <v>68.077622839501203</v>
      </c>
      <c r="IS32" s="64">
        <v>68.063156724609698</v>
      </c>
      <c r="IT32" s="64">
        <v>62.298476593586798</v>
      </c>
      <c r="IU32" s="64">
        <v>57.821184140991399</v>
      </c>
      <c r="IV32" s="12">
        <v>62.058072623659797</v>
      </c>
      <c r="IW32" s="64">
        <v>69.869450801493898</v>
      </c>
      <c r="IX32" s="12">
        <v>46.305915327586099</v>
      </c>
      <c r="IY32" s="12">
        <v>59.713155682038803</v>
      </c>
    </row>
    <row r="33" spans="1:259" ht="12" customHeight="1">
      <c r="A33" s="3"/>
      <c r="B33" s="3"/>
      <c r="C33" s="3"/>
      <c r="D33" s="3" t="s">
        <v>41</v>
      </c>
      <c r="E33" s="64">
        <v>3.3221113732034113</v>
      </c>
      <c r="F33" s="64">
        <v>2.5710797322204426</v>
      </c>
      <c r="G33" s="64">
        <v>3.7837980204097152</v>
      </c>
      <c r="H33" s="64">
        <v>3.369683444455819</v>
      </c>
      <c r="I33" s="64">
        <v>3.3812464290572688</v>
      </c>
      <c r="J33" s="64">
        <v>5.005326324961767</v>
      </c>
      <c r="K33" s="64">
        <v>4.0329570832667363</v>
      </c>
      <c r="L33" s="64">
        <v>2.7674942661042423</v>
      </c>
      <c r="M33" s="64">
        <v>3.0395761759240023</v>
      </c>
      <c r="N33" s="64">
        <v>5.4068579455080359</v>
      </c>
      <c r="O33" s="64">
        <v>5.345610886601321</v>
      </c>
      <c r="P33" s="64">
        <v>8.5872089385564152</v>
      </c>
      <c r="Q33" s="64">
        <v>8.365945375363788</v>
      </c>
      <c r="R33" s="64">
        <v>5.06618498514585</v>
      </c>
      <c r="S33" s="64">
        <v>7.1519302682236834</v>
      </c>
      <c r="T33" s="64">
        <v>13.573226476648315</v>
      </c>
      <c r="U33" s="64">
        <v>5.2943354221965881</v>
      </c>
      <c r="V33" s="64">
        <v>5.7949556010377732</v>
      </c>
      <c r="W33" s="64">
        <v>4.3266106722691529</v>
      </c>
      <c r="X33" s="64">
        <v>6.4205865973216421</v>
      </c>
      <c r="Y33" s="64">
        <v>7.7036850708509483</v>
      </c>
      <c r="Z33" s="64">
        <v>7.5255049320727325</v>
      </c>
      <c r="AA33" s="64">
        <v>6.0817430317799488</v>
      </c>
      <c r="AB33" s="64">
        <v>11.77542679394414</v>
      </c>
      <c r="AC33" s="64">
        <v>8.2730894866622684</v>
      </c>
      <c r="AD33" s="64">
        <v>8.7398250064249954</v>
      </c>
      <c r="AE33" s="64">
        <v>11.055839505752061</v>
      </c>
      <c r="AF33" s="64">
        <v>14.054304779610138</v>
      </c>
      <c r="AG33" s="64">
        <v>20.76318253492456</v>
      </c>
      <c r="AH33" s="64">
        <v>15.453094649575664</v>
      </c>
      <c r="AI33" s="64">
        <v>7.6599984483654682</v>
      </c>
      <c r="AJ33" s="64">
        <v>19.951390223975388</v>
      </c>
      <c r="AK33" s="64">
        <v>21.867492935239696</v>
      </c>
      <c r="AL33" s="64">
        <v>10.844639503695433</v>
      </c>
      <c r="AM33" s="64">
        <v>54.226319443761334</v>
      </c>
      <c r="AN33" s="64">
        <v>16.611288055324756</v>
      </c>
      <c r="AO33" s="64">
        <v>14.688352692550543</v>
      </c>
      <c r="AP33" s="64">
        <v>10.530106986744659</v>
      </c>
      <c r="AQ33" s="64">
        <v>9.7969105580112075</v>
      </c>
      <c r="AR33" s="64">
        <v>9.4448049116772133</v>
      </c>
      <c r="AS33" s="64">
        <v>15.933327729366148</v>
      </c>
      <c r="AT33" s="64">
        <v>14.145250135486691</v>
      </c>
      <c r="AU33" s="64">
        <v>13.583733372969848</v>
      </c>
      <c r="AV33" s="64">
        <v>13.536523040171449</v>
      </c>
      <c r="AW33" s="64">
        <v>9.0665145607317399</v>
      </c>
      <c r="AX33" s="64">
        <v>6.4501217494019789</v>
      </c>
      <c r="AY33" s="64">
        <v>9.057312538908489</v>
      </c>
      <c r="AZ33" s="64">
        <v>7.1967640596992624</v>
      </c>
      <c r="BA33" s="64">
        <v>9.5107811602229599</v>
      </c>
      <c r="BB33" s="64">
        <v>7.1092056811247364</v>
      </c>
      <c r="BC33" s="64">
        <v>13.184901499197656</v>
      </c>
      <c r="BD33" s="64">
        <v>7.267948601006311</v>
      </c>
      <c r="BE33" s="64">
        <v>12.206852373261155</v>
      </c>
      <c r="BF33" s="64">
        <v>8.9793946925134946</v>
      </c>
      <c r="BG33" s="64">
        <v>10.369515349127198</v>
      </c>
      <c r="BH33" s="64">
        <v>10.602197055453114</v>
      </c>
      <c r="BI33" s="64">
        <v>9.3838907091173969</v>
      </c>
      <c r="BJ33" s="64">
        <v>14.692691768387151</v>
      </c>
      <c r="BK33" s="64">
        <v>12.911358603024617</v>
      </c>
      <c r="BL33" s="64">
        <v>10.911753881067073</v>
      </c>
      <c r="BM33" s="64">
        <v>9.9981280610595515</v>
      </c>
      <c r="BN33" s="64">
        <v>12.908546475026581</v>
      </c>
      <c r="BO33" s="64">
        <v>11.861903966218392</v>
      </c>
      <c r="BP33" s="64">
        <v>13.369819620382</v>
      </c>
      <c r="BQ33" s="64">
        <v>12.181614906758604</v>
      </c>
      <c r="BR33" s="64">
        <v>12.762443857644712</v>
      </c>
      <c r="BS33" s="64">
        <v>11.861768774629105</v>
      </c>
      <c r="BT33" s="64">
        <v>16.220535260650774</v>
      </c>
      <c r="BU33" s="64">
        <v>14.95190958168776</v>
      </c>
      <c r="BV33" s="64">
        <v>11.784069825721476</v>
      </c>
      <c r="BW33" s="64">
        <v>8.2845198151367505</v>
      </c>
      <c r="BX33" s="64">
        <v>11.06018928304462</v>
      </c>
      <c r="BY33" s="64">
        <v>12.432939527732161</v>
      </c>
      <c r="BZ33" s="64">
        <v>5.9146204942360576</v>
      </c>
      <c r="CA33" s="64">
        <v>6.0623969720446356</v>
      </c>
      <c r="CB33" s="64">
        <v>14.311111018674262</v>
      </c>
      <c r="CC33" s="64">
        <v>6.403266463293674</v>
      </c>
      <c r="CD33" s="64">
        <v>10.867374879417337</v>
      </c>
      <c r="CE33" s="64">
        <v>6.2259706795665961</v>
      </c>
      <c r="CF33" s="64">
        <v>12.332388433928088</v>
      </c>
      <c r="CG33" s="64">
        <v>5.8504786999716742</v>
      </c>
      <c r="CH33" s="64">
        <v>10.360144327340874</v>
      </c>
      <c r="CI33" s="64">
        <v>8.5361221546691191</v>
      </c>
      <c r="CJ33" s="64">
        <v>12.219276097658746</v>
      </c>
      <c r="CK33" s="64">
        <v>23.735693644269915</v>
      </c>
      <c r="CL33" s="64">
        <v>13.680033587718743</v>
      </c>
      <c r="CM33" s="64">
        <v>9.8787459540145441</v>
      </c>
      <c r="CN33" s="64">
        <v>4.7668123072490474</v>
      </c>
      <c r="CO33" s="64">
        <v>7.433303629542845</v>
      </c>
      <c r="CP33" s="64">
        <v>11.118484846229421</v>
      </c>
      <c r="CQ33" s="64">
        <v>8.9129467648259979</v>
      </c>
      <c r="CR33" s="64">
        <v>10.466994661728421</v>
      </c>
      <c r="CS33" s="64">
        <v>10.484944655887098</v>
      </c>
      <c r="CT33" s="64">
        <v>13.176723853938224</v>
      </c>
      <c r="CU33" s="64">
        <v>12.934266775403007</v>
      </c>
      <c r="CV33" s="64">
        <v>12.349221905150548</v>
      </c>
      <c r="CW33" s="64">
        <v>11.08460732694568</v>
      </c>
      <c r="CX33" s="64">
        <v>11.957341523367377</v>
      </c>
      <c r="CY33" s="64">
        <v>27.952042301461397</v>
      </c>
      <c r="CZ33" s="64">
        <v>22.176188269211398</v>
      </c>
      <c r="DA33" s="64">
        <v>22.514145509430357</v>
      </c>
      <c r="DB33" s="64">
        <v>13.428019275618871</v>
      </c>
      <c r="DC33" s="64">
        <v>16.202216375903454</v>
      </c>
      <c r="DD33" s="64">
        <v>13.206796538737494</v>
      </c>
      <c r="DE33" s="64">
        <v>14.484966477006452</v>
      </c>
      <c r="DF33" s="64">
        <v>11.053134322357165</v>
      </c>
      <c r="DG33" s="64">
        <v>12.400721282779255</v>
      </c>
      <c r="DH33" s="64">
        <v>12.549274836486598</v>
      </c>
      <c r="DI33" s="64">
        <v>11.15566438524958</v>
      </c>
      <c r="DJ33" s="64">
        <v>10.47337440430905</v>
      </c>
      <c r="DK33" s="64">
        <v>12.853066025812911</v>
      </c>
      <c r="DL33" s="64">
        <v>11.820326896397825</v>
      </c>
      <c r="DM33" s="64">
        <v>16.425273704036012</v>
      </c>
      <c r="DN33" s="64">
        <v>10.773627740266889</v>
      </c>
      <c r="DO33" s="64">
        <v>13.702432565587978</v>
      </c>
      <c r="DP33" s="64">
        <v>20.843175690652576</v>
      </c>
      <c r="DQ33" s="64">
        <v>16.030217442726883</v>
      </c>
      <c r="DR33" s="64">
        <v>12.73762730106743</v>
      </c>
      <c r="DS33" s="64">
        <v>14.582678583787718</v>
      </c>
      <c r="DT33" s="64">
        <v>11.697283099046363</v>
      </c>
      <c r="DU33" s="64">
        <v>14.044747027185934</v>
      </c>
      <c r="DV33" s="64">
        <v>14.15550836513691</v>
      </c>
      <c r="DW33" s="64">
        <v>15.8439286410267</v>
      </c>
      <c r="DX33" s="64">
        <v>13.471351152103091</v>
      </c>
      <c r="DY33" s="64">
        <v>15.796383330092791</v>
      </c>
      <c r="DZ33" s="64">
        <v>20.140998410867059</v>
      </c>
      <c r="EA33" s="64">
        <v>11.217389152788989</v>
      </c>
      <c r="EB33" s="64">
        <v>17.162798214880215</v>
      </c>
      <c r="EC33" s="64">
        <v>10.172338943974042</v>
      </c>
      <c r="ED33" s="64">
        <v>15.457596169104971</v>
      </c>
      <c r="EE33" s="64">
        <v>14.106701356694117</v>
      </c>
      <c r="EF33" s="64">
        <v>15.596680603956454</v>
      </c>
      <c r="EG33" s="64">
        <v>9.8558659441975536</v>
      </c>
      <c r="EH33" s="64">
        <v>11.74532850343371</v>
      </c>
      <c r="EI33" s="64">
        <v>11.940830276559874</v>
      </c>
      <c r="EJ33" s="64">
        <v>12.619022622024172</v>
      </c>
      <c r="EK33" s="64">
        <v>12.727922073981444</v>
      </c>
      <c r="EL33" s="64">
        <v>10.066894156339171</v>
      </c>
      <c r="EM33" s="64">
        <v>17.000486928148142</v>
      </c>
      <c r="EN33" s="64">
        <v>12.803369366272557</v>
      </c>
      <c r="EO33" s="64">
        <v>14.639044875114928</v>
      </c>
      <c r="EP33" s="64">
        <v>12.163265905811109</v>
      </c>
      <c r="EQ33" s="64">
        <v>11.439125239190087</v>
      </c>
      <c r="ER33" s="64">
        <v>13.269097981225849</v>
      </c>
      <c r="ES33" s="64">
        <v>12.262100446226237</v>
      </c>
      <c r="ET33" s="64">
        <v>12.282825011473211</v>
      </c>
      <c r="EU33" s="64">
        <v>15.777970282817851</v>
      </c>
      <c r="EV33" s="64">
        <v>11.075410873893718</v>
      </c>
      <c r="EW33" s="64">
        <v>10.242170215508001</v>
      </c>
      <c r="EX33" s="64">
        <v>11.62582976941802</v>
      </c>
      <c r="EY33" s="64">
        <v>12.642848368767858</v>
      </c>
      <c r="EZ33" s="64">
        <v>15.017648967699564</v>
      </c>
      <c r="FA33" s="64">
        <v>14.781753870580614</v>
      </c>
      <c r="FB33" s="64">
        <v>16.520125850854448</v>
      </c>
      <c r="FC33" s="64">
        <v>19.885250241564371</v>
      </c>
      <c r="FD33" s="64">
        <v>14.978924944838516</v>
      </c>
      <c r="FE33" s="64">
        <v>7.0904618525750811</v>
      </c>
      <c r="FF33" s="64">
        <v>8.9498644331207551</v>
      </c>
      <c r="FG33" s="64">
        <v>14.55081903419495</v>
      </c>
      <c r="FH33" s="64">
        <v>19.259077288758288</v>
      </c>
      <c r="FI33" s="64">
        <v>20.386683140867877</v>
      </c>
      <c r="FJ33" s="64">
        <v>10.521103093079889</v>
      </c>
      <c r="FK33" s="64">
        <v>10.202152257970083</v>
      </c>
      <c r="FL33" s="64">
        <v>12.580035238089836</v>
      </c>
      <c r="FM33" s="64">
        <v>10.170054360504549</v>
      </c>
      <c r="FN33" s="64">
        <v>10.109095603492104</v>
      </c>
      <c r="FO33" s="64">
        <v>11.750148024211724</v>
      </c>
      <c r="FP33" s="64">
        <v>12.27615632214504</v>
      </c>
      <c r="FQ33" s="64">
        <v>9.0172407962947183</v>
      </c>
      <c r="FR33" s="64">
        <v>19.928893268379358</v>
      </c>
      <c r="FS33" s="64">
        <v>10.602423005168378</v>
      </c>
      <c r="FT33" s="64">
        <v>10.672459291789622</v>
      </c>
      <c r="FU33" s="64">
        <v>12.046573210819481</v>
      </c>
      <c r="FV33" s="64">
        <v>11.621700529734715</v>
      </c>
      <c r="FW33" s="64">
        <v>15.991784003455672</v>
      </c>
      <c r="FX33" s="64">
        <v>10.25904602769519</v>
      </c>
      <c r="FY33" s="64">
        <v>13.581433363426282</v>
      </c>
      <c r="FZ33" s="64">
        <v>13.03677106204565</v>
      </c>
      <c r="GA33" s="64">
        <v>16.343007386966423</v>
      </c>
      <c r="GB33" s="64">
        <v>11.394453412859081</v>
      </c>
      <c r="GC33" s="64">
        <v>11.482429391161647</v>
      </c>
      <c r="GD33" s="64">
        <v>15.71316826930657</v>
      </c>
      <c r="GE33" s="64">
        <v>14.379250885059012</v>
      </c>
      <c r="GF33" s="64">
        <v>13.227782698194694</v>
      </c>
      <c r="GG33" s="64">
        <v>19.082608881414895</v>
      </c>
      <c r="GH33" s="64">
        <v>18.394367353083691</v>
      </c>
      <c r="GI33" s="64">
        <v>14.155746579819596</v>
      </c>
      <c r="GJ33" s="64">
        <v>12.886403665820552</v>
      </c>
      <c r="GK33" s="64">
        <v>16.901064081293868</v>
      </c>
      <c r="GL33" s="64">
        <v>20.108021521765369</v>
      </c>
      <c r="GM33" s="64">
        <v>17.145863330285657</v>
      </c>
      <c r="GN33" s="64">
        <v>17.77018582100872</v>
      </c>
      <c r="GO33" s="64">
        <v>17.1339163603275</v>
      </c>
      <c r="GP33" s="64">
        <v>11.693952345268205</v>
      </c>
      <c r="GQ33" s="64">
        <v>17.454307729352632</v>
      </c>
      <c r="GR33" s="64">
        <v>14.717334905659754</v>
      </c>
      <c r="GS33" s="64">
        <v>17.809168025538217</v>
      </c>
      <c r="GT33" s="64">
        <v>11.608445382648849</v>
      </c>
      <c r="GU33" s="64">
        <v>17.110620936089852</v>
      </c>
      <c r="GV33" s="64">
        <v>17.038031535896778</v>
      </c>
      <c r="GW33" s="64">
        <v>9.8005157826865084</v>
      </c>
      <c r="GX33" s="64">
        <v>14.021876678609187</v>
      </c>
      <c r="GY33" s="64">
        <v>19.137920509394615</v>
      </c>
      <c r="GZ33" s="64">
        <v>12.735980662174466</v>
      </c>
      <c r="HA33" s="64">
        <v>14.3836534573298</v>
      </c>
      <c r="HB33" s="64">
        <v>11.5075948103438</v>
      </c>
      <c r="HC33" s="64">
        <v>11.450584838097599</v>
      </c>
      <c r="HD33" s="64">
        <v>10.9063102944784</v>
      </c>
      <c r="HE33" s="64">
        <v>10.524245113316001</v>
      </c>
      <c r="HF33" s="64">
        <v>12.386158874017299</v>
      </c>
      <c r="HG33" s="64">
        <v>14.825262909463699</v>
      </c>
      <c r="HH33" s="64">
        <v>13.1647310420063</v>
      </c>
      <c r="HI33" s="64">
        <v>14.5171718870058</v>
      </c>
      <c r="HJ33" s="64">
        <v>15.950648313580899</v>
      </c>
      <c r="HK33" s="64">
        <v>12.0638221115679</v>
      </c>
      <c r="HL33" s="64">
        <v>11.5726166396707</v>
      </c>
      <c r="HM33" s="64">
        <v>13.5739397172129</v>
      </c>
      <c r="HN33" s="64">
        <v>13.190409985240899</v>
      </c>
      <c r="HO33" s="64">
        <v>14.837498213867301</v>
      </c>
      <c r="HP33" s="64">
        <v>12.68319617855</v>
      </c>
      <c r="HQ33" s="64">
        <v>11.7511582760989</v>
      </c>
      <c r="HR33" s="64">
        <v>19.404818962713399</v>
      </c>
      <c r="HS33" s="64">
        <v>13.683124401899001</v>
      </c>
      <c r="HT33" s="64">
        <v>16.269418389543301</v>
      </c>
      <c r="HU33" s="64">
        <v>16.458579614656401</v>
      </c>
      <c r="HV33" s="64">
        <v>16.0772596418741</v>
      </c>
      <c r="HW33" s="64">
        <v>19.875619500296899</v>
      </c>
      <c r="HX33" s="64">
        <v>14.887374937493201</v>
      </c>
      <c r="HY33" s="64">
        <v>14.0983591872667</v>
      </c>
      <c r="HZ33" s="64">
        <v>18.535415531061801</v>
      </c>
      <c r="IA33" s="64">
        <v>16.1858702202533</v>
      </c>
      <c r="IB33" s="64">
        <v>18.145696147487801</v>
      </c>
      <c r="IC33" s="64">
        <v>16.808974852507198</v>
      </c>
      <c r="ID33" s="64">
        <v>19.309373739843199</v>
      </c>
      <c r="IE33" s="64">
        <v>32.838062975259703</v>
      </c>
      <c r="IF33" s="64">
        <v>15.4823806273914</v>
      </c>
      <c r="IG33" s="64">
        <v>18.034456063263999</v>
      </c>
      <c r="IH33" s="64">
        <v>23.715375734888902</v>
      </c>
      <c r="II33" s="64">
        <v>18.856310863334301</v>
      </c>
      <c r="IJ33" s="12">
        <v>16.5520790876012</v>
      </c>
      <c r="IK33" s="64">
        <v>21.258022387778901</v>
      </c>
      <c r="IL33" s="64">
        <v>16.7913274978518</v>
      </c>
      <c r="IM33" s="64">
        <v>13.3076494153034</v>
      </c>
      <c r="IN33" s="64">
        <v>16.3983186572233</v>
      </c>
      <c r="IO33" s="64">
        <v>22.141169000854699</v>
      </c>
      <c r="IP33" s="64">
        <v>18.467060452449999</v>
      </c>
      <c r="IQ33" s="64">
        <v>16.3775744889445</v>
      </c>
      <c r="IR33" s="64">
        <v>26.031471458199398</v>
      </c>
      <c r="IS33" s="64">
        <v>19.437984742709499</v>
      </c>
      <c r="IT33" s="64">
        <v>19.1368911943566</v>
      </c>
      <c r="IU33" s="64">
        <v>15.9686355012637</v>
      </c>
      <c r="IV33" s="12">
        <v>20.295453949211598</v>
      </c>
      <c r="IW33" s="64">
        <v>26.078256309061899</v>
      </c>
      <c r="IX33" s="12">
        <v>13.8780993373716</v>
      </c>
      <c r="IY33" s="12">
        <v>14.885476238184101</v>
      </c>
    </row>
    <row r="34" spans="1:259" ht="12" customHeight="1">
      <c r="A34" s="3"/>
      <c r="B34" s="3"/>
      <c r="C34" s="3"/>
      <c r="D34" s="3" t="s">
        <v>42</v>
      </c>
      <c r="E34" s="64">
        <v>19.717786696152036</v>
      </c>
      <c r="F34" s="64">
        <v>22.407274664091346</v>
      </c>
      <c r="G34" s="64">
        <v>12.347575827594243</v>
      </c>
      <c r="H34" s="64">
        <v>21.621935186112847</v>
      </c>
      <c r="I34" s="64">
        <v>17.640139918870478</v>
      </c>
      <c r="J34" s="64">
        <v>18.564031755752872</v>
      </c>
      <c r="K34" s="64">
        <v>18.426851160278094</v>
      </c>
      <c r="L34" s="64">
        <v>18.179678841207327</v>
      </c>
      <c r="M34" s="64">
        <v>25.872686131964961</v>
      </c>
      <c r="N34" s="64">
        <v>20.50705533785457</v>
      </c>
      <c r="O34" s="64">
        <v>23.106976461829326</v>
      </c>
      <c r="P34" s="64">
        <v>26.168784277983075</v>
      </c>
      <c r="Q34" s="64">
        <v>26.796910360527349</v>
      </c>
      <c r="R34" s="64">
        <v>13.515670742729235</v>
      </c>
      <c r="S34" s="64">
        <v>26.667586009594913</v>
      </c>
      <c r="T34" s="64">
        <v>17.650655647191467</v>
      </c>
      <c r="U34" s="64">
        <v>23.659119008863502</v>
      </c>
      <c r="V34" s="64">
        <v>28.395777379513287</v>
      </c>
      <c r="W34" s="64">
        <v>14.174128733033232</v>
      </c>
      <c r="X34" s="64">
        <v>22.070887699168775</v>
      </c>
      <c r="Y34" s="64">
        <v>24.130305163757896</v>
      </c>
      <c r="Z34" s="64">
        <v>16.973847334549777</v>
      </c>
      <c r="AA34" s="64">
        <v>16.757015068332731</v>
      </c>
      <c r="AB34" s="64">
        <v>23.249682665908701</v>
      </c>
      <c r="AC34" s="64">
        <v>22.879293012260515</v>
      </c>
      <c r="AD34" s="64">
        <v>31.22016581825325</v>
      </c>
      <c r="AE34" s="64">
        <v>35.115953203916611</v>
      </c>
      <c r="AF34" s="64">
        <v>26.00219346463517</v>
      </c>
      <c r="AG34" s="64">
        <v>26.10143310443733</v>
      </c>
      <c r="AH34" s="64">
        <v>27.367681451622868</v>
      </c>
      <c r="AI34" s="64">
        <v>20.959905230092897</v>
      </c>
      <c r="AJ34" s="64">
        <v>28.025792020474565</v>
      </c>
      <c r="AK34" s="64">
        <v>26.716044528131526</v>
      </c>
      <c r="AL34" s="64">
        <v>21.686761965929385</v>
      </c>
      <c r="AM34" s="64">
        <v>21.000203394194074</v>
      </c>
      <c r="AN34" s="64">
        <v>26.382192920515365</v>
      </c>
      <c r="AO34" s="64">
        <v>23.082439998950985</v>
      </c>
      <c r="AP34" s="64">
        <v>21.574544722200901</v>
      </c>
      <c r="AQ34" s="64">
        <v>34.589020195653731</v>
      </c>
      <c r="AR34" s="64">
        <v>29.655682517985532</v>
      </c>
      <c r="AS34" s="64">
        <v>28.164768245048602</v>
      </c>
      <c r="AT34" s="64">
        <v>26.337782131477248</v>
      </c>
      <c r="AU34" s="64">
        <v>26.820507428747263</v>
      </c>
      <c r="AV34" s="64">
        <v>32.59989410849925</v>
      </c>
      <c r="AW34" s="64">
        <v>28.136528722771992</v>
      </c>
      <c r="AX34" s="64">
        <v>23.453251888856439</v>
      </c>
      <c r="AY34" s="64">
        <v>36.070152363649655</v>
      </c>
      <c r="AZ34" s="64">
        <v>33.25902316161681</v>
      </c>
      <c r="BA34" s="64">
        <v>28.574928434860595</v>
      </c>
      <c r="BB34" s="64">
        <v>27.605303091839748</v>
      </c>
      <c r="BC34" s="64">
        <v>40.575934035580538</v>
      </c>
      <c r="BD34" s="64">
        <v>30.942719555130829</v>
      </c>
      <c r="BE34" s="64">
        <v>29.498388861241409</v>
      </c>
      <c r="BF34" s="64">
        <v>20.639563062684662</v>
      </c>
      <c r="BG34" s="64">
        <v>35.197728612686994</v>
      </c>
      <c r="BH34" s="64">
        <v>40.299955864615264</v>
      </c>
      <c r="BI34" s="64">
        <v>22.605514129814054</v>
      </c>
      <c r="BJ34" s="64">
        <v>30.287876570099442</v>
      </c>
      <c r="BK34" s="64">
        <v>26.254714547889883</v>
      </c>
      <c r="BL34" s="64">
        <v>27.8480313493409</v>
      </c>
      <c r="BM34" s="64">
        <v>29.974126218870577</v>
      </c>
      <c r="BN34" s="64">
        <v>28.734757157137956</v>
      </c>
      <c r="BO34" s="64">
        <v>30.466251632015204</v>
      </c>
      <c r="BP34" s="64">
        <v>30.146921310130296</v>
      </c>
      <c r="BQ34" s="64">
        <v>30.884976659674731</v>
      </c>
      <c r="BR34" s="64">
        <v>30.774800922464703</v>
      </c>
      <c r="BS34" s="64">
        <v>38.838209219924096</v>
      </c>
      <c r="BT34" s="64">
        <v>28.410857440231812</v>
      </c>
      <c r="BU34" s="64">
        <v>35.241093419981908</v>
      </c>
      <c r="BV34" s="64">
        <v>36.226523727555225</v>
      </c>
      <c r="BW34" s="64">
        <v>25.155594017615183</v>
      </c>
      <c r="BX34" s="64">
        <v>28.545975317251564</v>
      </c>
      <c r="BY34" s="64">
        <v>27.056269245707277</v>
      </c>
      <c r="BZ34" s="64">
        <v>46.300031566784916</v>
      </c>
      <c r="CA34" s="64">
        <v>31.882055401826232</v>
      </c>
      <c r="CB34" s="64">
        <v>25.992545911283912</v>
      </c>
      <c r="CC34" s="64">
        <v>19.760102030134775</v>
      </c>
      <c r="CD34" s="64">
        <v>25.43076912717882</v>
      </c>
      <c r="CE34" s="64">
        <v>33.333596441232388</v>
      </c>
      <c r="CF34" s="64">
        <v>29.84525893606552</v>
      </c>
      <c r="CG34" s="64">
        <v>19.705019049710764</v>
      </c>
      <c r="CH34" s="64">
        <v>22.924459465039796</v>
      </c>
      <c r="CI34" s="64">
        <v>23.397584810601181</v>
      </c>
      <c r="CJ34" s="64">
        <v>25.500260606766528</v>
      </c>
      <c r="CK34" s="64">
        <v>20.52391031341574</v>
      </c>
      <c r="CL34" s="64">
        <v>25.908398622897256</v>
      </c>
      <c r="CM34" s="64">
        <v>28.673608324646253</v>
      </c>
      <c r="CN34" s="64">
        <v>27.946867434936593</v>
      </c>
      <c r="CO34" s="64">
        <v>27.480873095280394</v>
      </c>
      <c r="CP34" s="64">
        <v>26.699979313696922</v>
      </c>
      <c r="CQ34" s="64">
        <v>27.586189809302063</v>
      </c>
      <c r="CR34" s="64">
        <v>32.450016475531264</v>
      </c>
      <c r="CS34" s="64">
        <v>33.01541148054465</v>
      </c>
      <c r="CT34" s="64">
        <v>26.764227230147714</v>
      </c>
      <c r="CU34" s="64">
        <v>30.084483392207837</v>
      </c>
      <c r="CV34" s="64">
        <v>29.321233497374688</v>
      </c>
      <c r="CW34" s="64">
        <v>35.616959741339059</v>
      </c>
      <c r="CX34" s="64">
        <v>33.359319324190672</v>
      </c>
      <c r="CY34" s="64">
        <v>47.473354500358099</v>
      </c>
      <c r="CZ34" s="64">
        <v>39.96723808716834</v>
      </c>
      <c r="DA34" s="64">
        <v>37.298969982881331</v>
      </c>
      <c r="DB34" s="64">
        <v>30.666576709060408</v>
      </c>
      <c r="DC34" s="64">
        <v>34.289032005458807</v>
      </c>
      <c r="DD34" s="64">
        <v>37.753340049629919</v>
      </c>
      <c r="DE34" s="64">
        <v>39.100389109201195</v>
      </c>
      <c r="DF34" s="64">
        <v>31.487368624779954</v>
      </c>
      <c r="DG34" s="64">
        <v>37.374154446028967</v>
      </c>
      <c r="DH34" s="64">
        <v>35.55886033756078</v>
      </c>
      <c r="DI34" s="64">
        <v>34.370783009109871</v>
      </c>
      <c r="DJ34" s="64">
        <v>39.537263266889369</v>
      </c>
      <c r="DK34" s="64">
        <v>41.312995156188371</v>
      </c>
      <c r="DL34" s="64">
        <v>36.712045879787759</v>
      </c>
      <c r="DM34" s="64">
        <v>47.35243596205909</v>
      </c>
      <c r="DN34" s="64">
        <v>39.731380962382772</v>
      </c>
      <c r="DO34" s="64">
        <v>36.144169981881561</v>
      </c>
      <c r="DP34" s="64">
        <v>38.748738985586648</v>
      </c>
      <c r="DQ34" s="64">
        <v>30.665476208303712</v>
      </c>
      <c r="DR34" s="64">
        <v>40.896057602881676</v>
      </c>
      <c r="DS34" s="64">
        <v>33.044938612789572</v>
      </c>
      <c r="DT34" s="64">
        <v>31.853638872135225</v>
      </c>
      <c r="DU34" s="64">
        <v>43.739678662790631</v>
      </c>
      <c r="DV34" s="64">
        <v>39.393744769932852</v>
      </c>
      <c r="DW34" s="64">
        <v>45.31028196422173</v>
      </c>
      <c r="DX34" s="64">
        <v>40.281560149194505</v>
      </c>
      <c r="DY34" s="64">
        <v>47.611251395834429</v>
      </c>
      <c r="DZ34" s="64">
        <v>39.528171562784827</v>
      </c>
      <c r="EA34" s="64">
        <v>45.087802950084594</v>
      </c>
      <c r="EB34" s="64">
        <v>44.92698105278015</v>
      </c>
      <c r="EC34" s="64">
        <v>33.285437737259592</v>
      </c>
      <c r="ED34" s="64">
        <v>40.18154151076471</v>
      </c>
      <c r="EE34" s="64">
        <v>29.024042698045641</v>
      </c>
      <c r="EF34" s="64">
        <v>31.763822250315052</v>
      </c>
      <c r="EG34" s="64">
        <v>39.236854737441107</v>
      </c>
      <c r="EH34" s="64">
        <v>37.041483624935665</v>
      </c>
      <c r="EI34" s="64">
        <v>37.754239117219747</v>
      </c>
      <c r="EJ34" s="64">
        <v>35.744815006300342</v>
      </c>
      <c r="EK34" s="64">
        <v>42.355181330995435</v>
      </c>
      <c r="EL34" s="64">
        <v>29.213900412199106</v>
      </c>
      <c r="EM34" s="64">
        <v>41.947762319209403</v>
      </c>
      <c r="EN34" s="64">
        <v>37.054331478675607</v>
      </c>
      <c r="EO34" s="64">
        <v>36.899970317709709</v>
      </c>
      <c r="EP34" s="64">
        <v>43.637004543999375</v>
      </c>
      <c r="EQ34" s="64">
        <v>30.901610209985968</v>
      </c>
      <c r="ER34" s="64">
        <v>37.596641989477291</v>
      </c>
      <c r="ES34" s="64">
        <v>33.720344887612661</v>
      </c>
      <c r="ET34" s="64">
        <v>34.143257953892146</v>
      </c>
      <c r="EU34" s="64">
        <v>42.700144410704901</v>
      </c>
      <c r="EV34" s="64">
        <v>36.714070067726183</v>
      </c>
      <c r="EW34" s="64">
        <v>27.276701633712637</v>
      </c>
      <c r="EX34" s="64">
        <v>41.980638361593336</v>
      </c>
      <c r="EY34" s="64">
        <v>41.614655170366376</v>
      </c>
      <c r="EZ34" s="64">
        <v>36.644591994502036</v>
      </c>
      <c r="FA34" s="64">
        <v>34.100013516511403</v>
      </c>
      <c r="FB34" s="64">
        <v>30.360852714041922</v>
      </c>
      <c r="FC34" s="64">
        <v>36.037206101693918</v>
      </c>
      <c r="FD34" s="64">
        <v>32.452945090854811</v>
      </c>
      <c r="FE34" s="64">
        <v>26.389410668695472</v>
      </c>
      <c r="FF34" s="64">
        <v>35.363222598633072</v>
      </c>
      <c r="FG34" s="64">
        <v>46.219890705167998</v>
      </c>
      <c r="FH34" s="64">
        <v>33.967998799810871</v>
      </c>
      <c r="FI34" s="64">
        <v>34.728539922351011</v>
      </c>
      <c r="FJ34" s="64">
        <v>32.384352791037017</v>
      </c>
      <c r="FK34" s="64">
        <v>35.797102815045157</v>
      </c>
      <c r="FL34" s="64">
        <v>35.74444192008535</v>
      </c>
      <c r="FM34" s="64">
        <v>38.469938366043024</v>
      </c>
      <c r="FN34" s="64">
        <v>30.622936105459274</v>
      </c>
      <c r="FO34" s="64">
        <v>34.219461095560966</v>
      </c>
      <c r="FP34" s="64">
        <v>34.768316475673629</v>
      </c>
      <c r="FQ34" s="64">
        <v>35.414619978172929</v>
      </c>
      <c r="FR34" s="64">
        <v>31.002764945789572</v>
      </c>
      <c r="FS34" s="64">
        <v>33.424374089745861</v>
      </c>
      <c r="FT34" s="64">
        <v>34.04599070275156</v>
      </c>
      <c r="FU34" s="64">
        <v>38.776385897438914</v>
      </c>
      <c r="FV34" s="64">
        <v>30.338447087692128</v>
      </c>
      <c r="FW34" s="64">
        <v>30.520392489255308</v>
      </c>
      <c r="FX34" s="64">
        <v>35.933119707629324</v>
      </c>
      <c r="FY34" s="64">
        <v>33.655237295613375</v>
      </c>
      <c r="FZ34" s="64">
        <v>35.468920089087554</v>
      </c>
      <c r="GA34" s="64">
        <v>36.050787974398389</v>
      </c>
      <c r="GB34" s="64">
        <v>32.272116184747553</v>
      </c>
      <c r="GC34" s="64">
        <v>39.3129305302514</v>
      </c>
      <c r="GD34" s="64">
        <v>29.83033478027339</v>
      </c>
      <c r="GE34" s="64">
        <v>36.06185579289204</v>
      </c>
      <c r="GF34" s="64">
        <v>43.788544801414439</v>
      </c>
      <c r="GG34" s="64">
        <v>46.408274424416391</v>
      </c>
      <c r="GH34" s="64">
        <v>34.357531873907583</v>
      </c>
      <c r="GI34" s="64">
        <v>39.938602952068578</v>
      </c>
      <c r="GJ34" s="64">
        <v>38.936007162460058</v>
      </c>
      <c r="GK34" s="64">
        <v>34.91140632557655</v>
      </c>
      <c r="GL34" s="64">
        <v>44.228238847089536</v>
      </c>
      <c r="GM34" s="64">
        <v>32.824373765322044</v>
      </c>
      <c r="GN34" s="64">
        <v>33.611730280810626</v>
      </c>
      <c r="GO34" s="64">
        <v>36.311711328525867</v>
      </c>
      <c r="GP34" s="64">
        <v>35.077330023479085</v>
      </c>
      <c r="GQ34" s="64">
        <v>40.411447882255509</v>
      </c>
      <c r="GR34" s="64">
        <v>41.992803214570607</v>
      </c>
      <c r="GS34" s="64">
        <v>47.205574164619541</v>
      </c>
      <c r="GT34" s="64">
        <v>28.074935355914658</v>
      </c>
      <c r="GU34" s="64">
        <v>42.302068928931199</v>
      </c>
      <c r="GV34" s="64">
        <v>39.553044638676177</v>
      </c>
      <c r="GW34" s="64">
        <v>35.427031979303869</v>
      </c>
      <c r="GX34" s="64">
        <v>38.232985288087399</v>
      </c>
      <c r="GY34" s="64">
        <v>26.400090985537918</v>
      </c>
      <c r="GZ34" s="64">
        <v>28.744661295586948</v>
      </c>
      <c r="HA34" s="64">
        <v>26.510705044027201</v>
      </c>
      <c r="HB34" s="64">
        <v>24.3395046445474</v>
      </c>
      <c r="HC34" s="64">
        <v>34.550665544077098</v>
      </c>
      <c r="HD34" s="64">
        <v>36.836818518779602</v>
      </c>
      <c r="HE34" s="64">
        <v>38.608854474193599</v>
      </c>
      <c r="HF34" s="64">
        <v>33.257277953533503</v>
      </c>
      <c r="HG34" s="64">
        <v>30.4186490493727</v>
      </c>
      <c r="HH34" s="64">
        <v>48.065435359494103</v>
      </c>
      <c r="HI34" s="64">
        <v>24.696783027850501</v>
      </c>
      <c r="HJ34" s="64">
        <v>30.7621810001969</v>
      </c>
      <c r="HK34" s="64">
        <v>27.036571877735199</v>
      </c>
      <c r="HL34" s="64">
        <v>28.633139194303801</v>
      </c>
      <c r="HM34" s="64">
        <v>27.9351013935681</v>
      </c>
      <c r="HN34" s="64">
        <v>34.969184368311602</v>
      </c>
      <c r="HO34" s="64">
        <v>42.063336976223397</v>
      </c>
      <c r="HP34" s="64">
        <v>33.665332766979198</v>
      </c>
      <c r="HQ34" s="64">
        <v>40.688650372852003</v>
      </c>
      <c r="HR34" s="64">
        <v>34.280148438868501</v>
      </c>
      <c r="HS34" s="64">
        <v>54.577020279011101</v>
      </c>
      <c r="HT34" s="64">
        <v>30.878446843188399</v>
      </c>
      <c r="HU34" s="64">
        <v>34.669906297616798</v>
      </c>
      <c r="HV34" s="64">
        <v>37.681018796387399</v>
      </c>
      <c r="HW34" s="64">
        <v>41.206670860030201</v>
      </c>
      <c r="HX34" s="64">
        <v>35.430157754979199</v>
      </c>
      <c r="HY34" s="64">
        <v>34.7336510015896</v>
      </c>
      <c r="HZ34" s="64">
        <v>44.201881632088003</v>
      </c>
      <c r="IA34" s="64">
        <v>53.6898474674528</v>
      </c>
      <c r="IB34" s="64">
        <v>52.1785961522273</v>
      </c>
      <c r="IC34" s="64">
        <v>44.998411933942599</v>
      </c>
      <c r="ID34" s="64">
        <v>38.173161461294796</v>
      </c>
      <c r="IE34" s="64">
        <v>40.998978324718898</v>
      </c>
      <c r="IF34" s="64">
        <v>43.813780938071297</v>
      </c>
      <c r="IG34" s="64">
        <v>34.761161011269202</v>
      </c>
      <c r="IH34" s="64">
        <v>69.251743624903895</v>
      </c>
      <c r="II34" s="64">
        <v>35.354923193459904</v>
      </c>
      <c r="IJ34" s="12">
        <v>31.324955663246701</v>
      </c>
      <c r="IK34" s="64">
        <v>40.308256216035097</v>
      </c>
      <c r="IL34" s="64">
        <v>31.759679791915801</v>
      </c>
      <c r="IM34" s="64">
        <v>32.216066060139802</v>
      </c>
      <c r="IN34" s="64">
        <v>28.969026376021301</v>
      </c>
      <c r="IO34" s="64">
        <v>44.750567093098901</v>
      </c>
      <c r="IP34" s="64">
        <v>38.784907945001201</v>
      </c>
      <c r="IQ34" s="64">
        <v>39.177990558022302</v>
      </c>
      <c r="IR34" s="64">
        <v>38.021242577148598</v>
      </c>
      <c r="IS34" s="64">
        <v>34.148482054615897</v>
      </c>
      <c r="IT34" s="64">
        <v>37.8249967809247</v>
      </c>
      <c r="IU34" s="64">
        <v>28.5211443233915</v>
      </c>
      <c r="IV34" s="12">
        <v>29.378762285371401</v>
      </c>
      <c r="IW34" s="64">
        <v>46.240005044102197</v>
      </c>
      <c r="IX34" s="12">
        <v>26.818448225456098</v>
      </c>
      <c r="IY34" s="12">
        <v>38.130627347563497</v>
      </c>
    </row>
    <row r="35" spans="1:259" ht="12" customHeight="1">
      <c r="A35" s="3"/>
      <c r="B35" s="3"/>
      <c r="C35" s="3"/>
      <c r="D35" s="3" t="s">
        <v>43</v>
      </c>
      <c r="E35" s="64">
        <v>0.13766943701803386</v>
      </c>
      <c r="F35" s="64">
        <v>0.12604557394524335</v>
      </c>
      <c r="G35" s="64">
        <v>2.7698499999999999E-3</v>
      </c>
      <c r="H35" s="64">
        <v>0.10485581953361478</v>
      </c>
      <c r="I35" s="64">
        <v>4.6363557466053772E-2</v>
      </c>
      <c r="J35" s="64">
        <v>4.8392521471998691E-2</v>
      </c>
      <c r="K35" s="64">
        <v>0.12083549130486222</v>
      </c>
      <c r="L35" s="64">
        <v>2.6886090750355737E-2</v>
      </c>
      <c r="M35" s="64">
        <v>0.25709087942770559</v>
      </c>
      <c r="N35" s="64">
        <v>0.11783588440993803</v>
      </c>
      <c r="O35" s="64">
        <v>9.7234107119828286E-2</v>
      </c>
      <c r="P35" s="64">
        <v>0.14826803689288318</v>
      </c>
      <c r="Q35" s="64">
        <v>8.7462312975547143E-2</v>
      </c>
      <c r="R35" s="64">
        <v>0.59878095255706021</v>
      </c>
      <c r="S35" s="64">
        <v>0.11259445526741446</v>
      </c>
      <c r="T35" s="64">
        <v>0.22002010857694501</v>
      </c>
      <c r="U35" s="64">
        <v>0.35969806487143008</v>
      </c>
      <c r="V35" s="64">
        <v>5.8092363893796635E-2</v>
      </c>
      <c r="W35" s="64">
        <v>0.60048912064245619</v>
      </c>
      <c r="X35" s="64">
        <v>0.27727659232638779</v>
      </c>
      <c r="Y35" s="64">
        <v>0.15608348927405638</v>
      </c>
      <c r="Z35" s="64">
        <v>0.48668250827322135</v>
      </c>
      <c r="AA35" s="64">
        <v>0.42383306843696222</v>
      </c>
      <c r="AB35" s="64">
        <v>0.13637956219317618</v>
      </c>
      <c r="AC35" s="64">
        <v>0.25422350608763211</v>
      </c>
      <c r="AD35" s="64">
        <v>0.66487474957518977</v>
      </c>
      <c r="AE35" s="64">
        <v>0.36666824341615434</v>
      </c>
      <c r="AF35" s="64">
        <v>0.9677481252036555</v>
      </c>
      <c r="AG35" s="64">
        <v>0.89381687308597069</v>
      </c>
      <c r="AH35" s="64">
        <v>0.78623413753862226</v>
      </c>
      <c r="AI35" s="64">
        <v>0.98139079521964945</v>
      </c>
      <c r="AJ35" s="64">
        <v>0.76728796465544247</v>
      </c>
      <c r="AK35" s="64">
        <v>1.0446208882492067</v>
      </c>
      <c r="AL35" s="64">
        <v>4.4401940116773619E-2</v>
      </c>
      <c r="AM35" s="64">
        <v>0.34062793752097453</v>
      </c>
      <c r="AN35" s="64">
        <v>9.3163250843794357E-2</v>
      </c>
      <c r="AO35" s="64">
        <v>21.081428373242918</v>
      </c>
      <c r="AP35" s="64">
        <v>0.1067863826525496</v>
      </c>
      <c r="AQ35" s="64">
        <v>0.11962851462807812</v>
      </c>
      <c r="AR35" s="64">
        <v>0.40988283723960672</v>
      </c>
      <c r="AS35" s="64">
        <v>0.3392566335689205</v>
      </c>
      <c r="AT35" s="64">
        <v>0.28575286607275213</v>
      </c>
      <c r="AU35" s="64">
        <v>0.7658472590489307</v>
      </c>
      <c r="AV35" s="64">
        <v>0.42096672428950965</v>
      </c>
      <c r="AW35" s="64">
        <v>0.32942505250906812</v>
      </c>
      <c r="AX35" s="64">
        <v>0.48462484630911029</v>
      </c>
      <c r="AY35" s="64">
        <v>2.1667121221364973</v>
      </c>
      <c r="AZ35" s="64">
        <v>0.32820374299895461</v>
      </c>
      <c r="BA35" s="64">
        <v>0.17889582430844014</v>
      </c>
      <c r="BB35" s="64">
        <v>0.24127313959206398</v>
      </c>
      <c r="BC35" s="64">
        <v>1.0731692089959362</v>
      </c>
      <c r="BD35" s="64">
        <v>0.48838249067409906</v>
      </c>
      <c r="BE35" s="64">
        <v>1.1183245295279163</v>
      </c>
      <c r="BF35" s="64">
        <v>0.18447122008795713</v>
      </c>
      <c r="BG35" s="64">
        <v>0.27832589770429894</v>
      </c>
      <c r="BH35" s="64">
        <v>0.36605254439927609</v>
      </c>
      <c r="BI35" s="64">
        <v>0.7929938052891562</v>
      </c>
      <c r="BJ35" s="64">
        <v>0.19654975834442956</v>
      </c>
      <c r="BK35" s="64">
        <v>0.51046705210451548</v>
      </c>
      <c r="BL35" s="64">
        <v>0.37248189152566846</v>
      </c>
      <c r="BM35" s="64">
        <v>0.24923369650852853</v>
      </c>
      <c r="BN35" s="64">
        <v>0.40630918990929316</v>
      </c>
      <c r="BO35" s="64">
        <v>0.30130041142542602</v>
      </c>
      <c r="BP35" s="64">
        <v>1.9820543093445515</v>
      </c>
      <c r="BQ35" s="64">
        <v>1.3755714272432298</v>
      </c>
      <c r="BR35" s="64">
        <v>1.0112278453570267</v>
      </c>
      <c r="BS35" s="64">
        <v>0.97498375993053965</v>
      </c>
      <c r="BT35" s="64">
        <v>2.6733394498492458</v>
      </c>
      <c r="BU35" s="64">
        <v>2.1291031622797689</v>
      </c>
      <c r="BV35" s="64">
        <v>1.1552603058193944</v>
      </c>
      <c r="BW35" s="64">
        <v>0.29501177559739017</v>
      </c>
      <c r="BX35" s="64">
        <v>0.95187149756288203</v>
      </c>
      <c r="BY35" s="64">
        <v>0.53204931426344626</v>
      </c>
      <c r="BZ35" s="64">
        <v>1.1801795837929228</v>
      </c>
      <c r="CA35" s="64">
        <v>1.0191675883985605</v>
      </c>
      <c r="CB35" s="64">
        <v>0.2454514009864612</v>
      </c>
      <c r="CC35" s="64">
        <v>0.30281619684524652</v>
      </c>
      <c r="CD35" s="64">
        <v>0.83229827926939803</v>
      </c>
      <c r="CE35" s="64">
        <v>1.0476896609759483</v>
      </c>
      <c r="CF35" s="64">
        <v>0.12740973796389279</v>
      </c>
      <c r="CG35" s="64">
        <v>0.26377440246631856</v>
      </c>
      <c r="CH35" s="64">
        <v>0.84368393959993992</v>
      </c>
      <c r="CI35" s="64">
        <v>9.1185589036208589E-2</v>
      </c>
      <c r="CJ35" s="64">
        <v>0.33483305629253463</v>
      </c>
      <c r="CK35" s="64">
        <v>8.2436146746980188E-2</v>
      </c>
      <c r="CL35" s="64">
        <v>0.12402659901209606</v>
      </c>
      <c r="CM35" s="64">
        <v>0.15349835256328312</v>
      </c>
      <c r="CN35" s="64">
        <v>0.26343044549121819</v>
      </c>
      <c r="CO35" s="64">
        <v>0.31334980896327413</v>
      </c>
      <c r="CP35" s="64">
        <v>1.339254934343804</v>
      </c>
      <c r="CQ35" s="64">
        <v>0.48152094981587429</v>
      </c>
      <c r="CR35" s="64">
        <v>1.1117167264589407</v>
      </c>
      <c r="CS35" s="64">
        <v>0.27173483886915251</v>
      </c>
      <c r="CT35" s="64">
        <v>2.9491988462216671E-2</v>
      </c>
      <c r="CU35" s="64">
        <v>0.17552800213481787</v>
      </c>
      <c r="CV35" s="64">
        <v>0.39749091068022879</v>
      </c>
      <c r="CW35" s="64">
        <v>0.24502861137360193</v>
      </c>
      <c r="CX35" s="64">
        <v>0.24208579977755926</v>
      </c>
      <c r="CY35" s="64">
        <v>0.25932678186058472</v>
      </c>
      <c r="CZ35" s="64">
        <v>0.30151244477881062</v>
      </c>
      <c r="DA35" s="64">
        <v>0.20992968836909795</v>
      </c>
      <c r="DB35" s="64">
        <v>0.88122030013594155</v>
      </c>
      <c r="DC35" s="64">
        <v>0.19350853240932747</v>
      </c>
      <c r="DD35" s="64">
        <v>0.48421358368064271</v>
      </c>
      <c r="DE35" s="64">
        <v>0.80332223100235856</v>
      </c>
      <c r="DF35" s="64">
        <v>4.6348314029581214E-2</v>
      </c>
      <c r="DG35" s="64">
        <v>0.33085785249615673</v>
      </c>
      <c r="DH35" s="64">
        <v>0.13346791486590329</v>
      </c>
      <c r="DI35" s="64">
        <v>0.14497683100878292</v>
      </c>
      <c r="DJ35" s="64">
        <v>0.51636025586929812</v>
      </c>
      <c r="DK35" s="64">
        <v>0.95244882152876054</v>
      </c>
      <c r="DL35" s="64">
        <v>0.21682240260760352</v>
      </c>
      <c r="DM35" s="64">
        <v>0.42150014875638869</v>
      </c>
      <c r="DN35" s="64">
        <v>2.2027731941908018</v>
      </c>
      <c r="DO35" s="64">
        <v>14.02017983945011</v>
      </c>
      <c r="DP35" s="64">
        <v>5.680038488601121</v>
      </c>
      <c r="DQ35" s="64">
        <v>0.37849723584717399</v>
      </c>
      <c r="DR35" s="64">
        <v>0.83366360681024065</v>
      </c>
      <c r="DS35" s="64">
        <v>0.4426065253549778</v>
      </c>
      <c r="DT35" s="64">
        <v>0.92309257862032057</v>
      </c>
      <c r="DU35" s="64">
        <v>0.61131091357964507</v>
      </c>
      <c r="DV35" s="64">
        <v>0.29768419030094495</v>
      </c>
      <c r="DW35" s="64">
        <v>0.29417012867647446</v>
      </c>
      <c r="DX35" s="64">
        <v>0.84907630308010185</v>
      </c>
      <c r="DY35" s="64">
        <v>0.94435259959520568</v>
      </c>
      <c r="DZ35" s="64">
        <v>0.26524471682588491</v>
      </c>
      <c r="EA35" s="64">
        <v>0.76501108351742431</v>
      </c>
      <c r="EB35" s="64">
        <v>0.72040380915997571</v>
      </c>
      <c r="EC35" s="64">
        <v>0.71543345969227767</v>
      </c>
      <c r="ED35" s="64">
        <v>1.4037670188012297</v>
      </c>
      <c r="EE35" s="64">
        <v>0.37371705412352574</v>
      </c>
      <c r="EF35" s="64">
        <v>0.47564680118166702</v>
      </c>
      <c r="EG35" s="64">
        <v>0.25251998335557119</v>
      </c>
      <c r="EH35" s="64">
        <v>0.79276573492349833</v>
      </c>
      <c r="EI35" s="64">
        <v>0.76317321364056578</v>
      </c>
      <c r="EJ35" s="64">
        <v>0.56410590661797999</v>
      </c>
      <c r="EK35" s="64">
        <v>0.8223114126170622</v>
      </c>
      <c r="EL35" s="64">
        <v>0.21106494258770217</v>
      </c>
      <c r="EM35" s="64">
        <v>1.0716426714807477</v>
      </c>
      <c r="EN35" s="64">
        <v>0.76276646984513186</v>
      </c>
      <c r="EO35" s="64">
        <v>0.68247405974621822</v>
      </c>
      <c r="EP35" s="64">
        <v>1.1088154996974842</v>
      </c>
      <c r="EQ35" s="64">
        <v>0.7972278969965787</v>
      </c>
      <c r="ER35" s="64">
        <v>1.4798960299032757</v>
      </c>
      <c r="ES35" s="64">
        <v>1.6621463752742547</v>
      </c>
      <c r="ET35" s="64">
        <v>0.99310959033196633</v>
      </c>
      <c r="EU35" s="64">
        <v>0.23934809886599451</v>
      </c>
      <c r="EV35" s="64">
        <v>0.35006168644214181</v>
      </c>
      <c r="EW35" s="64">
        <v>0.6942152061753869</v>
      </c>
      <c r="EX35" s="64">
        <v>0.27084661705755098</v>
      </c>
      <c r="EY35" s="64">
        <v>0.58015660391602686</v>
      </c>
      <c r="EZ35" s="64">
        <v>0.63895688579422749</v>
      </c>
      <c r="FA35" s="64">
        <v>1.0704959734105113</v>
      </c>
      <c r="FB35" s="64">
        <v>0.40208256345051319</v>
      </c>
      <c r="FC35" s="64">
        <v>1.1719070866433052</v>
      </c>
      <c r="FD35" s="64">
        <v>1.4543928201014171</v>
      </c>
      <c r="FE35" s="64">
        <v>2.8511510253395773</v>
      </c>
      <c r="FF35" s="64">
        <v>0.88882519033478857</v>
      </c>
      <c r="FG35" s="64">
        <v>2.0428086550223985</v>
      </c>
      <c r="FH35" s="64">
        <v>1.9545450435273455</v>
      </c>
      <c r="FI35" s="64">
        <v>1.9932421078360021</v>
      </c>
      <c r="FJ35" s="64">
        <v>1.86068047233207</v>
      </c>
      <c r="FK35" s="64">
        <v>1.4218178685376426</v>
      </c>
      <c r="FL35" s="64">
        <v>1.0032399524290205</v>
      </c>
      <c r="FM35" s="64">
        <v>0.91813892185781187</v>
      </c>
      <c r="FN35" s="64">
        <v>0.53235864219364559</v>
      </c>
      <c r="FO35" s="64">
        <v>0.61684981015257268</v>
      </c>
      <c r="FP35" s="64">
        <v>0.36195175721834222</v>
      </c>
      <c r="FQ35" s="64">
        <v>0.39721996418573541</v>
      </c>
      <c r="FR35" s="64">
        <v>0.39168884743622062</v>
      </c>
      <c r="FS35" s="64">
        <v>0.55072486888303984</v>
      </c>
      <c r="FT35" s="64">
        <v>0.38645612055246359</v>
      </c>
      <c r="FU35" s="64">
        <v>0.84892869254030767</v>
      </c>
      <c r="FV35" s="64">
        <v>0.95548032815998463</v>
      </c>
      <c r="FW35" s="64">
        <v>0.93207925349267784</v>
      </c>
      <c r="FX35" s="64">
        <v>2.4112172853760212</v>
      </c>
      <c r="FY35" s="64">
        <v>0.69304682890876645</v>
      </c>
      <c r="FZ35" s="64">
        <v>0.7268945366307944</v>
      </c>
      <c r="GA35" s="64">
        <v>0.79573871735644508</v>
      </c>
      <c r="GB35" s="64">
        <v>0.80274105577767918</v>
      </c>
      <c r="GC35" s="64">
        <v>1.1111315538083575</v>
      </c>
      <c r="GD35" s="64">
        <v>0.95661023793241284</v>
      </c>
      <c r="GE35" s="64">
        <v>1.0200809173849448</v>
      </c>
      <c r="GF35" s="64">
        <v>0.64450512052751985</v>
      </c>
      <c r="GG35" s="64">
        <v>0.71294518599890466</v>
      </c>
      <c r="GH35" s="64">
        <v>0.73768824018774815</v>
      </c>
      <c r="GI35" s="64">
        <v>0.3168741055152054</v>
      </c>
      <c r="GJ35" s="64">
        <v>0.64488149197056133</v>
      </c>
      <c r="GK35" s="64">
        <v>0.65854027451950359</v>
      </c>
      <c r="GL35" s="64">
        <v>0.8877684037081891</v>
      </c>
      <c r="GM35" s="64">
        <v>0.72939688822015492</v>
      </c>
      <c r="GN35" s="64">
        <v>3.0977275845521324</v>
      </c>
      <c r="GO35" s="64">
        <v>0.72563120549755644</v>
      </c>
      <c r="GP35" s="64">
        <v>0.54725538928514184</v>
      </c>
      <c r="GQ35" s="64">
        <v>2.7547898257620402</v>
      </c>
      <c r="GR35" s="64">
        <v>0.78938214345862345</v>
      </c>
      <c r="GS35" s="64">
        <v>2.0142290402635239</v>
      </c>
      <c r="GT35" s="64">
        <v>0.74503401652398871</v>
      </c>
      <c r="GU35" s="64">
        <v>0.74391156463765085</v>
      </c>
      <c r="GV35" s="64">
        <v>1.1569404061387314</v>
      </c>
      <c r="GW35" s="64">
        <v>1.0812195022762197</v>
      </c>
      <c r="GX35" s="64">
        <v>0.34519110776745404</v>
      </c>
      <c r="GY35" s="64">
        <v>0.44251297069531548</v>
      </c>
      <c r="GZ35" s="64">
        <v>0.40921853839347222</v>
      </c>
      <c r="HA35" s="64">
        <v>3.0400202082905698</v>
      </c>
      <c r="HB35" s="64">
        <v>0.69700436369395102</v>
      </c>
      <c r="HC35" s="64">
        <v>0.48113777796331397</v>
      </c>
      <c r="HD35" s="64">
        <v>0.60882339389492901</v>
      </c>
      <c r="HE35" s="64">
        <v>0.68397044655627404</v>
      </c>
      <c r="HF35" s="64">
        <v>0.51232231287962804</v>
      </c>
      <c r="HG35" s="64">
        <v>19.101628719871002</v>
      </c>
      <c r="HH35" s="64">
        <v>0.52326476198494198</v>
      </c>
      <c r="HI35" s="64">
        <v>0.64495268656564397</v>
      </c>
      <c r="HJ35" s="64">
        <v>0.56708205503906595</v>
      </c>
      <c r="HK35" s="64">
        <v>0.51767908473950697</v>
      </c>
      <c r="HL35" s="64">
        <v>0.890585355556612</v>
      </c>
      <c r="HM35" s="64">
        <v>0.68733285943443501</v>
      </c>
      <c r="HN35" s="64">
        <v>0.69625413177015805</v>
      </c>
      <c r="HO35" s="64">
        <v>0.77632774574590102</v>
      </c>
      <c r="HP35" s="64">
        <v>4.0451880267642997</v>
      </c>
      <c r="HQ35" s="64">
        <v>0.83509524331450002</v>
      </c>
      <c r="HR35" s="64">
        <v>1.0177509195246699</v>
      </c>
      <c r="HS35" s="64">
        <v>1.0295586462449799</v>
      </c>
      <c r="HT35" s="64">
        <v>1.4824359906692699</v>
      </c>
      <c r="HU35" s="64">
        <v>1.51996789858943</v>
      </c>
      <c r="HV35" s="64">
        <v>1.14865790544381</v>
      </c>
      <c r="HW35" s="64">
        <v>1.38551263049981</v>
      </c>
      <c r="HX35" s="64">
        <v>1.6274196395765601</v>
      </c>
      <c r="HY35" s="64">
        <v>0.99207235510761005</v>
      </c>
      <c r="HZ35" s="64">
        <v>2.0067874218176001</v>
      </c>
      <c r="IA35" s="64">
        <v>1.29425231444361</v>
      </c>
      <c r="IB35" s="64">
        <v>1.31791640122883</v>
      </c>
      <c r="IC35" s="64">
        <v>1.68840124866085</v>
      </c>
      <c r="ID35" s="64">
        <v>1.99599004293717</v>
      </c>
      <c r="IE35" s="64">
        <v>1.60308616219657</v>
      </c>
      <c r="IF35" s="64">
        <v>4.9712200536962499</v>
      </c>
      <c r="IG35" s="64">
        <v>0.73604908629397603</v>
      </c>
      <c r="IH35" s="64">
        <v>1.8841029004965899</v>
      </c>
      <c r="II35" s="64">
        <v>1.2613202439510101</v>
      </c>
      <c r="IJ35" s="12">
        <v>1.9193262144655501</v>
      </c>
      <c r="IK35" s="64">
        <v>2.3347724594286801</v>
      </c>
      <c r="IL35" s="64">
        <v>1.3741701817606999</v>
      </c>
      <c r="IM35" s="64">
        <v>1.1642409398167399</v>
      </c>
      <c r="IN35" s="64">
        <v>1.11160594789168</v>
      </c>
      <c r="IO35" s="64">
        <v>1.0632220297136801</v>
      </c>
      <c r="IP35" s="64">
        <v>1.4945332204927599</v>
      </c>
      <c r="IQ35" s="64">
        <v>1.2465721079363601</v>
      </c>
      <c r="IR35" s="64">
        <v>1.71447192563369</v>
      </c>
      <c r="IS35" s="64">
        <v>3.82869569505164</v>
      </c>
      <c r="IT35" s="64">
        <v>0.47118897563997503</v>
      </c>
      <c r="IU35" s="64">
        <v>0.97644469973761305</v>
      </c>
      <c r="IV35" s="12">
        <v>0.63095325326931995</v>
      </c>
      <c r="IW35" s="64">
        <v>1.28196554284597</v>
      </c>
      <c r="IX35" s="12">
        <v>0.91379034810180404</v>
      </c>
      <c r="IY35" s="12">
        <v>1.38223923456925</v>
      </c>
    </row>
    <row r="36" spans="1:259" ht="12" customHeight="1">
      <c r="A36" s="3"/>
      <c r="B36" s="3"/>
      <c r="C36" s="3"/>
      <c r="D36" s="4" t="s">
        <v>44</v>
      </c>
      <c r="E36" s="64">
        <v>2.2209203241449211</v>
      </c>
      <c r="F36" s="64">
        <v>2.1295706535651431</v>
      </c>
      <c r="G36" s="64">
        <v>1.7168793945386727</v>
      </c>
      <c r="H36" s="64">
        <v>2.7108967513805409</v>
      </c>
      <c r="I36" s="64">
        <v>1.5979480870753386</v>
      </c>
      <c r="J36" s="64">
        <v>0.63911188788517159</v>
      </c>
      <c r="K36" s="64">
        <v>3.1490321163362878</v>
      </c>
      <c r="L36" s="64">
        <v>3.0717817249238291</v>
      </c>
      <c r="M36" s="64">
        <v>2.7740251250442132</v>
      </c>
      <c r="N36" s="64">
        <v>2.2668262179774956</v>
      </c>
      <c r="O36" s="64">
        <v>2.3859785269852956</v>
      </c>
      <c r="P36" s="64">
        <v>2.8722577023000664</v>
      </c>
      <c r="Q36" s="64">
        <v>2.9817953623680733</v>
      </c>
      <c r="R36" s="64">
        <v>1.8437652213030762</v>
      </c>
      <c r="S36" s="64">
        <v>1.5670559781388711</v>
      </c>
      <c r="T36" s="64">
        <v>1.3654526825315585</v>
      </c>
      <c r="U36" s="64">
        <v>2.0787042164430591</v>
      </c>
      <c r="V36" s="64">
        <v>1.7824030666017432</v>
      </c>
      <c r="W36" s="64">
        <v>1.2789217145832936</v>
      </c>
      <c r="X36" s="64">
        <v>2.0109145726215614</v>
      </c>
      <c r="Y36" s="64">
        <v>1.7577469530486982</v>
      </c>
      <c r="Z36" s="64">
        <v>1.8558460703192354</v>
      </c>
      <c r="AA36" s="64">
        <v>1.5711144714277561</v>
      </c>
      <c r="AB36" s="64">
        <v>3.2326562705479183</v>
      </c>
      <c r="AC36" s="64">
        <v>3.0922220742662878</v>
      </c>
      <c r="AD36" s="64">
        <v>1.9113991335388709</v>
      </c>
      <c r="AE36" s="64">
        <v>1.703636473453686</v>
      </c>
      <c r="AF36" s="64">
        <v>1.3473395081774953</v>
      </c>
      <c r="AG36" s="64">
        <v>1.7556883355586284</v>
      </c>
      <c r="AH36" s="64">
        <v>3.1730937139389335</v>
      </c>
      <c r="AI36" s="64">
        <v>2.0926992627005738</v>
      </c>
      <c r="AJ36" s="64">
        <v>4.4474244751799974</v>
      </c>
      <c r="AK36" s="64">
        <v>1.4404868993143101</v>
      </c>
      <c r="AL36" s="64">
        <v>1.7025227628403985</v>
      </c>
      <c r="AM36" s="64">
        <v>1.9652455295040394</v>
      </c>
      <c r="AN36" s="64">
        <v>2.5266162700130983</v>
      </c>
      <c r="AO36" s="64">
        <v>3.39928915658014</v>
      </c>
      <c r="AP36" s="64">
        <v>3.8658155967567556</v>
      </c>
      <c r="AQ36" s="64">
        <v>6.4359594230406065</v>
      </c>
      <c r="AR36" s="64">
        <v>0.98709346051831304</v>
      </c>
      <c r="AS36" s="64">
        <v>5.711548541320246</v>
      </c>
      <c r="AT36" s="64">
        <v>2.2407363222741927</v>
      </c>
      <c r="AU36" s="64">
        <v>3.2851834316472281</v>
      </c>
      <c r="AV36" s="64">
        <v>1.3653851782490822</v>
      </c>
      <c r="AW36" s="64">
        <v>2.4117636363864121</v>
      </c>
      <c r="AX36" s="64">
        <v>5.1788988273368748</v>
      </c>
      <c r="AY36" s="64">
        <v>4.6133649304525983</v>
      </c>
      <c r="AZ36" s="64">
        <v>4.0573126390077006</v>
      </c>
      <c r="BA36" s="64">
        <v>3.4320491866073013</v>
      </c>
      <c r="BB36" s="64">
        <v>3.5963464782086318</v>
      </c>
      <c r="BC36" s="64">
        <v>3.3703479718163418</v>
      </c>
      <c r="BD36" s="64">
        <v>1.6702332228307013</v>
      </c>
      <c r="BE36" s="64">
        <v>3.6614758137516481</v>
      </c>
      <c r="BF36" s="64">
        <v>2.021709623881764</v>
      </c>
      <c r="BG36" s="64">
        <v>2.6622435382863849</v>
      </c>
      <c r="BH36" s="64">
        <v>3.8850176113072417</v>
      </c>
      <c r="BI36" s="64">
        <v>0.88872006910442847</v>
      </c>
      <c r="BJ36" s="64">
        <v>3.7114446990052574</v>
      </c>
      <c r="BK36" s="64">
        <v>2.5469699401730805</v>
      </c>
      <c r="BL36" s="64">
        <v>1.3925359168177045</v>
      </c>
      <c r="BM36" s="64">
        <v>5.1839982236410584</v>
      </c>
      <c r="BN36" s="64">
        <v>4.3611911701966362</v>
      </c>
      <c r="BO36" s="64">
        <v>2.1291955476596489</v>
      </c>
      <c r="BP36" s="64">
        <v>2.8298375466672976</v>
      </c>
      <c r="BQ36" s="64">
        <v>3.0480261568907623</v>
      </c>
      <c r="BR36" s="64">
        <v>3.221051559096376</v>
      </c>
      <c r="BS36" s="64">
        <v>3.4958403883739395</v>
      </c>
      <c r="BT36" s="64">
        <v>5.0240594773170368</v>
      </c>
      <c r="BU36" s="64">
        <v>3.2021009001737908</v>
      </c>
      <c r="BV36" s="64">
        <v>3.1364319006600789</v>
      </c>
      <c r="BW36" s="64">
        <v>2.805457787785604</v>
      </c>
      <c r="BX36" s="64">
        <v>2.0557086151697161</v>
      </c>
      <c r="BY36" s="64">
        <v>4.0638964323345181</v>
      </c>
      <c r="BZ36" s="64">
        <v>1.0681569707852236</v>
      </c>
      <c r="CA36" s="64">
        <v>3.5620147114016354</v>
      </c>
      <c r="CB36" s="64">
        <v>1.3159270423103482</v>
      </c>
      <c r="CC36" s="64">
        <v>2.1760622444414217</v>
      </c>
      <c r="CD36" s="64">
        <v>3.3652723522194101</v>
      </c>
      <c r="CE36" s="64">
        <v>2.4397423981096513</v>
      </c>
      <c r="CF36" s="64">
        <v>2.530893598068503</v>
      </c>
      <c r="CG36" s="64">
        <v>3.626569011159134</v>
      </c>
      <c r="CH36" s="64">
        <v>4.869509179009893</v>
      </c>
      <c r="CI36" s="64">
        <v>2.1798911166133101</v>
      </c>
      <c r="CJ36" s="64">
        <v>2.4508647756810324</v>
      </c>
      <c r="CK36" s="64">
        <v>1.3148203722584595</v>
      </c>
      <c r="CL36" s="64">
        <v>2.3618049296598196</v>
      </c>
      <c r="CM36" s="64">
        <v>3.7733034757027473</v>
      </c>
      <c r="CN36" s="64">
        <v>2.3049533954959038</v>
      </c>
      <c r="CO36" s="64">
        <v>4.0653054231059187</v>
      </c>
      <c r="CP36" s="64">
        <v>3.906590114216097</v>
      </c>
      <c r="CQ36" s="64">
        <v>3.768768516313354</v>
      </c>
      <c r="CR36" s="64">
        <v>4.1753846458024881</v>
      </c>
      <c r="CS36" s="64">
        <v>4.1295465172371726</v>
      </c>
      <c r="CT36" s="64">
        <v>3.0124346288253028</v>
      </c>
      <c r="CU36" s="64">
        <v>1.4139762346961207</v>
      </c>
      <c r="CV36" s="64">
        <v>2.9464580840747452</v>
      </c>
      <c r="CW36" s="64">
        <v>3.5754425071381601</v>
      </c>
      <c r="CX36" s="64">
        <v>2.1475300452704773</v>
      </c>
      <c r="CY36" s="64">
        <v>4.1508308934871794</v>
      </c>
      <c r="CZ36" s="64">
        <v>2.6715352967560229</v>
      </c>
      <c r="DA36" s="64">
        <v>3.1508852836430847</v>
      </c>
      <c r="DB36" s="64">
        <v>5.4619276392194713</v>
      </c>
      <c r="DC36" s="64">
        <v>3.9771753663641416</v>
      </c>
      <c r="DD36" s="64">
        <v>4.3451947419185686</v>
      </c>
      <c r="DE36" s="64">
        <v>7.3899021628865933</v>
      </c>
      <c r="DF36" s="64">
        <v>3.5436712494497069</v>
      </c>
      <c r="DG36" s="64">
        <v>5.5177459509225573</v>
      </c>
      <c r="DH36" s="64">
        <v>3.3485199390323652</v>
      </c>
      <c r="DI36" s="64">
        <v>3.2040317758753996</v>
      </c>
      <c r="DJ36" s="64">
        <v>1.7844406961599761</v>
      </c>
      <c r="DK36" s="64">
        <v>6.0747881811448456</v>
      </c>
      <c r="DL36" s="64">
        <v>1.7055580041686766</v>
      </c>
      <c r="DM36" s="64">
        <v>6.9467382378378035</v>
      </c>
      <c r="DN36" s="64">
        <v>6.5274219591895841</v>
      </c>
      <c r="DO36" s="64">
        <v>4.6502968152612736</v>
      </c>
      <c r="DP36" s="64">
        <v>7.065432997120717</v>
      </c>
      <c r="DQ36" s="64">
        <v>6.984581684909779</v>
      </c>
      <c r="DR36" s="64">
        <v>4.796918967285885</v>
      </c>
      <c r="DS36" s="64">
        <v>6.8765784328625887</v>
      </c>
      <c r="DT36" s="64">
        <v>4.4209751322557143</v>
      </c>
      <c r="DU36" s="64">
        <v>4.6577239638574204</v>
      </c>
      <c r="DV36" s="64">
        <v>2.0594425735162112</v>
      </c>
      <c r="DW36" s="64">
        <v>5.0992352826259291</v>
      </c>
      <c r="DX36" s="64">
        <v>4.5365153500305224</v>
      </c>
      <c r="DY36" s="64">
        <v>5.1697984540647068</v>
      </c>
      <c r="DZ36" s="64">
        <v>5.8671767916174646</v>
      </c>
      <c r="EA36" s="64">
        <v>3.7214024243663499</v>
      </c>
      <c r="EB36" s="64">
        <v>3.4226999476852109</v>
      </c>
      <c r="EC36" s="64">
        <v>5.7985429464803913</v>
      </c>
      <c r="ED36" s="64">
        <v>4.7587878682108924</v>
      </c>
      <c r="EE36" s="64">
        <v>6.0174175787706936</v>
      </c>
      <c r="EF36" s="64">
        <v>1.7789833262424646</v>
      </c>
      <c r="EG36" s="64">
        <v>5.9880594428155902</v>
      </c>
      <c r="EH36" s="64">
        <v>4.843077054342336</v>
      </c>
      <c r="EI36" s="64">
        <v>5.6010986614850848</v>
      </c>
      <c r="EJ36" s="64">
        <v>4.2609484138953189</v>
      </c>
      <c r="EK36" s="64">
        <v>4.8283647251625474</v>
      </c>
      <c r="EL36" s="64">
        <v>5.6056062002038995</v>
      </c>
      <c r="EM36" s="64">
        <v>3.8990387575574621</v>
      </c>
      <c r="EN36" s="64">
        <v>6.200058489280508</v>
      </c>
      <c r="EO36" s="64">
        <v>4.7252496520346519</v>
      </c>
      <c r="EP36" s="64">
        <v>8.9760131534792595</v>
      </c>
      <c r="EQ36" s="64">
        <v>6.4770612625678963</v>
      </c>
      <c r="ER36" s="64">
        <v>8.8950768082856904</v>
      </c>
      <c r="ES36" s="64">
        <v>5.8648451238299177</v>
      </c>
      <c r="ET36" s="64">
        <v>3.7640107578942206</v>
      </c>
      <c r="EU36" s="64">
        <v>7.1856563612710929</v>
      </c>
      <c r="EV36" s="64">
        <v>4.1861374657364836</v>
      </c>
      <c r="EW36" s="64">
        <v>3.6414726923157055</v>
      </c>
      <c r="EX36" s="64">
        <v>4.65198458388062</v>
      </c>
      <c r="EY36" s="64">
        <v>4.3077477645435938</v>
      </c>
      <c r="EZ36" s="64">
        <v>3.3360357499995419</v>
      </c>
      <c r="FA36" s="64">
        <v>4.4543890770172005</v>
      </c>
      <c r="FB36" s="64">
        <v>4.6876368508940125</v>
      </c>
      <c r="FC36" s="64">
        <v>4.3735498214133131</v>
      </c>
      <c r="FD36" s="64">
        <v>4.7574923065403629</v>
      </c>
      <c r="FE36" s="64">
        <v>2.7122033950230735</v>
      </c>
      <c r="FF36" s="64">
        <v>5.9011012172716173</v>
      </c>
      <c r="FG36" s="64">
        <v>6.0507312642808673</v>
      </c>
      <c r="FH36" s="64">
        <v>2.7373890930941798</v>
      </c>
      <c r="FI36" s="64">
        <v>6.5189791409665343</v>
      </c>
      <c r="FJ36" s="64">
        <v>5.9674781722341033</v>
      </c>
      <c r="FK36" s="64">
        <v>3.3426207848827509</v>
      </c>
      <c r="FL36" s="64">
        <v>5.2639369429943139</v>
      </c>
      <c r="FM36" s="64">
        <v>2.9687401023634719</v>
      </c>
      <c r="FN36" s="64">
        <v>3.7198420085186408</v>
      </c>
      <c r="FO36" s="64">
        <v>5.3792976652730458</v>
      </c>
      <c r="FP36" s="64">
        <v>2.9905675229833828</v>
      </c>
      <c r="FQ36" s="64">
        <v>5.0283454376712893</v>
      </c>
      <c r="FR36" s="64">
        <v>6.6661138985454258</v>
      </c>
      <c r="FS36" s="64">
        <v>4.6708088292833114</v>
      </c>
      <c r="FT36" s="64">
        <v>5.1011311325682351</v>
      </c>
      <c r="FU36" s="64">
        <v>3.0588694308425763</v>
      </c>
      <c r="FV36" s="64">
        <v>5.8858780978919247</v>
      </c>
      <c r="FW36" s="64">
        <v>3.6948533786432849</v>
      </c>
      <c r="FX36" s="64">
        <v>6.2151505310821475</v>
      </c>
      <c r="FY36" s="64">
        <v>5.6027669170188723</v>
      </c>
      <c r="FZ36" s="64">
        <v>3.7315881245311755</v>
      </c>
      <c r="GA36" s="64">
        <v>13.939098494925886</v>
      </c>
      <c r="GB36" s="64">
        <v>6.3369029179861665</v>
      </c>
      <c r="GC36" s="64">
        <v>5.0396996419356057</v>
      </c>
      <c r="GD36" s="64">
        <v>2.952420221940224</v>
      </c>
      <c r="GE36" s="64">
        <v>6.3334157085152878</v>
      </c>
      <c r="GF36" s="64">
        <v>4.712436010282369</v>
      </c>
      <c r="GG36" s="64">
        <v>6.7151960184639563</v>
      </c>
      <c r="GH36" s="64">
        <v>4.5689825531381763</v>
      </c>
      <c r="GI36" s="64">
        <v>3.783942432148649</v>
      </c>
      <c r="GJ36" s="64">
        <v>6.571433563320574</v>
      </c>
      <c r="GK36" s="64">
        <v>5.280661980462714</v>
      </c>
      <c r="GL36" s="64">
        <v>8.1285082854578583</v>
      </c>
      <c r="GM36" s="64">
        <v>8.1293820288318077</v>
      </c>
      <c r="GN36" s="64">
        <v>5.6148196205218932</v>
      </c>
      <c r="GO36" s="64">
        <v>4.7985610678493336</v>
      </c>
      <c r="GP36" s="64">
        <v>7.3238377746907473</v>
      </c>
      <c r="GQ36" s="64">
        <v>5.043466616470921</v>
      </c>
      <c r="GR36" s="64">
        <v>7.7126282506061496</v>
      </c>
      <c r="GS36" s="64">
        <v>8.6174738358894754</v>
      </c>
      <c r="GT36" s="64">
        <v>7.2127482663328477</v>
      </c>
      <c r="GU36" s="64">
        <v>6.1929075024609652</v>
      </c>
      <c r="GV36" s="64">
        <v>5.6186629746626551</v>
      </c>
      <c r="GW36" s="64">
        <v>7.2404581518824207</v>
      </c>
      <c r="GX36" s="64">
        <v>5.9028782549306396</v>
      </c>
      <c r="GY36" s="64">
        <v>12.754488152964374</v>
      </c>
      <c r="GZ36" s="64">
        <v>5.5068783899433864</v>
      </c>
      <c r="HA36" s="64">
        <v>7.4464313930778596</v>
      </c>
      <c r="HB36" s="64">
        <v>7.0627619482377204</v>
      </c>
      <c r="HC36" s="64">
        <v>9.4879514446327295</v>
      </c>
      <c r="HD36" s="64">
        <v>13.6488938688634</v>
      </c>
      <c r="HE36" s="64">
        <v>4.04633791699173</v>
      </c>
      <c r="HF36" s="64">
        <v>4.5404801279829599</v>
      </c>
      <c r="HG36" s="64">
        <v>9.2579101089413491</v>
      </c>
      <c r="HH36" s="64">
        <v>4.3005692365661004</v>
      </c>
      <c r="HI36" s="64">
        <v>5.9622576938177296</v>
      </c>
      <c r="HJ36" s="64">
        <v>7.1315191814626502</v>
      </c>
      <c r="HK36" s="64">
        <v>11.823242622499199</v>
      </c>
      <c r="HL36" s="64">
        <v>8.6486124483028703</v>
      </c>
      <c r="HM36" s="64">
        <v>5.9713757793616997</v>
      </c>
      <c r="HN36" s="64">
        <v>6.6340486826443898</v>
      </c>
      <c r="HO36" s="64">
        <v>6.4740028563009604</v>
      </c>
      <c r="HP36" s="64">
        <v>11.2977962953656</v>
      </c>
      <c r="HQ36" s="64">
        <v>7.7450372554701099</v>
      </c>
      <c r="HR36" s="64">
        <v>3.91524083235677</v>
      </c>
      <c r="HS36" s="64">
        <v>10.558538952459401</v>
      </c>
      <c r="HT36" s="64">
        <v>8.9296111758880095</v>
      </c>
      <c r="HU36" s="64">
        <v>6.5387040832939096</v>
      </c>
      <c r="HV36" s="64">
        <v>9.0604650126134807</v>
      </c>
      <c r="HW36" s="64">
        <v>7.3487466186986596</v>
      </c>
      <c r="HX36" s="64">
        <v>8.4183146810258194</v>
      </c>
      <c r="HY36" s="64">
        <v>13.338560369190001</v>
      </c>
      <c r="HZ36" s="64">
        <v>7.8343411013533899</v>
      </c>
      <c r="IA36" s="64">
        <v>9.8449498960952795</v>
      </c>
      <c r="IB36" s="64">
        <v>10.9422679869551</v>
      </c>
      <c r="IC36" s="64">
        <v>6.4576888060602098</v>
      </c>
      <c r="ID36" s="64">
        <v>9.4818155778806705</v>
      </c>
      <c r="IE36" s="64">
        <v>6.4318939883931803</v>
      </c>
      <c r="IF36" s="64">
        <v>9.4534823748248797</v>
      </c>
      <c r="IG36" s="64">
        <v>8.6164896669741999</v>
      </c>
      <c r="IH36" s="64">
        <v>14.9618306861947</v>
      </c>
      <c r="II36" s="64">
        <v>13.504848155660699</v>
      </c>
      <c r="IJ36" s="12">
        <v>11.3136096674541</v>
      </c>
      <c r="IK36" s="64">
        <v>11.8862945745208</v>
      </c>
      <c r="IL36" s="64">
        <v>10.8635727232879</v>
      </c>
      <c r="IM36" s="64">
        <v>11.0934391661606</v>
      </c>
      <c r="IN36" s="64">
        <v>8.4157574538522404</v>
      </c>
      <c r="IO36" s="64">
        <v>14.088671006074099</v>
      </c>
      <c r="IP36" s="64">
        <v>11.901117286337101</v>
      </c>
      <c r="IQ36" s="64">
        <v>10.498117215814499</v>
      </c>
      <c r="IR36" s="64">
        <v>8.2189604523556294</v>
      </c>
      <c r="IS36" s="64">
        <v>16.8844446995132</v>
      </c>
      <c r="IT36" s="64">
        <v>6.6756651194316898</v>
      </c>
      <c r="IU36" s="64">
        <v>9.2866021501368508</v>
      </c>
      <c r="IV36" s="12">
        <v>6.2429487485987201</v>
      </c>
      <c r="IW36" s="64">
        <v>7.2302145257656196</v>
      </c>
      <c r="IX36" s="12">
        <v>9.2948585874210607</v>
      </c>
      <c r="IY36" s="12">
        <v>5.6474450028212502</v>
      </c>
    </row>
    <row r="37" spans="1:259" ht="12" customHeight="1">
      <c r="A37" s="3"/>
      <c r="B37" s="3"/>
      <c r="C37" s="3"/>
      <c r="D37" s="3" t="s">
        <v>45</v>
      </c>
      <c r="E37" s="64">
        <v>15.802011442878717</v>
      </c>
      <c r="F37" s="64">
        <v>11.082298745745337</v>
      </c>
      <c r="G37" s="64">
        <v>12.068943856748284</v>
      </c>
      <c r="H37" s="64">
        <v>15.618842358726145</v>
      </c>
      <c r="I37" s="64">
        <v>13.449200334698798</v>
      </c>
      <c r="J37" s="64">
        <v>11.993112039788981</v>
      </c>
      <c r="K37" s="64">
        <v>21.320131785645302</v>
      </c>
      <c r="L37" s="64">
        <v>14.523789553120011</v>
      </c>
      <c r="M37" s="64">
        <v>13.727629553638874</v>
      </c>
      <c r="N37" s="64">
        <v>12.950563107103575</v>
      </c>
      <c r="O37" s="64">
        <v>10.297998014609933</v>
      </c>
      <c r="P37" s="64">
        <v>16.401112848629616</v>
      </c>
      <c r="Q37" s="64">
        <v>16.53897244464558</v>
      </c>
      <c r="R37" s="64">
        <v>10.4919585784523</v>
      </c>
      <c r="S37" s="64">
        <v>18.550192265648917</v>
      </c>
      <c r="T37" s="64">
        <v>15.880863476465924</v>
      </c>
      <c r="U37" s="64">
        <v>16.170325473141045</v>
      </c>
      <c r="V37" s="64">
        <v>19.561637529904317</v>
      </c>
      <c r="W37" s="64">
        <v>18.828322885708623</v>
      </c>
      <c r="X37" s="64">
        <v>16.821221733625492</v>
      </c>
      <c r="Y37" s="64">
        <v>18.744897633670828</v>
      </c>
      <c r="Z37" s="64">
        <v>14.691647439687134</v>
      </c>
      <c r="AA37" s="64">
        <v>18.749833861653443</v>
      </c>
      <c r="AB37" s="64">
        <v>19.424143385064465</v>
      </c>
      <c r="AC37" s="64">
        <v>21.514423940251358</v>
      </c>
      <c r="AD37" s="64">
        <v>19.488522347119456</v>
      </c>
      <c r="AE37" s="64">
        <v>19.383187100151066</v>
      </c>
      <c r="AF37" s="64">
        <v>18.914525959194016</v>
      </c>
      <c r="AG37" s="64">
        <v>17.951224762808515</v>
      </c>
      <c r="AH37" s="64">
        <v>21.658718182256067</v>
      </c>
      <c r="AI37" s="64">
        <v>18.094485472788765</v>
      </c>
      <c r="AJ37" s="64">
        <v>19.940585516288944</v>
      </c>
      <c r="AK37" s="64">
        <v>19.56541587259888</v>
      </c>
      <c r="AL37" s="64">
        <v>15.751606892981656</v>
      </c>
      <c r="AM37" s="64">
        <v>24.019043177922477</v>
      </c>
      <c r="AN37" s="64">
        <v>19.499431917112005</v>
      </c>
      <c r="AO37" s="64">
        <v>22.990366683640303</v>
      </c>
      <c r="AP37" s="64">
        <v>13.939341668620482</v>
      </c>
      <c r="AQ37" s="64">
        <v>25.132861552216912</v>
      </c>
      <c r="AR37" s="64">
        <v>18.664733942303027</v>
      </c>
      <c r="AS37" s="64">
        <v>24.58212252036779</v>
      </c>
      <c r="AT37" s="64">
        <v>21.532811445346788</v>
      </c>
      <c r="AU37" s="64">
        <v>23.709395986648307</v>
      </c>
      <c r="AV37" s="64">
        <v>21.10622657699065</v>
      </c>
      <c r="AW37" s="64">
        <v>18.32548273989671</v>
      </c>
      <c r="AX37" s="64">
        <v>20.020018957891271</v>
      </c>
      <c r="AY37" s="64">
        <v>23.072923919680637</v>
      </c>
      <c r="AZ37" s="64">
        <v>24.580802858596908</v>
      </c>
      <c r="BA37" s="64">
        <v>28.621025989735703</v>
      </c>
      <c r="BB37" s="64">
        <v>18.838936714691652</v>
      </c>
      <c r="BC37" s="64">
        <v>27.043668994507541</v>
      </c>
      <c r="BD37" s="64">
        <v>23.599476249134053</v>
      </c>
      <c r="BE37" s="64">
        <v>24.686111904882768</v>
      </c>
      <c r="BF37" s="64">
        <v>20.996859850481425</v>
      </c>
      <c r="BG37" s="64">
        <v>27.793838175475472</v>
      </c>
      <c r="BH37" s="64">
        <v>26.483630345338423</v>
      </c>
      <c r="BI37" s="64">
        <v>23.872978084205112</v>
      </c>
      <c r="BJ37" s="64">
        <v>25.446682156213345</v>
      </c>
      <c r="BK37" s="64">
        <v>26.906994347168073</v>
      </c>
      <c r="BL37" s="64">
        <v>23.473670035398438</v>
      </c>
      <c r="BM37" s="64">
        <v>28.129098481101305</v>
      </c>
      <c r="BN37" s="64">
        <v>17.736092258207879</v>
      </c>
      <c r="BO37" s="64">
        <v>33.445497004067086</v>
      </c>
      <c r="BP37" s="64">
        <v>35.036379840364624</v>
      </c>
      <c r="BQ37" s="64">
        <v>27.893741871459181</v>
      </c>
      <c r="BR37" s="64">
        <v>31.248772842728485</v>
      </c>
      <c r="BS37" s="64">
        <v>35.151325236387983</v>
      </c>
      <c r="BT37" s="64">
        <v>35.658218292861577</v>
      </c>
      <c r="BU37" s="64">
        <v>26.692466864852783</v>
      </c>
      <c r="BV37" s="64">
        <v>29.741724934062411</v>
      </c>
      <c r="BW37" s="64">
        <v>28.162393777378089</v>
      </c>
      <c r="BX37" s="64">
        <v>27.440816617728242</v>
      </c>
      <c r="BY37" s="64">
        <v>31.334461917159544</v>
      </c>
      <c r="BZ37" s="64">
        <v>21.488930990673449</v>
      </c>
      <c r="CA37" s="64">
        <v>23.594341642968171</v>
      </c>
      <c r="CB37" s="64">
        <v>22.590881577291714</v>
      </c>
      <c r="CC37" s="64">
        <v>17.198582613272229</v>
      </c>
      <c r="CD37" s="64">
        <v>24.993540397812296</v>
      </c>
      <c r="CE37" s="64">
        <v>26.968821579793062</v>
      </c>
      <c r="CF37" s="64">
        <v>20.96250296098782</v>
      </c>
      <c r="CG37" s="64">
        <v>22.502666916671942</v>
      </c>
      <c r="CH37" s="64">
        <v>23.868759567327281</v>
      </c>
      <c r="CI37" s="64">
        <v>27.688621835907611</v>
      </c>
      <c r="CJ37" s="64">
        <v>27.236389926144454</v>
      </c>
      <c r="CK37" s="64">
        <v>28.730184737840958</v>
      </c>
      <c r="CL37" s="64">
        <v>23.870558915704198</v>
      </c>
      <c r="CM37" s="64">
        <v>23.52927974511589</v>
      </c>
      <c r="CN37" s="64">
        <v>27.779719791534131</v>
      </c>
      <c r="CO37" s="64">
        <v>25.93328486864322</v>
      </c>
      <c r="CP37" s="64">
        <v>22.306873704562754</v>
      </c>
      <c r="CQ37" s="64">
        <v>30.382916657615063</v>
      </c>
      <c r="CR37" s="64">
        <v>33.522342786114748</v>
      </c>
      <c r="CS37" s="64">
        <v>30.299917583470027</v>
      </c>
      <c r="CT37" s="64">
        <v>25.326414305308958</v>
      </c>
      <c r="CU37" s="64">
        <v>34.30827548683579</v>
      </c>
      <c r="CV37" s="64">
        <v>33.550673920791127</v>
      </c>
      <c r="CW37" s="64">
        <v>37.952422976621101</v>
      </c>
      <c r="CX37" s="64">
        <v>30.078600543298666</v>
      </c>
      <c r="CY37" s="64">
        <v>48.221309535797459</v>
      </c>
      <c r="CZ37" s="64">
        <v>33.730476936905831</v>
      </c>
      <c r="DA37" s="64">
        <v>39.092731267904284</v>
      </c>
      <c r="DB37" s="64">
        <v>38.617027251659451</v>
      </c>
      <c r="DC37" s="64">
        <v>48.481126893453705</v>
      </c>
      <c r="DD37" s="64">
        <v>42.300794862402732</v>
      </c>
      <c r="DE37" s="64">
        <v>30.247345351082227</v>
      </c>
      <c r="DF37" s="64">
        <v>31.888656837246746</v>
      </c>
      <c r="DG37" s="64">
        <v>37.73590935443022</v>
      </c>
      <c r="DH37" s="64">
        <v>56.720382159820382</v>
      </c>
      <c r="DI37" s="64">
        <v>40.126804925210351</v>
      </c>
      <c r="DJ37" s="64">
        <v>31.053125236385508</v>
      </c>
      <c r="DK37" s="64">
        <v>45.49582834713334</v>
      </c>
      <c r="DL37" s="64">
        <v>34.447147997305272</v>
      </c>
      <c r="DM37" s="64">
        <v>45.716454903216928</v>
      </c>
      <c r="DN37" s="64">
        <v>32.953893576336618</v>
      </c>
      <c r="DO37" s="64">
        <v>35.976046559077879</v>
      </c>
      <c r="DP37" s="64">
        <v>46.774454734351025</v>
      </c>
      <c r="DQ37" s="64">
        <v>31.351954964440967</v>
      </c>
      <c r="DR37" s="64">
        <v>45.374654041969535</v>
      </c>
      <c r="DS37" s="64">
        <v>41.738759740536217</v>
      </c>
      <c r="DT37" s="64">
        <v>46.249973989281493</v>
      </c>
      <c r="DU37" s="64">
        <v>50.571170601414188</v>
      </c>
      <c r="DV37" s="64">
        <v>33.302303837099281</v>
      </c>
      <c r="DW37" s="64">
        <v>39.363624957627358</v>
      </c>
      <c r="DX37" s="64">
        <v>44.453480933451068</v>
      </c>
      <c r="DY37" s="64">
        <v>40.536616757188071</v>
      </c>
      <c r="DZ37" s="64">
        <v>37.119080322954538</v>
      </c>
      <c r="EA37" s="64">
        <v>45.03981958175374</v>
      </c>
      <c r="EB37" s="64">
        <v>51.806424929213151</v>
      </c>
      <c r="EC37" s="64">
        <v>39.044514830087415</v>
      </c>
      <c r="ED37" s="64">
        <v>41.309341463712123</v>
      </c>
      <c r="EE37" s="64">
        <v>44.136070247833224</v>
      </c>
      <c r="EF37" s="64">
        <v>41.362231054770412</v>
      </c>
      <c r="EG37" s="64">
        <v>46.521983827866507</v>
      </c>
      <c r="EH37" s="64">
        <v>30.03192578371355</v>
      </c>
      <c r="EI37" s="64">
        <v>53.821478319812982</v>
      </c>
      <c r="EJ37" s="64">
        <v>41.967657876732943</v>
      </c>
      <c r="EK37" s="64">
        <v>38.761861827499096</v>
      </c>
      <c r="EL37" s="64">
        <v>37.524516679332201</v>
      </c>
      <c r="EM37" s="64">
        <v>48.595610164926654</v>
      </c>
      <c r="EN37" s="64">
        <v>43.18601408500929</v>
      </c>
      <c r="EO37" s="64">
        <v>41.191263198815847</v>
      </c>
      <c r="EP37" s="64">
        <v>37.800808847835391</v>
      </c>
      <c r="EQ37" s="64">
        <v>41.314618934673696</v>
      </c>
      <c r="ER37" s="64">
        <v>39.306752060193666</v>
      </c>
      <c r="ES37" s="64">
        <v>39.77179424489708</v>
      </c>
      <c r="ET37" s="64">
        <v>29.687096488006954</v>
      </c>
      <c r="EU37" s="64">
        <v>43.797175953406402</v>
      </c>
      <c r="EV37" s="64">
        <v>36.582333450138186</v>
      </c>
      <c r="EW37" s="64">
        <v>45.206223605554662</v>
      </c>
      <c r="EX37" s="64">
        <v>42.38559974500933</v>
      </c>
      <c r="EY37" s="64">
        <v>50.763337348990497</v>
      </c>
      <c r="EZ37" s="64">
        <v>40.123026701040239</v>
      </c>
      <c r="FA37" s="64">
        <v>36.808561492258612</v>
      </c>
      <c r="FB37" s="64">
        <v>29.951576924682104</v>
      </c>
      <c r="FC37" s="64">
        <v>33.210184812609292</v>
      </c>
      <c r="FD37" s="64">
        <v>35.22198007694162</v>
      </c>
      <c r="FE37" s="64">
        <v>35.58960564164753</v>
      </c>
      <c r="FF37" s="64">
        <v>30.397633832769458</v>
      </c>
      <c r="FG37" s="64">
        <v>39.339213949312878</v>
      </c>
      <c r="FH37" s="64">
        <v>35.417453335368542</v>
      </c>
      <c r="FI37" s="64">
        <v>37.514641364333791</v>
      </c>
      <c r="FJ37" s="64">
        <v>34.758880611044454</v>
      </c>
      <c r="FK37" s="64">
        <v>37.214319506044085</v>
      </c>
      <c r="FL37" s="64">
        <v>43.466261165021422</v>
      </c>
      <c r="FM37" s="64">
        <v>34.357138688274084</v>
      </c>
      <c r="FN37" s="64">
        <v>30.034325037578075</v>
      </c>
      <c r="FO37" s="64">
        <v>39.525208704172073</v>
      </c>
      <c r="FP37" s="64">
        <v>39.311117852544122</v>
      </c>
      <c r="FQ37" s="64">
        <v>35.173880377879932</v>
      </c>
      <c r="FR37" s="64">
        <v>28.900737609867825</v>
      </c>
      <c r="FS37" s="64">
        <v>40.840108752146982</v>
      </c>
      <c r="FT37" s="64">
        <v>32.037384996815511</v>
      </c>
      <c r="FU37" s="64">
        <v>41.916012882602267</v>
      </c>
      <c r="FV37" s="64">
        <v>38.501986592519607</v>
      </c>
      <c r="FW37" s="64">
        <v>41.25411108081741</v>
      </c>
      <c r="FX37" s="64">
        <v>44.885000078722207</v>
      </c>
      <c r="FY37" s="64">
        <v>43.08778714631746</v>
      </c>
      <c r="FZ37" s="64">
        <v>35.196379145945066</v>
      </c>
      <c r="GA37" s="64">
        <v>46.652066671269225</v>
      </c>
      <c r="GB37" s="64">
        <v>37.152700563317055</v>
      </c>
      <c r="GC37" s="64">
        <v>39.150053246673693</v>
      </c>
      <c r="GD37" s="64">
        <v>38.140291310388854</v>
      </c>
      <c r="GE37" s="64">
        <v>41.362900753497954</v>
      </c>
      <c r="GF37" s="64">
        <v>44.349801747414077</v>
      </c>
      <c r="GG37" s="64">
        <v>46.7768591655188</v>
      </c>
      <c r="GH37" s="64">
        <v>42.299250269309063</v>
      </c>
      <c r="GI37" s="64">
        <v>42.919011176284577</v>
      </c>
      <c r="GJ37" s="64">
        <v>52.101970029105594</v>
      </c>
      <c r="GK37" s="64">
        <v>34.688559960484397</v>
      </c>
      <c r="GL37" s="64">
        <v>44.420119371846965</v>
      </c>
      <c r="GM37" s="64">
        <v>40.113024511743077</v>
      </c>
      <c r="GN37" s="64">
        <v>43.020372964600739</v>
      </c>
      <c r="GO37" s="64">
        <v>50.349399623182833</v>
      </c>
      <c r="GP37" s="64">
        <v>29.403904389228153</v>
      </c>
      <c r="GQ37" s="64">
        <v>44.927809879172379</v>
      </c>
      <c r="GR37" s="64">
        <v>38.429909459424806</v>
      </c>
      <c r="GS37" s="64">
        <v>45.849876119966588</v>
      </c>
      <c r="GT37" s="64">
        <v>38.197791921951612</v>
      </c>
      <c r="GU37" s="64">
        <v>43.554381904662684</v>
      </c>
      <c r="GV37" s="64">
        <v>51.622424227841037</v>
      </c>
      <c r="GW37" s="64">
        <v>40.660624386260181</v>
      </c>
      <c r="GX37" s="64">
        <v>35.324695455854467</v>
      </c>
      <c r="GY37" s="64">
        <v>35.9722725747162</v>
      </c>
      <c r="GZ37" s="64">
        <v>43.639218309815888</v>
      </c>
      <c r="HA37" s="64">
        <v>38.942564931282099</v>
      </c>
      <c r="HB37" s="64">
        <v>28.965581693842299</v>
      </c>
      <c r="HC37" s="64">
        <v>36.9698881468737</v>
      </c>
      <c r="HD37" s="64">
        <v>34.413444951860399</v>
      </c>
      <c r="HE37" s="64">
        <v>30.899015834830301</v>
      </c>
      <c r="HF37" s="64">
        <v>30.1939628877101</v>
      </c>
      <c r="HG37" s="64">
        <v>38.791335600228102</v>
      </c>
      <c r="HH37" s="64">
        <v>37.674605743142202</v>
      </c>
      <c r="HI37" s="64">
        <v>37.977927002593603</v>
      </c>
      <c r="HJ37" s="64">
        <v>35.433337323678202</v>
      </c>
      <c r="HK37" s="64">
        <v>39.878747566801202</v>
      </c>
      <c r="HL37" s="64">
        <v>44.304973045095799</v>
      </c>
      <c r="HM37" s="64">
        <v>36.425581686737601</v>
      </c>
      <c r="HN37" s="64">
        <v>43.111490862113698</v>
      </c>
      <c r="HO37" s="64">
        <v>46.617612756985999</v>
      </c>
      <c r="HP37" s="64">
        <v>41.552191041874202</v>
      </c>
      <c r="HQ37" s="64">
        <v>54.407661092818202</v>
      </c>
      <c r="HR37" s="64">
        <v>50.363563238841699</v>
      </c>
      <c r="HS37" s="64">
        <v>49.486325823444702</v>
      </c>
      <c r="HT37" s="64">
        <v>57.995209896152303</v>
      </c>
      <c r="HU37" s="64">
        <v>45.641725637435698</v>
      </c>
      <c r="HV37" s="64">
        <v>49.312406132830901</v>
      </c>
      <c r="HW37" s="64">
        <v>44.837172089910602</v>
      </c>
      <c r="HX37" s="64">
        <v>59.270265544202097</v>
      </c>
      <c r="HY37" s="64">
        <v>41.414474158334201</v>
      </c>
      <c r="HZ37" s="64">
        <v>52.420800862950003</v>
      </c>
      <c r="IA37" s="64">
        <v>51.280541232620401</v>
      </c>
      <c r="IB37" s="64">
        <v>47.9222975742587</v>
      </c>
      <c r="IC37" s="64">
        <v>60.773233288587498</v>
      </c>
      <c r="ID37" s="64">
        <v>59.0850483802841</v>
      </c>
      <c r="IE37" s="64">
        <v>57.589460146716398</v>
      </c>
      <c r="IF37" s="64">
        <v>55.6563419334353</v>
      </c>
      <c r="IG37" s="64">
        <v>54.726523508004902</v>
      </c>
      <c r="IH37" s="64">
        <v>35.224666023229901</v>
      </c>
      <c r="II37" s="64">
        <v>49.628850478889298</v>
      </c>
      <c r="IJ37" s="12">
        <v>51.4264944097295</v>
      </c>
      <c r="IK37" s="64">
        <v>45.247648720564897</v>
      </c>
      <c r="IL37" s="64">
        <v>37.566668569764801</v>
      </c>
      <c r="IM37" s="64">
        <v>46.057660166570599</v>
      </c>
      <c r="IN37" s="64">
        <v>46.805558088375903</v>
      </c>
      <c r="IO37" s="64">
        <v>51.368250091211998</v>
      </c>
      <c r="IP37" s="64">
        <v>49.159260212028897</v>
      </c>
      <c r="IQ37" s="64">
        <v>50.444970821401398</v>
      </c>
      <c r="IR37" s="64">
        <v>43.294837937958199</v>
      </c>
      <c r="IS37" s="64">
        <v>49.012808754127597</v>
      </c>
      <c r="IT37" s="64">
        <v>53.246445737420501</v>
      </c>
      <c r="IU37" s="64">
        <v>40.4209674470141</v>
      </c>
      <c r="IV37" s="12">
        <v>50.514856050743603</v>
      </c>
      <c r="IW37" s="64">
        <v>47.0237213489076</v>
      </c>
      <c r="IX37" s="12">
        <v>46.6515443473115</v>
      </c>
      <c r="IY37" s="12">
        <v>47.370185256102999</v>
      </c>
    </row>
    <row r="38" spans="1:259" ht="12" customHeight="1">
      <c r="A38" s="3"/>
      <c r="B38" s="3"/>
      <c r="C38" s="3"/>
      <c r="D38" s="4" t="s">
        <v>46</v>
      </c>
      <c r="E38" s="64">
        <v>1.395127262163623</v>
      </c>
      <c r="F38" s="64">
        <v>1.7373448563778937</v>
      </c>
      <c r="G38" s="64">
        <v>1.8509268505452532</v>
      </c>
      <c r="H38" s="64">
        <v>1.208552588309926</v>
      </c>
      <c r="I38" s="64">
        <v>1.0520612840276233</v>
      </c>
      <c r="J38" s="64">
        <v>1.5200533501160609</v>
      </c>
      <c r="K38" s="64">
        <v>1.6465907629050338</v>
      </c>
      <c r="L38" s="64">
        <v>0.77761653796416463</v>
      </c>
      <c r="M38" s="64">
        <v>1.6006648695418271</v>
      </c>
      <c r="N38" s="64">
        <v>1.9760207356790926</v>
      </c>
      <c r="O38" s="64">
        <v>1.1512125224313212</v>
      </c>
      <c r="P38" s="64">
        <v>1.634770056376593</v>
      </c>
      <c r="Q38" s="64">
        <v>2.0231090644954008</v>
      </c>
      <c r="R38" s="64">
        <v>1.7341489075138248</v>
      </c>
      <c r="S38" s="64">
        <v>1.9586033210755383</v>
      </c>
      <c r="T38" s="64">
        <v>1.7838922286752588</v>
      </c>
      <c r="U38" s="64">
        <v>2.019628506016494</v>
      </c>
      <c r="V38" s="64">
        <v>1.7714541506744375</v>
      </c>
      <c r="W38" s="64">
        <v>2.3968538672333422</v>
      </c>
      <c r="X38" s="64">
        <v>2.0766195053678738</v>
      </c>
      <c r="Y38" s="64">
        <v>1.1188402106879556</v>
      </c>
      <c r="Z38" s="64">
        <v>1.506583076620458</v>
      </c>
      <c r="AA38" s="64">
        <v>2.2044695375601338</v>
      </c>
      <c r="AB38" s="64">
        <v>2.5237846085126368</v>
      </c>
      <c r="AC38" s="64">
        <v>2.6962813784228663</v>
      </c>
      <c r="AD38" s="64">
        <v>1.7621121604817107</v>
      </c>
      <c r="AE38" s="64">
        <v>1.9345502897080524</v>
      </c>
      <c r="AF38" s="64">
        <v>2.534949882082203</v>
      </c>
      <c r="AG38" s="64">
        <v>1.6279848991992849</v>
      </c>
      <c r="AH38" s="64">
        <v>2.2159587425349145</v>
      </c>
      <c r="AI38" s="64">
        <v>1.8288574823109072</v>
      </c>
      <c r="AJ38" s="64">
        <v>1.9350924300816832</v>
      </c>
      <c r="AK38" s="64">
        <v>1.9572617698096522</v>
      </c>
      <c r="AL38" s="64">
        <v>2.1010251290909525</v>
      </c>
      <c r="AM38" s="64">
        <v>0.76472806826697881</v>
      </c>
      <c r="AN38" s="64">
        <v>1.5312848667878445</v>
      </c>
      <c r="AO38" s="64">
        <v>3.1407208410219543</v>
      </c>
      <c r="AP38" s="64">
        <v>2.2933877139665255</v>
      </c>
      <c r="AQ38" s="64">
        <v>2.5162901931823529</v>
      </c>
      <c r="AR38" s="64">
        <v>1.4270141210237779</v>
      </c>
      <c r="AS38" s="64">
        <v>1.9199602123245423</v>
      </c>
      <c r="AT38" s="64">
        <v>1.819832363978398</v>
      </c>
      <c r="AU38" s="64">
        <v>3.1260752919635153</v>
      </c>
      <c r="AV38" s="64">
        <v>2.9222369235741659</v>
      </c>
      <c r="AW38" s="64">
        <v>2.2700786968705162</v>
      </c>
      <c r="AX38" s="64">
        <v>4.3400401983369203</v>
      </c>
      <c r="AY38" s="64">
        <v>3.4220789963422282</v>
      </c>
      <c r="AZ38" s="64">
        <v>5.3123897905148452</v>
      </c>
      <c r="BA38" s="64">
        <v>5.3606729353134241</v>
      </c>
      <c r="BB38" s="64">
        <v>3.5604515957913385</v>
      </c>
      <c r="BC38" s="64">
        <v>6.5260631567015945</v>
      </c>
      <c r="BD38" s="64">
        <v>3.8529282337866069</v>
      </c>
      <c r="BE38" s="64">
        <v>3.6495978821948918</v>
      </c>
      <c r="BF38" s="64">
        <v>3.5894021504469724</v>
      </c>
      <c r="BG38" s="64">
        <v>3.8990808712216913</v>
      </c>
      <c r="BH38" s="64">
        <v>1.4721578861078977</v>
      </c>
      <c r="BI38" s="64">
        <v>4.3344200798398509</v>
      </c>
      <c r="BJ38" s="64">
        <v>4.5767189327906861</v>
      </c>
      <c r="BK38" s="64">
        <v>4.9039814425852626</v>
      </c>
      <c r="BL38" s="64">
        <v>7.696617224002928</v>
      </c>
      <c r="BM38" s="64">
        <v>10.986146638965062</v>
      </c>
      <c r="BN38" s="64">
        <v>9.6622905649047475</v>
      </c>
      <c r="BO38" s="64">
        <v>7.7375755628004681</v>
      </c>
      <c r="BP38" s="64">
        <v>10.019366622373942</v>
      </c>
      <c r="BQ38" s="64">
        <v>5.1525984314211222</v>
      </c>
      <c r="BR38" s="64">
        <v>5.6644404696641102</v>
      </c>
      <c r="BS38" s="64">
        <v>5.9439670131582352</v>
      </c>
      <c r="BT38" s="64">
        <v>3.3930816236167756</v>
      </c>
      <c r="BU38" s="64">
        <v>3.4663860684858534</v>
      </c>
      <c r="BV38" s="64">
        <v>2.7483702987668406</v>
      </c>
      <c r="BW38" s="64">
        <v>3.9966514918431777</v>
      </c>
      <c r="BX38" s="64">
        <v>1.5556012584377439</v>
      </c>
      <c r="BY38" s="64">
        <v>2.5498251889251096</v>
      </c>
      <c r="BZ38" s="64">
        <v>2.7546434494852692</v>
      </c>
      <c r="CA38" s="64">
        <v>1.8645837111099297</v>
      </c>
      <c r="CB38" s="64">
        <v>2.0015168202895657</v>
      </c>
      <c r="CC38" s="64">
        <v>2.2994905866111113</v>
      </c>
      <c r="CD38" s="64">
        <v>2.3336138336941343</v>
      </c>
      <c r="CE38" s="64">
        <v>3.1682150735677124</v>
      </c>
      <c r="CF38" s="64">
        <v>1.123714471756307</v>
      </c>
      <c r="CG38" s="64">
        <v>2.0276893224242474</v>
      </c>
      <c r="CH38" s="64">
        <v>1.3989549104581762</v>
      </c>
      <c r="CI38" s="64">
        <v>2.2559376256889392</v>
      </c>
      <c r="CJ38" s="64">
        <v>1.458646680855934</v>
      </c>
      <c r="CK38" s="64">
        <v>1.6053703278044982</v>
      </c>
      <c r="CL38" s="64">
        <v>1.2981237054045125</v>
      </c>
      <c r="CM38" s="64">
        <v>3.1131259134047684</v>
      </c>
      <c r="CN38" s="64">
        <v>2.5937524562584584</v>
      </c>
      <c r="CO38" s="64">
        <v>3.6431264381382928</v>
      </c>
      <c r="CP38" s="64">
        <v>3.1188412389083195</v>
      </c>
      <c r="CQ38" s="64">
        <v>5.1181034847721749</v>
      </c>
      <c r="CR38" s="64">
        <v>5.6113038174042149</v>
      </c>
      <c r="CS38" s="64">
        <v>6.643218004467669</v>
      </c>
      <c r="CT38" s="64">
        <v>2.4281614118356867</v>
      </c>
      <c r="CU38" s="64">
        <v>3.4081241958121518</v>
      </c>
      <c r="CV38" s="64">
        <v>2.3825335763476683</v>
      </c>
      <c r="CW38" s="64">
        <v>3.1039996222698156</v>
      </c>
      <c r="CX38" s="64">
        <v>3.0039787465163488</v>
      </c>
      <c r="CY38" s="64">
        <v>6.887695354328689</v>
      </c>
      <c r="CZ38" s="64">
        <v>2.7226001155917303</v>
      </c>
      <c r="DA38" s="64">
        <v>5.1232722570935314</v>
      </c>
      <c r="DB38" s="64">
        <v>5.1357668858933199</v>
      </c>
      <c r="DC38" s="64">
        <v>6.4457092363009263</v>
      </c>
      <c r="DD38" s="64">
        <v>8.5540705749855164</v>
      </c>
      <c r="DE38" s="64">
        <v>4.1762985067748826</v>
      </c>
      <c r="DF38" s="64">
        <v>6.038161259744367</v>
      </c>
      <c r="DG38" s="64">
        <v>4.0691501651886215</v>
      </c>
      <c r="DH38" s="64">
        <v>7.5649743479444709</v>
      </c>
      <c r="DI38" s="64">
        <v>5.137396218948072</v>
      </c>
      <c r="DJ38" s="64">
        <v>3.688895924521014</v>
      </c>
      <c r="DK38" s="64">
        <v>3.231384759986752</v>
      </c>
      <c r="DL38" s="64">
        <v>5.9365838150513381</v>
      </c>
      <c r="DM38" s="64">
        <v>3.6397800798634314</v>
      </c>
      <c r="DN38" s="64">
        <v>8.7263555780546316</v>
      </c>
      <c r="DO38" s="64">
        <v>4.1852142845639957</v>
      </c>
      <c r="DP38" s="64">
        <v>7.2514460919825616</v>
      </c>
      <c r="DQ38" s="64">
        <v>1.5096294213966068</v>
      </c>
      <c r="DR38" s="64">
        <v>8.0891766884975613</v>
      </c>
      <c r="DS38" s="64">
        <v>2.240386426767297</v>
      </c>
      <c r="DT38" s="64">
        <v>2.799118091137812</v>
      </c>
      <c r="DU38" s="64">
        <v>5.6244667137783466</v>
      </c>
      <c r="DV38" s="64">
        <v>1.7025968879544353</v>
      </c>
      <c r="DW38" s="64">
        <v>4.0815329736492982</v>
      </c>
      <c r="DX38" s="64">
        <v>9.5624708791140058</v>
      </c>
      <c r="DY38" s="64">
        <v>3.923021831012671</v>
      </c>
      <c r="DZ38" s="64">
        <v>4.5392416283550556</v>
      </c>
      <c r="EA38" s="64">
        <v>5.7519936741084141</v>
      </c>
      <c r="EB38" s="64">
        <v>4.6043984200357606</v>
      </c>
      <c r="EC38" s="64">
        <v>4.3727724381827118</v>
      </c>
      <c r="ED38" s="64">
        <v>3.6241317987925901</v>
      </c>
      <c r="EE38" s="64">
        <v>4.809895358559551</v>
      </c>
      <c r="EF38" s="64">
        <v>4.4071561700214934</v>
      </c>
      <c r="EG38" s="64">
        <v>6.2092508372681969</v>
      </c>
      <c r="EH38" s="64">
        <v>1.7338607777575026</v>
      </c>
      <c r="EI38" s="64">
        <v>6.5585145471278876</v>
      </c>
      <c r="EJ38" s="64">
        <v>5.2766021120026592</v>
      </c>
      <c r="EK38" s="64">
        <v>2.8517154732408159</v>
      </c>
      <c r="EL38" s="64">
        <v>5.2155261440687468</v>
      </c>
      <c r="EM38" s="64">
        <v>7.927887526076387</v>
      </c>
      <c r="EN38" s="64">
        <v>3.70157738638378</v>
      </c>
      <c r="EO38" s="64">
        <v>3.5804120751531978</v>
      </c>
      <c r="EP38" s="64">
        <v>4.3754234386571627</v>
      </c>
      <c r="EQ38" s="64">
        <v>9.4291877022043824</v>
      </c>
      <c r="ER38" s="64">
        <v>3.2271060847804809</v>
      </c>
      <c r="ES38" s="64">
        <v>5.6692590581989206</v>
      </c>
      <c r="ET38" s="64">
        <v>3.3042804757108599</v>
      </c>
      <c r="EU38" s="64">
        <v>2.3922149568313373</v>
      </c>
      <c r="EV38" s="64">
        <v>5.0344843754941131</v>
      </c>
      <c r="EW38" s="64">
        <v>5.3106321610478133</v>
      </c>
      <c r="EX38" s="64">
        <v>3.1233984209741288</v>
      </c>
      <c r="EY38" s="64">
        <v>5.560818827461989</v>
      </c>
      <c r="EZ38" s="64">
        <v>1.8756951888452875</v>
      </c>
      <c r="FA38" s="64">
        <v>5.4317399318737181</v>
      </c>
      <c r="FB38" s="64">
        <v>3.2974381413522873</v>
      </c>
      <c r="FC38" s="64">
        <v>3.0380126218781305</v>
      </c>
      <c r="FD38" s="64">
        <v>8.7429180313218797</v>
      </c>
      <c r="FE38" s="64">
        <v>4.9138248135905771</v>
      </c>
      <c r="FF38" s="64">
        <v>1.3972292734963663</v>
      </c>
      <c r="FG38" s="64">
        <v>4.2950318522708972</v>
      </c>
      <c r="FH38" s="64">
        <v>1.4254922533261418</v>
      </c>
      <c r="FI38" s="64">
        <v>7.5748250814284832</v>
      </c>
      <c r="FJ38" s="64">
        <v>12.23678528852327</v>
      </c>
      <c r="FK38" s="64">
        <v>4.5986350766338377</v>
      </c>
      <c r="FL38" s="64">
        <v>7.347301504837751</v>
      </c>
      <c r="FM38" s="64">
        <v>7.3615391971543289</v>
      </c>
      <c r="FN38" s="64">
        <v>2.2076879460333916</v>
      </c>
      <c r="FO38" s="64">
        <v>6.7503229476961222</v>
      </c>
      <c r="FP38" s="64">
        <v>8.0608153921980286</v>
      </c>
      <c r="FQ38" s="64">
        <v>1.1308820830859847</v>
      </c>
      <c r="FR38" s="64">
        <v>5.1346474417319916</v>
      </c>
      <c r="FS38" s="64">
        <v>7.30422641284341</v>
      </c>
      <c r="FT38" s="64">
        <v>2.8360582558024383</v>
      </c>
      <c r="FU38" s="64">
        <v>6.2933229071748649</v>
      </c>
      <c r="FV38" s="64">
        <v>3.34480009538454</v>
      </c>
      <c r="FW38" s="64">
        <v>11.182543169561946</v>
      </c>
      <c r="FX38" s="64">
        <v>2.8756474703232646</v>
      </c>
      <c r="FY38" s="64">
        <v>6.8388737474128147</v>
      </c>
      <c r="FZ38" s="64">
        <v>3.94705776716724</v>
      </c>
      <c r="GA38" s="64">
        <v>5.5168824017321718</v>
      </c>
      <c r="GB38" s="64">
        <v>6.716887476177444</v>
      </c>
      <c r="GC38" s="64">
        <v>2.9010947132207456</v>
      </c>
      <c r="GD38" s="64">
        <v>10.560030335601859</v>
      </c>
      <c r="GE38" s="64">
        <v>6.8204523213148622</v>
      </c>
      <c r="GF38" s="64">
        <v>5.4980880673337067</v>
      </c>
      <c r="GG38" s="64">
        <v>10.452903185909706</v>
      </c>
      <c r="GH38" s="64">
        <v>7.5034985486175998</v>
      </c>
      <c r="GI38" s="64">
        <v>4.0978216104755205</v>
      </c>
      <c r="GJ38" s="64">
        <v>6.9661478967626334</v>
      </c>
      <c r="GK38" s="64">
        <v>4.5026055448407094</v>
      </c>
      <c r="GL38" s="64">
        <v>12.012276741351068</v>
      </c>
      <c r="GM38" s="64">
        <v>4.3931924063806154</v>
      </c>
      <c r="GN38" s="64">
        <v>3.6658571350655449</v>
      </c>
      <c r="GO38" s="64">
        <v>6.6131416183968357</v>
      </c>
      <c r="GP38" s="64">
        <v>8.134055363120817</v>
      </c>
      <c r="GQ38" s="64">
        <v>6.2748271650391905</v>
      </c>
      <c r="GR38" s="64">
        <v>4.1133729100913676</v>
      </c>
      <c r="GS38" s="64">
        <v>6.0740390235562973</v>
      </c>
      <c r="GT38" s="64">
        <v>6.8533219258147078</v>
      </c>
      <c r="GU38" s="64">
        <v>6.5744926225289024</v>
      </c>
      <c r="GV38" s="64">
        <v>1.1261915596072927</v>
      </c>
      <c r="GW38" s="64">
        <v>12.77438749315419</v>
      </c>
      <c r="GX38" s="64">
        <v>2.9349058179810346</v>
      </c>
      <c r="GY38" s="64">
        <v>11.453720404467916</v>
      </c>
      <c r="GZ38" s="64">
        <v>7.7395512970041844</v>
      </c>
      <c r="HA38" s="64">
        <v>5.1686658534818299</v>
      </c>
      <c r="HB38" s="64">
        <v>7.7845851795220602</v>
      </c>
      <c r="HC38" s="64">
        <v>7.8534129113082898</v>
      </c>
      <c r="HD38" s="64">
        <v>2.2142399869197402</v>
      </c>
      <c r="HE38" s="64">
        <v>4.19433347667277</v>
      </c>
      <c r="HF38" s="64">
        <v>10.4653072177854</v>
      </c>
      <c r="HG38" s="64">
        <v>6.1599036656417603</v>
      </c>
      <c r="HH38" s="64">
        <v>1.7098320981105699</v>
      </c>
      <c r="HI38" s="64">
        <v>3.9529455959362698</v>
      </c>
      <c r="HJ38" s="64">
        <v>6.7111948929965601</v>
      </c>
      <c r="HK38" s="64">
        <v>17.6871410491886</v>
      </c>
      <c r="HL38" s="64">
        <v>2.7093015108841998</v>
      </c>
      <c r="HM38" s="64">
        <v>13.7493168902433</v>
      </c>
      <c r="HN38" s="64">
        <v>6.34981664025646</v>
      </c>
      <c r="HO38" s="64">
        <v>7.1594629862226</v>
      </c>
      <c r="HP38" s="64">
        <v>3.0844977862653802</v>
      </c>
      <c r="HQ38" s="64">
        <v>14.3964387893622</v>
      </c>
      <c r="HR38" s="64">
        <v>2.6956079421202301</v>
      </c>
      <c r="HS38" s="64">
        <v>3.69142386132543</v>
      </c>
      <c r="HT38" s="64">
        <v>6.9977317221844704</v>
      </c>
      <c r="HU38" s="64">
        <v>12.6117441043223</v>
      </c>
      <c r="HV38" s="64">
        <v>7.6561809498576698</v>
      </c>
      <c r="HW38" s="64">
        <v>13.119376176548499</v>
      </c>
      <c r="HX38" s="64">
        <v>2.5652540126879799</v>
      </c>
      <c r="HY38" s="64">
        <v>6.5608694227611499</v>
      </c>
      <c r="HZ38" s="64">
        <v>12.785359213635401</v>
      </c>
      <c r="IA38" s="64">
        <v>5.1862628092235203</v>
      </c>
      <c r="IB38" s="64">
        <v>8.5175210682427007</v>
      </c>
      <c r="IC38" s="64">
        <v>10.3017332717491</v>
      </c>
      <c r="ID38" s="64">
        <v>4.2862919689108097</v>
      </c>
      <c r="IE38" s="64">
        <v>5.5997298037760803</v>
      </c>
      <c r="IF38" s="64">
        <v>15.2764074559233</v>
      </c>
      <c r="IG38" s="64">
        <v>7.8476254703113399</v>
      </c>
      <c r="IH38" s="64">
        <v>4.7112794894575298</v>
      </c>
      <c r="II38" s="64">
        <v>12.1560829973621</v>
      </c>
      <c r="IJ38" s="12">
        <v>6.8005464991379103</v>
      </c>
      <c r="IK38" s="64">
        <v>15.3924100919964</v>
      </c>
      <c r="IL38" s="64">
        <v>8.7453480341859091</v>
      </c>
      <c r="IM38" s="64">
        <v>6.6589316124609503</v>
      </c>
      <c r="IN38" s="64">
        <v>12.0624726297004</v>
      </c>
      <c r="IO38" s="64">
        <v>9.3177136733952501</v>
      </c>
      <c r="IP38" s="64">
        <v>11.7293205989964</v>
      </c>
      <c r="IQ38" s="64">
        <v>10.743518493875801</v>
      </c>
      <c r="IR38" s="64">
        <v>15.112077006228001</v>
      </c>
      <c r="IS38" s="64">
        <v>2.2753761525961198</v>
      </c>
      <c r="IT38" s="64">
        <v>3.5203776674339999</v>
      </c>
      <c r="IU38" s="64">
        <v>3.4696716712915299</v>
      </c>
      <c r="IV38" s="12">
        <v>7.9782822864658396</v>
      </c>
      <c r="IW38" s="64">
        <v>9.6556633523583297</v>
      </c>
      <c r="IX38" s="12">
        <v>7.0071729457743199</v>
      </c>
      <c r="IY38" s="12">
        <v>9.8913769769174404</v>
      </c>
    </row>
    <row r="39" spans="1:259" ht="12" customHeight="1">
      <c r="A39" s="3"/>
      <c r="B39" s="3"/>
      <c r="C39" s="3"/>
      <c r="D39" s="3" t="s">
        <v>47</v>
      </c>
      <c r="E39" s="64">
        <v>4.6758785040773816</v>
      </c>
      <c r="F39" s="64">
        <v>7.0829207198458493</v>
      </c>
      <c r="G39" s="64">
        <v>5.2707680718814842</v>
      </c>
      <c r="H39" s="64">
        <v>4.9155960023167404</v>
      </c>
      <c r="I39" s="64">
        <v>4.5987738578152149</v>
      </c>
      <c r="J39" s="64">
        <v>4.3078889625886863</v>
      </c>
      <c r="K39" s="64">
        <v>6.5879016947706504</v>
      </c>
      <c r="L39" s="64">
        <v>6.8421932653124014</v>
      </c>
      <c r="M39" s="64">
        <v>8.4662149680409726</v>
      </c>
      <c r="N39" s="64">
        <v>10.002949394054115</v>
      </c>
      <c r="O39" s="64">
        <v>5.4994007367579663</v>
      </c>
      <c r="P39" s="64">
        <v>6.0591790567967934</v>
      </c>
      <c r="Q39" s="64">
        <v>6.7542098770455592</v>
      </c>
      <c r="R39" s="64">
        <v>10.276079022543833</v>
      </c>
      <c r="S39" s="64">
        <v>11.574871464603611</v>
      </c>
      <c r="T39" s="64">
        <v>6.5262311590269588</v>
      </c>
      <c r="U39" s="64">
        <v>7.2047714599678994</v>
      </c>
      <c r="V39" s="64">
        <v>5.1860895979898123</v>
      </c>
      <c r="W39" s="64">
        <v>6.9991849060870219</v>
      </c>
      <c r="X39" s="64">
        <v>10.195983536329402</v>
      </c>
      <c r="Y39" s="64">
        <v>8.9698564888173866</v>
      </c>
      <c r="Z39" s="64">
        <v>7.7504883292513007</v>
      </c>
      <c r="AA39" s="64">
        <v>6.0837341904395768</v>
      </c>
      <c r="AB39" s="64">
        <v>8.4658182272946245</v>
      </c>
      <c r="AC39" s="64">
        <v>8.5942202167645174</v>
      </c>
      <c r="AD39" s="64">
        <v>12.002872018256229</v>
      </c>
      <c r="AE39" s="64">
        <v>8.4421415069724084</v>
      </c>
      <c r="AF39" s="64">
        <v>7.28223925994204</v>
      </c>
      <c r="AG39" s="64">
        <v>13.460903146651512</v>
      </c>
      <c r="AH39" s="64">
        <v>7.6398227904405527</v>
      </c>
      <c r="AI39" s="64">
        <v>9.6922727534095152</v>
      </c>
      <c r="AJ39" s="64">
        <v>12.518563835095494</v>
      </c>
      <c r="AK39" s="64">
        <v>8.0705445152012967</v>
      </c>
      <c r="AL39" s="64">
        <v>9.5276957691251258</v>
      </c>
      <c r="AM39" s="64">
        <v>7.283332385723619</v>
      </c>
      <c r="AN39" s="64">
        <v>6.6029062706409087</v>
      </c>
      <c r="AO39" s="64">
        <v>8.0750109083995483</v>
      </c>
      <c r="AP39" s="64">
        <v>14.476846909466184</v>
      </c>
      <c r="AQ39" s="64">
        <v>15.265298447763877</v>
      </c>
      <c r="AR39" s="64">
        <v>8.1849309830352865</v>
      </c>
      <c r="AS39" s="64">
        <v>10.185569970209496</v>
      </c>
      <c r="AT39" s="64">
        <v>9.4697233019548808</v>
      </c>
      <c r="AU39" s="64">
        <v>10.225053207374046</v>
      </c>
      <c r="AV39" s="64">
        <v>10.457737163699983</v>
      </c>
      <c r="AW39" s="64">
        <v>12.143157726804308</v>
      </c>
      <c r="AX39" s="64">
        <v>7.733517289152859</v>
      </c>
      <c r="AY39" s="64">
        <v>5.6109008161726823</v>
      </c>
      <c r="AZ39" s="64">
        <v>6.9750557039734851</v>
      </c>
      <c r="BA39" s="64">
        <v>7.7521464617765865</v>
      </c>
      <c r="BB39" s="64">
        <v>14.067105300735442</v>
      </c>
      <c r="BC39" s="64">
        <v>13.468909967994936</v>
      </c>
      <c r="BD39" s="64">
        <v>7.5246775609229957</v>
      </c>
      <c r="BE39" s="64">
        <v>11.446973141409941</v>
      </c>
      <c r="BF39" s="64">
        <v>10.491521557274931</v>
      </c>
      <c r="BG39" s="64">
        <v>15.599180958530033</v>
      </c>
      <c r="BH39" s="64">
        <v>10.047811997959819</v>
      </c>
      <c r="BI39" s="64">
        <v>6.9925783603838578</v>
      </c>
      <c r="BJ39" s="64">
        <v>10.694099118370046</v>
      </c>
      <c r="BK39" s="64">
        <v>8.7744934287545533</v>
      </c>
      <c r="BL39" s="64">
        <v>7.8774815944299359</v>
      </c>
      <c r="BM39" s="64">
        <v>7.6105816861466149</v>
      </c>
      <c r="BN39" s="64">
        <v>13.589569028788262</v>
      </c>
      <c r="BO39" s="64">
        <v>11.205012933911789</v>
      </c>
      <c r="BP39" s="64">
        <v>11.236022873257665</v>
      </c>
      <c r="BQ39" s="64">
        <v>11.857514902855442</v>
      </c>
      <c r="BR39" s="64">
        <v>11.310265692470839</v>
      </c>
      <c r="BS39" s="64">
        <v>10.011204902397951</v>
      </c>
      <c r="BT39" s="64">
        <v>12.910612493413293</v>
      </c>
      <c r="BU39" s="64">
        <v>8.7669732330458707</v>
      </c>
      <c r="BV39" s="64">
        <v>9.6403233029841395</v>
      </c>
      <c r="BW39" s="64">
        <v>5.9542989158724255</v>
      </c>
      <c r="BX39" s="64">
        <v>8.3308576329827382</v>
      </c>
      <c r="BY39" s="64">
        <v>7.0903748999166183</v>
      </c>
      <c r="BZ39" s="64">
        <v>5.5024518217885676</v>
      </c>
      <c r="CA39" s="64">
        <v>7.9277975915433183</v>
      </c>
      <c r="CB39" s="64">
        <v>7.1679607388674809</v>
      </c>
      <c r="CC39" s="64">
        <v>7.2071667529354162</v>
      </c>
      <c r="CD39" s="64">
        <v>14.418381841091243</v>
      </c>
      <c r="CE39" s="64">
        <v>8.9595546012698914</v>
      </c>
      <c r="CF39" s="64">
        <v>6.7501829575211429</v>
      </c>
      <c r="CG39" s="64">
        <v>6.7062165879780897</v>
      </c>
      <c r="CH39" s="64">
        <v>7.1952791779720302</v>
      </c>
      <c r="CI39" s="64">
        <v>6.1656892249212971</v>
      </c>
      <c r="CJ39" s="64">
        <v>11.127241995163597</v>
      </c>
      <c r="CK39" s="64">
        <v>9.6198866526989573</v>
      </c>
      <c r="CL39" s="64">
        <v>7.4495364980399028</v>
      </c>
      <c r="CM39" s="64">
        <v>9.5449420282127875</v>
      </c>
      <c r="CN39" s="64">
        <v>10.580396977466082</v>
      </c>
      <c r="CO39" s="64">
        <v>8.3912555494415386</v>
      </c>
      <c r="CP39" s="64">
        <v>11.035776016751065</v>
      </c>
      <c r="CQ39" s="64">
        <v>11.418078761663759</v>
      </c>
      <c r="CR39" s="64">
        <v>10.023905051162918</v>
      </c>
      <c r="CS39" s="64">
        <v>15.4985882446151</v>
      </c>
      <c r="CT39" s="64">
        <v>10.790736029171141</v>
      </c>
      <c r="CU39" s="64">
        <v>9.4249249802232296</v>
      </c>
      <c r="CV39" s="64">
        <v>13.319113050049159</v>
      </c>
      <c r="CW39" s="64">
        <v>8.7606720796445181</v>
      </c>
      <c r="CX39" s="64">
        <v>11.350785632887506</v>
      </c>
      <c r="CY39" s="64">
        <v>12.988169782245727</v>
      </c>
      <c r="CZ39" s="64">
        <v>20.217367835421982</v>
      </c>
      <c r="DA39" s="64">
        <v>11.786614552675477</v>
      </c>
      <c r="DB39" s="64">
        <v>12.872152249660456</v>
      </c>
      <c r="DC39" s="64">
        <v>12.242085645593667</v>
      </c>
      <c r="DD39" s="64">
        <v>21.431709982014191</v>
      </c>
      <c r="DE39" s="64">
        <v>13.209388170243923</v>
      </c>
      <c r="DF39" s="64">
        <v>10.167949041151767</v>
      </c>
      <c r="DG39" s="64">
        <v>11.567550538720271</v>
      </c>
      <c r="DH39" s="64">
        <v>15.57576629086326</v>
      </c>
      <c r="DI39" s="64">
        <v>16.729892360745975</v>
      </c>
      <c r="DJ39" s="64">
        <v>14.11125281830757</v>
      </c>
      <c r="DK39" s="64">
        <v>13.757677646803684</v>
      </c>
      <c r="DL39" s="64">
        <v>11.085726795439587</v>
      </c>
      <c r="DM39" s="64">
        <v>11.976869317099258</v>
      </c>
      <c r="DN39" s="64">
        <v>14.403295126854253</v>
      </c>
      <c r="DO39" s="64">
        <v>11.451967698049973</v>
      </c>
      <c r="DP39" s="64">
        <v>13.638037110532354</v>
      </c>
      <c r="DQ39" s="64">
        <v>9.2213560968234543</v>
      </c>
      <c r="DR39" s="64">
        <v>12.339711678994931</v>
      </c>
      <c r="DS39" s="64">
        <v>30.183712169039353</v>
      </c>
      <c r="DT39" s="64">
        <v>16.662386442956564</v>
      </c>
      <c r="DU39" s="64">
        <v>44.153664678166571</v>
      </c>
      <c r="DV39" s="64">
        <v>36.268928861096995</v>
      </c>
      <c r="DW39" s="64">
        <v>12.155160399237801</v>
      </c>
      <c r="DX39" s="64">
        <v>15.014719488689659</v>
      </c>
      <c r="DY39" s="64">
        <v>21.566770600799497</v>
      </c>
      <c r="DZ39" s="64">
        <v>16.849420428854131</v>
      </c>
      <c r="EA39" s="64">
        <v>16.97089800293314</v>
      </c>
      <c r="EB39" s="64">
        <v>23.285161643216572</v>
      </c>
      <c r="EC39" s="64">
        <v>14.309702911986776</v>
      </c>
      <c r="ED39" s="64">
        <v>19.653206849777444</v>
      </c>
      <c r="EE39" s="64">
        <v>14.481398718182696</v>
      </c>
      <c r="EF39" s="64">
        <v>17.221124428876152</v>
      </c>
      <c r="EG39" s="64">
        <v>18.766170813088845</v>
      </c>
      <c r="EH39" s="64">
        <v>13.820105403042348</v>
      </c>
      <c r="EI39" s="64">
        <v>24.090358127371534</v>
      </c>
      <c r="EJ39" s="64">
        <v>22.112386415269043</v>
      </c>
      <c r="EK39" s="64">
        <v>17.81789344241551</v>
      </c>
      <c r="EL39" s="64">
        <v>21.465047293684126</v>
      </c>
      <c r="EM39" s="64">
        <v>18.049827301581928</v>
      </c>
      <c r="EN39" s="64">
        <v>19.950618469375033</v>
      </c>
      <c r="EO39" s="64">
        <v>17.615677701715835</v>
      </c>
      <c r="EP39" s="64">
        <v>16.96641749325002</v>
      </c>
      <c r="EQ39" s="64">
        <v>14.605518002725143</v>
      </c>
      <c r="ER39" s="64">
        <v>17.417182805784694</v>
      </c>
      <c r="ES39" s="64">
        <v>21.128896247606107</v>
      </c>
      <c r="ET39" s="64">
        <v>16.214394401328811</v>
      </c>
      <c r="EU39" s="64">
        <v>26.92886883563656</v>
      </c>
      <c r="EV39" s="64">
        <v>18.845174091746184</v>
      </c>
      <c r="EW39" s="64">
        <v>16.106175360961739</v>
      </c>
      <c r="EX39" s="64">
        <v>20.327561725096249</v>
      </c>
      <c r="EY39" s="64">
        <v>16.045665293685431</v>
      </c>
      <c r="EZ39" s="64">
        <v>18.999974971459487</v>
      </c>
      <c r="FA39" s="64">
        <v>18.685000920784525</v>
      </c>
      <c r="FB39" s="64">
        <v>20.571714395338606</v>
      </c>
      <c r="FC39" s="64">
        <v>18.560865976569588</v>
      </c>
      <c r="FD39" s="64">
        <v>23.541640449368028</v>
      </c>
      <c r="FE39" s="64">
        <v>16.755942636056762</v>
      </c>
      <c r="FF39" s="64">
        <v>19.985380306973795</v>
      </c>
      <c r="FG39" s="64">
        <v>20.583137195797008</v>
      </c>
      <c r="FH39" s="64">
        <v>18.911032944129264</v>
      </c>
      <c r="FI39" s="64">
        <v>16.059616766621819</v>
      </c>
      <c r="FJ39" s="64">
        <v>13.596564593880572</v>
      </c>
      <c r="FK39" s="64">
        <v>17.119239904520803</v>
      </c>
      <c r="FL39" s="64">
        <v>17.589094057720356</v>
      </c>
      <c r="FM39" s="64">
        <v>16.013501745583941</v>
      </c>
      <c r="FN39" s="64">
        <v>16.350116543493261</v>
      </c>
      <c r="FO39" s="64">
        <v>14.981367077201417</v>
      </c>
      <c r="FP39" s="64">
        <v>14.330213935827594</v>
      </c>
      <c r="FQ39" s="64">
        <v>19.254955965615228</v>
      </c>
      <c r="FR39" s="64">
        <v>16.823122071711655</v>
      </c>
      <c r="FS39" s="64">
        <v>19.636552704105398</v>
      </c>
      <c r="FT39" s="64">
        <v>17.156390105603496</v>
      </c>
      <c r="FU39" s="64">
        <v>16.360519780836778</v>
      </c>
      <c r="FV39" s="64">
        <v>27.174556632423794</v>
      </c>
      <c r="FW39" s="64">
        <v>21.652758764333335</v>
      </c>
      <c r="FX39" s="64">
        <v>22.733903227286632</v>
      </c>
      <c r="FY39" s="64">
        <v>21.678657505800171</v>
      </c>
      <c r="FZ39" s="64">
        <v>26.812744039397099</v>
      </c>
      <c r="GA39" s="64">
        <v>19.663366105983197</v>
      </c>
      <c r="GB39" s="64">
        <v>20.195068440333753</v>
      </c>
      <c r="GC39" s="64">
        <v>23.394894117555594</v>
      </c>
      <c r="GD39" s="64">
        <v>24.827635463987196</v>
      </c>
      <c r="GE39" s="64">
        <v>24.921323255073073</v>
      </c>
      <c r="GF39" s="64">
        <v>24.297000136538099</v>
      </c>
      <c r="GG39" s="64">
        <v>33.447550560118003</v>
      </c>
      <c r="GH39" s="64">
        <v>25.940039773735865</v>
      </c>
      <c r="GI39" s="64">
        <v>22.78965470663892</v>
      </c>
      <c r="GJ39" s="64">
        <v>20.762924375433155</v>
      </c>
      <c r="GK39" s="64">
        <v>18.964300700728288</v>
      </c>
      <c r="GL39" s="64">
        <v>22.025319594409268</v>
      </c>
      <c r="GM39" s="64">
        <v>17.598830328151486</v>
      </c>
      <c r="GN39" s="64">
        <v>21.788253572899794</v>
      </c>
      <c r="GO39" s="64">
        <v>21.446535999815747</v>
      </c>
      <c r="GP39" s="64">
        <v>26.139875787619136</v>
      </c>
      <c r="GQ39" s="64">
        <v>26.910360815649728</v>
      </c>
      <c r="GR39" s="64">
        <v>23.184296898140683</v>
      </c>
      <c r="GS39" s="64">
        <v>20.871150429056978</v>
      </c>
      <c r="GT39" s="64">
        <v>18.485257204513289</v>
      </c>
      <c r="GU39" s="64">
        <v>24.504473455921381</v>
      </c>
      <c r="GV39" s="64">
        <v>21.142453898066584</v>
      </c>
      <c r="GW39" s="64">
        <v>17.206083888496401</v>
      </c>
      <c r="GX39" s="64">
        <v>17.30399956328629</v>
      </c>
      <c r="GY39" s="64">
        <v>18.580724006955901</v>
      </c>
      <c r="GZ39" s="64">
        <v>16.636240465373579</v>
      </c>
      <c r="HA39" s="64">
        <v>16.797945964352898</v>
      </c>
      <c r="HB39" s="64">
        <v>21.543442222424101</v>
      </c>
      <c r="HC39" s="64">
        <v>32.786180748832003</v>
      </c>
      <c r="HD39" s="64">
        <v>20.143021695397302</v>
      </c>
      <c r="HE39" s="64">
        <v>15.678446064215199</v>
      </c>
      <c r="HF39" s="64">
        <v>17.664110855114501</v>
      </c>
      <c r="HG39" s="64">
        <v>17.709790894961198</v>
      </c>
      <c r="HH39" s="64">
        <v>18.603078731303899</v>
      </c>
      <c r="HI39" s="64">
        <v>16.735893775804001</v>
      </c>
      <c r="HJ39" s="64">
        <v>18.8058803938934</v>
      </c>
      <c r="HK39" s="64">
        <v>16.332023956153002</v>
      </c>
      <c r="HL39" s="64">
        <v>22.020254365124501</v>
      </c>
      <c r="HM39" s="64">
        <v>20.407131998566602</v>
      </c>
      <c r="HN39" s="64">
        <v>29.2775455463348</v>
      </c>
      <c r="HO39" s="64">
        <v>33.742129131301198</v>
      </c>
      <c r="HP39" s="64">
        <v>20.533416008265799</v>
      </c>
      <c r="HQ39" s="64">
        <v>37.428074994394997</v>
      </c>
      <c r="HR39" s="64">
        <v>30.1170155964716</v>
      </c>
      <c r="HS39" s="64">
        <v>47.578665922148701</v>
      </c>
      <c r="HT39" s="64">
        <v>23.1167649037064</v>
      </c>
      <c r="HU39" s="64">
        <v>25.093352901131599</v>
      </c>
      <c r="HV39" s="64">
        <v>23.950314950842198</v>
      </c>
      <c r="HW39" s="64">
        <v>23.8530462792808</v>
      </c>
      <c r="HX39" s="64">
        <v>26.155149832002699</v>
      </c>
      <c r="HY39" s="64">
        <v>22.952546342158101</v>
      </c>
      <c r="HZ39" s="64">
        <v>44.722704014867297</v>
      </c>
      <c r="IA39" s="64">
        <v>31.862164942366299</v>
      </c>
      <c r="IB39" s="64">
        <v>35.059094299577701</v>
      </c>
      <c r="IC39" s="64">
        <v>44.727415492043903</v>
      </c>
      <c r="ID39" s="64">
        <v>31.3431351066601</v>
      </c>
      <c r="IE39" s="64">
        <v>38.770127169933197</v>
      </c>
      <c r="IF39" s="64">
        <v>25.724917622956202</v>
      </c>
      <c r="IG39" s="64">
        <v>20.557001474931599</v>
      </c>
      <c r="IH39" s="64">
        <v>16.967005454182399</v>
      </c>
      <c r="II39" s="64">
        <v>25.096974496479</v>
      </c>
      <c r="IJ39" s="12">
        <v>20.404252775732001</v>
      </c>
      <c r="IK39" s="64">
        <v>27.0394866956172</v>
      </c>
      <c r="IL39" s="64">
        <v>28.281909465293701</v>
      </c>
      <c r="IM39" s="64">
        <v>35.848549975734201</v>
      </c>
      <c r="IN39" s="64">
        <v>30.811790256397401</v>
      </c>
      <c r="IO39" s="64">
        <v>32.71728917091</v>
      </c>
      <c r="IP39" s="64">
        <v>21.029623242863799</v>
      </c>
      <c r="IQ39" s="64">
        <v>24.688231027419899</v>
      </c>
      <c r="IR39" s="64">
        <v>33.329602930268599</v>
      </c>
      <c r="IS39" s="64">
        <v>21.0387783919087</v>
      </c>
      <c r="IT39" s="64">
        <v>23.1279845749456</v>
      </c>
      <c r="IU39" s="64">
        <v>19.794548070582099</v>
      </c>
      <c r="IV39" s="12">
        <v>23.5944192610268</v>
      </c>
      <c r="IW39" s="64">
        <v>26.839792186320999</v>
      </c>
      <c r="IX39" s="12">
        <v>25.524669578303001</v>
      </c>
      <c r="IY39" s="12">
        <v>32.311513085331597</v>
      </c>
    </row>
    <row r="40" spans="1:259" ht="12" customHeight="1">
      <c r="A40" s="3"/>
      <c r="B40" s="3"/>
      <c r="C40" s="3"/>
      <c r="D40" s="3" t="s">
        <v>48</v>
      </c>
      <c r="E40" s="64">
        <v>0.7130809596584321</v>
      </c>
      <c r="F40" s="64">
        <v>0.69972043486376467</v>
      </c>
      <c r="G40" s="64">
        <v>0.92590292194549428</v>
      </c>
      <c r="H40" s="64">
        <v>2.0632395285327298</v>
      </c>
      <c r="I40" s="64">
        <v>1.0045032233929414</v>
      </c>
      <c r="J40" s="64">
        <v>1.0105656135203016</v>
      </c>
      <c r="K40" s="64">
        <v>1.1184495632828755</v>
      </c>
      <c r="L40" s="64">
        <v>1.0910569001489072</v>
      </c>
      <c r="M40" s="64">
        <v>1.0070926111128793</v>
      </c>
      <c r="N40" s="64">
        <v>0.76645204180745696</v>
      </c>
      <c r="O40" s="64">
        <v>0.82330799828164403</v>
      </c>
      <c r="P40" s="64">
        <v>0.89234828718627135</v>
      </c>
      <c r="Q40" s="64">
        <v>0.54203138836859832</v>
      </c>
      <c r="R40" s="64">
        <v>4.9671215970144544</v>
      </c>
      <c r="S40" s="64">
        <v>1.2184550667748184</v>
      </c>
      <c r="T40" s="64">
        <v>0.66410311718554516</v>
      </c>
      <c r="U40" s="64">
        <v>1.2911400758923932</v>
      </c>
      <c r="V40" s="64">
        <v>0.67934108061329623</v>
      </c>
      <c r="W40" s="64">
        <v>1.7315209889161707</v>
      </c>
      <c r="X40" s="64">
        <v>1.0903351466355276</v>
      </c>
      <c r="Y40" s="64">
        <v>0.91186313741498748</v>
      </c>
      <c r="Z40" s="64">
        <v>1.3067788688565436</v>
      </c>
      <c r="AA40" s="64">
        <v>0.67664296386943468</v>
      </c>
      <c r="AB40" s="64">
        <v>1.7994220494473723</v>
      </c>
      <c r="AC40" s="64">
        <v>1.3521258002008278</v>
      </c>
      <c r="AD40" s="64">
        <v>0.5652746382106989</v>
      </c>
      <c r="AE40" s="64">
        <v>2.6266731224534432</v>
      </c>
      <c r="AF40" s="64">
        <v>2.1115909095731284</v>
      </c>
      <c r="AG40" s="64">
        <v>1.2851223720556686</v>
      </c>
      <c r="AH40" s="64">
        <v>2.5549261208834402</v>
      </c>
      <c r="AI40" s="64">
        <v>2.1381310297721963</v>
      </c>
      <c r="AJ40" s="64">
        <v>2.2834540055364507</v>
      </c>
      <c r="AK40" s="64">
        <v>2.476920475540509</v>
      </c>
      <c r="AL40" s="64">
        <v>2.3099632099158072</v>
      </c>
      <c r="AM40" s="64">
        <v>1.3359959618199286</v>
      </c>
      <c r="AN40" s="64">
        <v>2.29840872022874</v>
      </c>
      <c r="AO40" s="64">
        <v>2.2046684091643249</v>
      </c>
      <c r="AP40" s="64">
        <v>2.3115105527585182</v>
      </c>
      <c r="AQ40" s="64">
        <v>1.5455901345237635</v>
      </c>
      <c r="AR40" s="64">
        <v>4.1564833963376495</v>
      </c>
      <c r="AS40" s="64">
        <v>1.2629012520488589</v>
      </c>
      <c r="AT40" s="64">
        <v>2.801302003011263</v>
      </c>
      <c r="AU40" s="64">
        <v>2.5436870042166664</v>
      </c>
      <c r="AV40" s="64">
        <v>2.6849653873610269</v>
      </c>
      <c r="AW40" s="64">
        <v>8.2117830617392844</v>
      </c>
      <c r="AX40" s="64">
        <v>2.0397740797732884</v>
      </c>
      <c r="AY40" s="64">
        <v>3.0856758601393635</v>
      </c>
      <c r="AZ40" s="64">
        <v>1.2548051234969557</v>
      </c>
      <c r="BA40" s="64">
        <v>5.6553441873317292</v>
      </c>
      <c r="BB40" s="64">
        <v>0.45990281703785485</v>
      </c>
      <c r="BC40" s="64">
        <v>2.9456381717520133</v>
      </c>
      <c r="BD40" s="64">
        <v>0.944780393012287</v>
      </c>
      <c r="BE40" s="64">
        <v>1.748830016226024</v>
      </c>
      <c r="BF40" s="64">
        <v>1.6116322599832213</v>
      </c>
      <c r="BG40" s="64">
        <v>1.4878662956360258</v>
      </c>
      <c r="BH40" s="64">
        <v>1.7431868416868341</v>
      </c>
      <c r="BI40" s="64">
        <v>1.3334112737228649</v>
      </c>
      <c r="BJ40" s="64">
        <v>3.2917396755113231</v>
      </c>
      <c r="BK40" s="64">
        <v>1.1753139752830064</v>
      </c>
      <c r="BL40" s="64">
        <v>3.633020629488823</v>
      </c>
      <c r="BM40" s="64">
        <v>3.264142738602732</v>
      </c>
      <c r="BN40" s="64">
        <v>4.820911070583902</v>
      </c>
      <c r="BO40" s="64">
        <v>2.9315828271983717</v>
      </c>
      <c r="BP40" s="64">
        <v>4.4389421943537766</v>
      </c>
      <c r="BQ40" s="64">
        <v>4.6013177810404997</v>
      </c>
      <c r="BR40" s="64">
        <v>2.9550675612244262</v>
      </c>
      <c r="BS40" s="64">
        <v>4.138035036209474</v>
      </c>
      <c r="BT40" s="64">
        <v>1.7943205252279408</v>
      </c>
      <c r="BU40" s="64">
        <v>1.9046556953184115</v>
      </c>
      <c r="BV40" s="64">
        <v>2.2551657962891101</v>
      </c>
      <c r="BW40" s="64">
        <v>5.3527307020616561</v>
      </c>
      <c r="BX40" s="64">
        <v>2.0412270289028753</v>
      </c>
      <c r="BY40" s="64">
        <v>1.0309237296612579</v>
      </c>
      <c r="BZ40" s="64">
        <v>1.6027165585615768</v>
      </c>
      <c r="CA40" s="64">
        <v>1.0573932203167316</v>
      </c>
      <c r="CB40" s="64">
        <v>1.6495710079640775</v>
      </c>
      <c r="CC40" s="64">
        <v>2.176023627180296</v>
      </c>
      <c r="CD40" s="64">
        <v>4.0660154981052932</v>
      </c>
      <c r="CE40" s="64">
        <v>2.3800831960269995</v>
      </c>
      <c r="CF40" s="64">
        <v>1.0496950713751074</v>
      </c>
      <c r="CG40" s="64">
        <v>3.0634704763545768</v>
      </c>
      <c r="CH40" s="64">
        <v>1.2924588575298752</v>
      </c>
      <c r="CI40" s="64">
        <v>1.2520597146441961</v>
      </c>
      <c r="CJ40" s="64">
        <v>1.9098596632769924</v>
      </c>
      <c r="CK40" s="64">
        <v>1.6267649975413065</v>
      </c>
      <c r="CL40" s="64">
        <v>1.0811799258760668</v>
      </c>
      <c r="CM40" s="64">
        <v>2.4789667195315994</v>
      </c>
      <c r="CN40" s="64">
        <v>4.4299883953440187</v>
      </c>
      <c r="CO40" s="64">
        <v>2.2734179731694648</v>
      </c>
      <c r="CP40" s="64">
        <v>2.3356271479842756</v>
      </c>
      <c r="CQ40" s="64">
        <v>2.552640477859029</v>
      </c>
      <c r="CR40" s="64">
        <v>1.4729863294066721</v>
      </c>
      <c r="CS40" s="64">
        <v>2.9321287208120541</v>
      </c>
      <c r="CT40" s="64">
        <v>1.5146172260284199</v>
      </c>
      <c r="CU40" s="64">
        <v>2.0166091392414569</v>
      </c>
      <c r="CV40" s="64">
        <v>2.3285414853176394</v>
      </c>
      <c r="CW40" s="64">
        <v>2.5553106391424754</v>
      </c>
      <c r="CX40" s="64">
        <v>1.2274312081620691</v>
      </c>
      <c r="CY40" s="64">
        <v>2.7945307249101665</v>
      </c>
      <c r="CZ40" s="64">
        <v>3.4152482417193624</v>
      </c>
      <c r="DA40" s="64">
        <v>2.4370393740818366</v>
      </c>
      <c r="DB40" s="64">
        <v>2.0638267276581712</v>
      </c>
      <c r="DC40" s="64">
        <v>1.7159266624601848</v>
      </c>
      <c r="DD40" s="64">
        <v>2.179075118082062</v>
      </c>
      <c r="DE40" s="64">
        <v>4.7424653744280185</v>
      </c>
      <c r="DF40" s="64">
        <v>3.860185325200038</v>
      </c>
      <c r="DG40" s="64">
        <v>2.1919778930933407</v>
      </c>
      <c r="DH40" s="64">
        <v>8.7582498091185723</v>
      </c>
      <c r="DI40" s="64">
        <v>2.9740683866887099</v>
      </c>
      <c r="DJ40" s="64">
        <v>1.641142557422349</v>
      </c>
      <c r="DK40" s="64">
        <v>6.7395245665202008</v>
      </c>
      <c r="DL40" s="64">
        <v>3.177203647500555</v>
      </c>
      <c r="DM40" s="64">
        <v>5.1140775214727023</v>
      </c>
      <c r="DN40" s="64">
        <v>2.9048682954378808</v>
      </c>
      <c r="DO40" s="64">
        <v>3.4545170976024808</v>
      </c>
      <c r="DP40" s="64">
        <v>3.1789821556891553</v>
      </c>
      <c r="DQ40" s="64">
        <v>3.9318472334714984</v>
      </c>
      <c r="DR40" s="64">
        <v>2.4181343006839082</v>
      </c>
      <c r="DS40" s="64">
        <v>3.3298271396509067</v>
      </c>
      <c r="DT40" s="64">
        <v>3.0721140388770634</v>
      </c>
      <c r="DU40" s="64">
        <v>3.0398555716700737</v>
      </c>
      <c r="DV40" s="64">
        <v>3.9934021921344902</v>
      </c>
      <c r="DW40" s="64">
        <v>2.1296462791698478</v>
      </c>
      <c r="DX40" s="64">
        <v>4.0089006767001107</v>
      </c>
      <c r="DY40" s="64">
        <v>5.0830497107569377</v>
      </c>
      <c r="DZ40" s="64">
        <v>3.0090289438761295</v>
      </c>
      <c r="EA40" s="64">
        <v>4.1206014310567376</v>
      </c>
      <c r="EB40" s="64">
        <v>2.9321521173224951</v>
      </c>
      <c r="EC40" s="64">
        <v>4.8190286619924905</v>
      </c>
      <c r="ED40" s="64">
        <v>3.0591291328441073</v>
      </c>
      <c r="EE40" s="64">
        <v>4.3356620999351545</v>
      </c>
      <c r="EF40" s="64">
        <v>6.2352227950646304</v>
      </c>
      <c r="EG40" s="64">
        <v>5.5583404081400642</v>
      </c>
      <c r="EH40" s="64">
        <v>2.0945587293164594</v>
      </c>
      <c r="EI40" s="64">
        <v>2.3528059495526064</v>
      </c>
      <c r="EJ40" s="64">
        <v>7.1405867590935692</v>
      </c>
      <c r="EK40" s="64">
        <v>2.5229554804296028</v>
      </c>
      <c r="EL40" s="64">
        <v>3.1214283641310954</v>
      </c>
      <c r="EM40" s="64">
        <v>2.8100589974968284</v>
      </c>
      <c r="EN40" s="64">
        <v>3.0277532757438967</v>
      </c>
      <c r="EO40" s="64">
        <v>4.8807019202751416</v>
      </c>
      <c r="EP40" s="64">
        <v>3.0202166398087464</v>
      </c>
      <c r="EQ40" s="64">
        <v>2.4361557525408535</v>
      </c>
      <c r="ER40" s="64">
        <v>3.4843015493293268</v>
      </c>
      <c r="ES40" s="64">
        <v>3.1019583266310287</v>
      </c>
      <c r="ET40" s="64">
        <v>4.3359894583481742</v>
      </c>
      <c r="EU40" s="64">
        <v>3.3218590139751911</v>
      </c>
      <c r="EV40" s="64">
        <v>5.3037140953641275</v>
      </c>
      <c r="EW40" s="64">
        <v>2.5619163763621851</v>
      </c>
      <c r="EX40" s="64">
        <v>2.4952315139211754</v>
      </c>
      <c r="EY40" s="64">
        <v>2.9791337266366997</v>
      </c>
      <c r="EZ40" s="64">
        <v>3.1404947382764536</v>
      </c>
      <c r="FA40" s="64">
        <v>2.8604203277315339</v>
      </c>
      <c r="FB40" s="64">
        <v>2.3555527109328898</v>
      </c>
      <c r="FC40" s="64">
        <v>3.9677835939592012</v>
      </c>
      <c r="FD40" s="64">
        <v>4.8990299842536311</v>
      </c>
      <c r="FE40" s="64">
        <v>2.2076889182442092</v>
      </c>
      <c r="FF40" s="64">
        <v>2.4723759350189569</v>
      </c>
      <c r="FG40" s="64">
        <v>2.5715476886890851</v>
      </c>
      <c r="FH40" s="64">
        <v>2.3769019861413621</v>
      </c>
      <c r="FI40" s="64">
        <v>1.7589160512394402</v>
      </c>
      <c r="FJ40" s="64">
        <v>3.6371645210630716</v>
      </c>
      <c r="FK40" s="64">
        <v>3.8095810957385452</v>
      </c>
      <c r="FL40" s="64">
        <v>3.9188370953172349</v>
      </c>
      <c r="FM40" s="64">
        <v>4.8889585682125558</v>
      </c>
      <c r="FN40" s="64">
        <v>3.3406841277376778</v>
      </c>
      <c r="FO40" s="64">
        <v>4.3587449065675843</v>
      </c>
      <c r="FP40" s="64">
        <v>4.4372089619445445</v>
      </c>
      <c r="FQ40" s="64">
        <v>3.2075983210098604</v>
      </c>
      <c r="FR40" s="64">
        <v>4.1865458965267335</v>
      </c>
      <c r="FS40" s="64">
        <v>5.456925059340211</v>
      </c>
      <c r="FT40" s="64">
        <v>5.3282459252377041</v>
      </c>
      <c r="FU40" s="64">
        <v>4.1826807290219881</v>
      </c>
      <c r="FV40" s="64">
        <v>3.9521868179323305</v>
      </c>
      <c r="FW40" s="64">
        <v>3.4371945060221716</v>
      </c>
      <c r="FX40" s="64">
        <v>6.5291786418610265</v>
      </c>
      <c r="FY40" s="64">
        <v>5.5031175849936123</v>
      </c>
      <c r="FZ40" s="64">
        <v>4.7130654943462424</v>
      </c>
      <c r="GA40" s="64">
        <v>4.2756077805793726</v>
      </c>
      <c r="GB40" s="64">
        <v>3.8582304067193323</v>
      </c>
      <c r="GC40" s="64">
        <v>6.8678821045467764</v>
      </c>
      <c r="GD40" s="64">
        <v>4.6010587493990469</v>
      </c>
      <c r="GE40" s="64">
        <v>9.7454394957044634</v>
      </c>
      <c r="GF40" s="64">
        <v>7.0608207618730354</v>
      </c>
      <c r="GG40" s="64">
        <v>6.5100349046516888</v>
      </c>
      <c r="GH40" s="64">
        <v>6.3266825392038699</v>
      </c>
      <c r="GI40" s="64">
        <v>5.5170639725302912</v>
      </c>
      <c r="GJ40" s="64">
        <v>5.4108525981557287</v>
      </c>
      <c r="GK40" s="64">
        <v>6.1672444452149477</v>
      </c>
      <c r="GL40" s="64">
        <v>9.2658377242902965</v>
      </c>
      <c r="GM40" s="64">
        <v>6.5018721491501283</v>
      </c>
      <c r="GN40" s="64">
        <v>5.5929345107387176</v>
      </c>
      <c r="GO40" s="64">
        <v>5.2367699478855121</v>
      </c>
      <c r="GP40" s="64">
        <v>2.6224987016659633</v>
      </c>
      <c r="GQ40" s="64">
        <v>7.0209555005359325</v>
      </c>
      <c r="GR40" s="64">
        <v>6.5467128013200986</v>
      </c>
      <c r="GS40" s="64">
        <v>4.1063071135741787</v>
      </c>
      <c r="GT40" s="64">
        <v>6.2461660389948639</v>
      </c>
      <c r="GU40" s="64">
        <v>5.8099617429678316</v>
      </c>
      <c r="GV40" s="64">
        <v>5.0980807051039303</v>
      </c>
      <c r="GW40" s="64">
        <v>4.2644793294748986</v>
      </c>
      <c r="GX40" s="64">
        <v>4.6712460753019842</v>
      </c>
      <c r="GY40" s="64">
        <v>4.5965600626380931</v>
      </c>
      <c r="GZ40" s="64">
        <v>4.850733461971501</v>
      </c>
      <c r="HA40" s="64">
        <v>5.9205774087833296</v>
      </c>
      <c r="HB40" s="64">
        <v>5.0876629841111898</v>
      </c>
      <c r="HC40" s="64">
        <v>6.5117538672924198</v>
      </c>
      <c r="HD40" s="64">
        <v>6.1517451873845204</v>
      </c>
      <c r="HE40" s="64">
        <v>5.0565610742721399</v>
      </c>
      <c r="HF40" s="64">
        <v>5.9302679485735998</v>
      </c>
      <c r="HG40" s="64">
        <v>5.5324795195843803</v>
      </c>
      <c r="HH40" s="64">
        <v>5.6881279431935896</v>
      </c>
      <c r="HI40" s="64">
        <v>5.5104409547406599</v>
      </c>
      <c r="HJ40" s="64">
        <v>6.5893988733006097</v>
      </c>
      <c r="HK40" s="64">
        <v>7.8485304974200902</v>
      </c>
      <c r="HL40" s="64">
        <v>8.6826431935544797</v>
      </c>
      <c r="HM40" s="64">
        <v>6.6112380358114002</v>
      </c>
      <c r="HN40" s="64">
        <v>10.5708032302565</v>
      </c>
      <c r="HO40" s="64">
        <v>9.1891044971148101</v>
      </c>
      <c r="HP40" s="64">
        <v>7.8401641420001296</v>
      </c>
      <c r="HQ40" s="64">
        <v>8.6421963235776698</v>
      </c>
      <c r="HR40" s="64">
        <v>8.7010840952902608</v>
      </c>
      <c r="HS40" s="64">
        <v>10.4602458570827</v>
      </c>
      <c r="HT40" s="64">
        <v>9.6441165086784792</v>
      </c>
      <c r="HU40" s="64">
        <v>7.0955036840583903</v>
      </c>
      <c r="HV40" s="64">
        <v>10.8381613177262</v>
      </c>
      <c r="HW40" s="64">
        <v>10.3895510346031</v>
      </c>
      <c r="HX40" s="64">
        <v>9.8346673393578694</v>
      </c>
      <c r="HY40" s="64">
        <v>9.2914853134028608</v>
      </c>
      <c r="HZ40" s="64">
        <v>10.1581211353817</v>
      </c>
      <c r="IA40" s="64">
        <v>11.197808437873</v>
      </c>
      <c r="IB40" s="64">
        <v>12.429874834406</v>
      </c>
      <c r="IC40" s="64">
        <v>10.367112055924</v>
      </c>
      <c r="ID40" s="64">
        <v>11.6309867875664</v>
      </c>
      <c r="IE40" s="64">
        <v>10.170388334518201</v>
      </c>
      <c r="IF40" s="64">
        <v>9.5116936615385903</v>
      </c>
      <c r="IG40" s="64">
        <v>11.022269185121299</v>
      </c>
      <c r="IH40" s="64">
        <v>12.9580496404492</v>
      </c>
      <c r="II40" s="64">
        <v>13.2138611571586</v>
      </c>
      <c r="IJ40" s="12">
        <v>9.0944689826922094</v>
      </c>
      <c r="IK40" s="64">
        <v>14.181851255235401</v>
      </c>
      <c r="IL40" s="64">
        <v>12.342879780790801</v>
      </c>
      <c r="IM40" s="64">
        <v>11.1184889294962</v>
      </c>
      <c r="IN40" s="64">
        <v>10.7640766028934</v>
      </c>
      <c r="IO40" s="64">
        <v>9.1953665909910107</v>
      </c>
      <c r="IP40" s="64">
        <v>10.046270492787</v>
      </c>
      <c r="IQ40" s="64">
        <v>7.5699189425678703</v>
      </c>
      <c r="IR40" s="64">
        <v>12.070869963003</v>
      </c>
      <c r="IS40" s="64">
        <v>9.8544439293667594</v>
      </c>
      <c r="IT40" s="64">
        <v>9.6299354319575308</v>
      </c>
      <c r="IU40" s="64">
        <v>7.0299707621733196</v>
      </c>
      <c r="IV40" s="12">
        <v>8.7070657685783104</v>
      </c>
      <c r="IW40" s="64">
        <v>9.0775743115320395</v>
      </c>
      <c r="IX40" s="12">
        <v>9.1455718820265499</v>
      </c>
      <c r="IY40" s="12">
        <v>12.849550539231</v>
      </c>
    </row>
    <row r="41" spans="1:259" ht="12" customHeight="1">
      <c r="A41" s="3"/>
      <c r="B41" s="3"/>
      <c r="C41" s="3"/>
      <c r="D41" s="3" t="s">
        <v>9</v>
      </c>
      <c r="E41" s="64">
        <v>3.5667828191800162</v>
      </c>
      <c r="F41" s="64">
        <v>1.5215360464077485</v>
      </c>
      <c r="G41" s="64">
        <v>2.1937206122237134</v>
      </c>
      <c r="H41" s="64">
        <v>4.0523420852666119</v>
      </c>
      <c r="I41" s="64">
        <v>4.0184703808109887</v>
      </c>
      <c r="J41" s="64">
        <v>3.5526730734015604</v>
      </c>
      <c r="K41" s="64">
        <v>4.0414711681030999</v>
      </c>
      <c r="L41" s="64">
        <v>3.3762861644090045</v>
      </c>
      <c r="M41" s="64">
        <v>3.3308491683999817</v>
      </c>
      <c r="N41" s="64">
        <v>2.9020891547726486</v>
      </c>
      <c r="O41" s="64">
        <v>3.0631682527818134</v>
      </c>
      <c r="P41" s="64">
        <v>2.6518586992411763</v>
      </c>
      <c r="Q41" s="64">
        <v>2.9517223314298593</v>
      </c>
      <c r="R41" s="64">
        <v>2.6050727453120786</v>
      </c>
      <c r="S41" s="64">
        <v>3.7475153350639259</v>
      </c>
      <c r="T41" s="64">
        <v>5.1928548521246629</v>
      </c>
      <c r="U41" s="64">
        <v>4.198350396311664</v>
      </c>
      <c r="V41" s="64">
        <v>3.5192075229409734</v>
      </c>
      <c r="W41" s="64">
        <v>3.9607480192043698</v>
      </c>
      <c r="X41" s="64">
        <v>2.989628512014868</v>
      </c>
      <c r="Y41" s="64">
        <v>4.9974598746056271</v>
      </c>
      <c r="Z41" s="64">
        <v>3.7273219749110598</v>
      </c>
      <c r="AA41" s="64">
        <v>4.1349420375383028</v>
      </c>
      <c r="AB41" s="64">
        <v>2.9897118849578166</v>
      </c>
      <c r="AC41" s="64">
        <v>5.0298906076387642</v>
      </c>
      <c r="AD41" s="64">
        <v>3.3596126513250959</v>
      </c>
      <c r="AE41" s="64">
        <v>5.9879795256599069</v>
      </c>
      <c r="AF41" s="64">
        <v>4.9593697424694465</v>
      </c>
      <c r="AG41" s="64">
        <v>3.1615963415788726</v>
      </c>
      <c r="AH41" s="64">
        <v>4.2786682677383681</v>
      </c>
      <c r="AI41" s="64">
        <v>3.9071703539140268</v>
      </c>
      <c r="AJ41" s="64">
        <v>3.2343283504655642</v>
      </c>
      <c r="AK41" s="64">
        <v>3.0586064780468623</v>
      </c>
      <c r="AL41" s="64">
        <v>2.6828146977573026</v>
      </c>
      <c r="AM41" s="64">
        <v>4.3628818429463063</v>
      </c>
      <c r="AN41" s="64">
        <v>3.7022162555569982</v>
      </c>
      <c r="AO41" s="64">
        <v>4.585701943245466</v>
      </c>
      <c r="AP41" s="64">
        <v>2.0715006079322289</v>
      </c>
      <c r="AQ41" s="64">
        <v>3.7418952107054819</v>
      </c>
      <c r="AR41" s="64">
        <v>4.088348469435835</v>
      </c>
      <c r="AS41" s="64">
        <v>4.467087319864139</v>
      </c>
      <c r="AT41" s="64">
        <v>3.9276795080549949</v>
      </c>
      <c r="AU41" s="64">
        <v>3.6812690880195724</v>
      </c>
      <c r="AV41" s="64">
        <v>4.5257647185680252</v>
      </c>
      <c r="AW41" s="64">
        <v>3.9801939496692675</v>
      </c>
      <c r="AX41" s="64">
        <v>3.8252038385575533</v>
      </c>
      <c r="AY41" s="64">
        <v>3.7170867215327661</v>
      </c>
      <c r="AZ41" s="64">
        <v>4.9048016095412095</v>
      </c>
      <c r="BA41" s="64">
        <v>3.7410269903993698</v>
      </c>
      <c r="BB41" s="64">
        <v>4.3737060796734752</v>
      </c>
      <c r="BC41" s="64">
        <v>4.2349365010554578</v>
      </c>
      <c r="BD41" s="64">
        <v>5.0892751723309404</v>
      </c>
      <c r="BE41" s="64">
        <v>4.2803274248166554</v>
      </c>
      <c r="BF41" s="64">
        <v>2.7775034414246527</v>
      </c>
      <c r="BG41" s="64">
        <v>6.9698267557281888</v>
      </c>
      <c r="BH41" s="64">
        <v>6.5234174106049245</v>
      </c>
      <c r="BI41" s="64">
        <v>2.4391486904212951</v>
      </c>
      <c r="BJ41" s="64">
        <v>5.9652232778679357</v>
      </c>
      <c r="BK41" s="64">
        <v>7.7520144528971331</v>
      </c>
      <c r="BL41" s="64">
        <v>5.227778469666676</v>
      </c>
      <c r="BM41" s="64">
        <v>3.931943304651591</v>
      </c>
      <c r="BN41" s="64">
        <v>5.0070601238745853</v>
      </c>
      <c r="BO41" s="64">
        <v>4.7797700504434326</v>
      </c>
      <c r="BP41" s="64">
        <v>23.068193835277256</v>
      </c>
      <c r="BQ41" s="64">
        <v>6.0779600508372997</v>
      </c>
      <c r="BR41" s="64">
        <v>5.1227333816343537</v>
      </c>
      <c r="BS41" s="64">
        <v>5.2887136064619868</v>
      </c>
      <c r="BT41" s="64">
        <v>5.7383253724989096</v>
      </c>
      <c r="BU41" s="64">
        <v>3.4756661217866851</v>
      </c>
      <c r="BV41" s="64">
        <v>3.2030712363367666</v>
      </c>
      <c r="BW41" s="64">
        <v>3.9437199358457717</v>
      </c>
      <c r="BX41" s="64">
        <v>6.5550973927397536</v>
      </c>
      <c r="BY41" s="64">
        <v>3.3103675853927816</v>
      </c>
      <c r="BZ41" s="64">
        <v>2.6097530135565821</v>
      </c>
      <c r="CA41" s="64">
        <v>2.2487813572104014</v>
      </c>
      <c r="CB41" s="64">
        <v>3.7509653010243809</v>
      </c>
      <c r="CC41" s="64">
        <v>2.0434468688429743</v>
      </c>
      <c r="CD41" s="64">
        <v>3.4892821393235893</v>
      </c>
      <c r="CE41" s="64">
        <v>2.2452384345565903</v>
      </c>
      <c r="CF41" s="64">
        <v>3.5807300096056869</v>
      </c>
      <c r="CG41" s="64">
        <v>3.5868634031930759</v>
      </c>
      <c r="CH41" s="64">
        <v>3.9646745009325999</v>
      </c>
      <c r="CI41" s="64">
        <v>4.7543081758157744</v>
      </c>
      <c r="CJ41" s="64">
        <v>4.5398506932517266</v>
      </c>
      <c r="CK41" s="64">
        <v>2.6293291464287698</v>
      </c>
      <c r="CL41" s="64">
        <v>3.299296574262061</v>
      </c>
      <c r="CM41" s="64">
        <v>3.5801001362933564</v>
      </c>
      <c r="CN41" s="64">
        <v>3.0585545754608776</v>
      </c>
      <c r="CO41" s="64">
        <v>4.2328509435679065</v>
      </c>
      <c r="CP41" s="64">
        <v>4.0530947953284064</v>
      </c>
      <c r="CQ41" s="64">
        <v>3.2305008175694474</v>
      </c>
      <c r="CR41" s="64">
        <v>4.8483813202531607</v>
      </c>
      <c r="CS41" s="64">
        <v>4.1058163544256514</v>
      </c>
      <c r="CT41" s="64">
        <v>3.9457587869658299</v>
      </c>
      <c r="CU41" s="64">
        <v>5.2044529994203028</v>
      </c>
      <c r="CV41" s="64">
        <v>7.3947220207102191</v>
      </c>
      <c r="CW41" s="64">
        <v>6.127585667095869</v>
      </c>
      <c r="CX41" s="64">
        <v>5.0741958797913878</v>
      </c>
      <c r="CY41" s="64">
        <v>5.85211543246586</v>
      </c>
      <c r="CZ41" s="64">
        <v>6.6632149617897385</v>
      </c>
      <c r="DA41" s="64">
        <v>5.3224142393334866</v>
      </c>
      <c r="DB41" s="64">
        <v>6.7119164046694024</v>
      </c>
      <c r="DC41" s="64">
        <v>4.9710270769546785</v>
      </c>
      <c r="DD41" s="64">
        <v>5.7337876742961376</v>
      </c>
      <c r="DE41" s="64">
        <v>4.6557760553732974</v>
      </c>
      <c r="DF41" s="64">
        <v>3.2398600679877028</v>
      </c>
      <c r="DG41" s="64">
        <v>4.8147317724101253</v>
      </c>
      <c r="DH41" s="64">
        <v>5.3123853993790044</v>
      </c>
      <c r="DI41" s="64">
        <v>4.3411653822575778</v>
      </c>
      <c r="DJ41" s="64">
        <v>3.3677244028888982</v>
      </c>
      <c r="DK41" s="64">
        <v>7.6275450559065625</v>
      </c>
      <c r="DL41" s="64">
        <v>6.2046252256864358</v>
      </c>
      <c r="DM41" s="64">
        <v>7.0268028775223197</v>
      </c>
      <c r="DN41" s="64">
        <v>4.6340315599523212</v>
      </c>
      <c r="DO41" s="64">
        <v>7.0882292805506326</v>
      </c>
      <c r="DP41" s="64">
        <v>8.4061436034262282</v>
      </c>
      <c r="DQ41" s="64">
        <v>6.4833997336781124</v>
      </c>
      <c r="DR41" s="64">
        <v>6.0252793245908007</v>
      </c>
      <c r="DS41" s="64">
        <v>6.478661086910865</v>
      </c>
      <c r="DT41" s="64">
        <v>6.0216352041353307</v>
      </c>
      <c r="DU41" s="64">
        <v>7.159260294089143</v>
      </c>
      <c r="DV41" s="64">
        <v>6.0138462367146053</v>
      </c>
      <c r="DW41" s="64">
        <v>6.7762804195746789</v>
      </c>
      <c r="DX41" s="64">
        <v>6.2825593123755734</v>
      </c>
      <c r="DY41" s="64">
        <v>3.3060044019877632</v>
      </c>
      <c r="DZ41" s="64">
        <v>5.8765835379768356</v>
      </c>
      <c r="EA41" s="64">
        <v>7.2103757685272258</v>
      </c>
      <c r="EB41" s="64">
        <v>5.1436407031210845</v>
      </c>
      <c r="EC41" s="64">
        <v>5.4349053873180111</v>
      </c>
      <c r="ED41" s="64">
        <v>6.9831013369834887</v>
      </c>
      <c r="EE41" s="64">
        <v>7.1219431674600733</v>
      </c>
      <c r="EF41" s="64">
        <v>5.9775289945636931</v>
      </c>
      <c r="EG41" s="64">
        <v>6.0696942536235694</v>
      </c>
      <c r="EH41" s="64">
        <v>6.3664932658113926</v>
      </c>
      <c r="EI41" s="64">
        <v>7.6832063311409247</v>
      </c>
      <c r="EJ41" s="64">
        <v>8.8568644472722635</v>
      </c>
      <c r="EK41" s="64">
        <v>8.5967586295862635</v>
      </c>
      <c r="EL41" s="64">
        <v>7.4315329871754328</v>
      </c>
      <c r="EM41" s="64">
        <v>7.6829759381698741</v>
      </c>
      <c r="EN41" s="64">
        <v>6.8699297076206971</v>
      </c>
      <c r="EO41" s="64">
        <v>8.6653858620723092</v>
      </c>
      <c r="EP41" s="64">
        <v>4.5774408701916363</v>
      </c>
      <c r="EQ41" s="64">
        <v>6.4238394356837496</v>
      </c>
      <c r="ER41" s="64">
        <v>7.5182575541891792</v>
      </c>
      <c r="ES41" s="64">
        <v>6.4316840498655958</v>
      </c>
      <c r="ET41" s="64">
        <v>3.808380185335555</v>
      </c>
      <c r="EU41" s="64">
        <v>6.6829667009754932</v>
      </c>
      <c r="EV41" s="64">
        <v>6.6073281676030504</v>
      </c>
      <c r="EW41" s="64">
        <v>6.8103314907553552</v>
      </c>
      <c r="EX41" s="64">
        <v>6.8261834098632912</v>
      </c>
      <c r="EY41" s="64">
        <v>8.4233804340141187</v>
      </c>
      <c r="EZ41" s="64">
        <v>5.9391257716013346</v>
      </c>
      <c r="FA41" s="64">
        <v>6.2013313426289871</v>
      </c>
      <c r="FB41" s="64">
        <v>5.7940946603097325</v>
      </c>
      <c r="FC41" s="64">
        <v>8.1736531548192257</v>
      </c>
      <c r="FD41" s="64">
        <v>9.3547478385147738</v>
      </c>
      <c r="FE41" s="64">
        <v>4.6268541194581223</v>
      </c>
      <c r="FF41" s="64">
        <v>4.9632306083794404</v>
      </c>
      <c r="FG41" s="64">
        <v>9.0141108655085826</v>
      </c>
      <c r="FH41" s="64">
        <v>6.8667979848356593</v>
      </c>
      <c r="FI41" s="64">
        <v>5.1199817500026903</v>
      </c>
      <c r="FJ41" s="64">
        <v>6.3394207181321311</v>
      </c>
      <c r="FK41" s="64">
        <v>6.4949496559768809</v>
      </c>
      <c r="FL41" s="64">
        <v>8.3262604883684315</v>
      </c>
      <c r="FM41" s="64">
        <v>6.6574485514671533</v>
      </c>
      <c r="FN41" s="64">
        <v>6.1199411383616411</v>
      </c>
      <c r="FO41" s="64">
        <v>7.1694048753747435</v>
      </c>
      <c r="FP41" s="64">
        <v>7.7389124125455195</v>
      </c>
      <c r="FQ41" s="64">
        <v>6.4620705544488297</v>
      </c>
      <c r="FR41" s="64">
        <v>5.2420659765033735</v>
      </c>
      <c r="FS41" s="64">
        <v>6.576097516421088</v>
      </c>
      <c r="FT41" s="64">
        <v>4.8239851718715903</v>
      </c>
      <c r="FU41" s="64">
        <v>6.2198533312841358</v>
      </c>
      <c r="FV41" s="64">
        <v>7.3776694539907144</v>
      </c>
      <c r="FW41" s="64">
        <v>8.9658912158351161</v>
      </c>
      <c r="FX41" s="64">
        <v>9.1328239432753673</v>
      </c>
      <c r="FY41" s="64">
        <v>5.6240766635755168</v>
      </c>
      <c r="FZ41" s="64">
        <v>6.9544320623522857</v>
      </c>
      <c r="GA41" s="64">
        <v>6.6461066969265463</v>
      </c>
      <c r="GB41" s="64">
        <v>9.0433147903191635</v>
      </c>
      <c r="GC41" s="64">
        <v>8.2429778626010588</v>
      </c>
      <c r="GD41" s="64">
        <v>6.24810558245166</v>
      </c>
      <c r="GE41" s="64">
        <v>7.7845978753732874</v>
      </c>
      <c r="GF41" s="64">
        <v>8.448281979138434</v>
      </c>
      <c r="GG41" s="64">
        <v>9.5208561498473685</v>
      </c>
      <c r="GH41" s="64">
        <v>7.5730930136804613</v>
      </c>
      <c r="GI41" s="64">
        <v>5.3971468019039825</v>
      </c>
      <c r="GJ41" s="64">
        <v>8.2640204139114974</v>
      </c>
      <c r="GK41" s="64">
        <v>6.5264222312481781</v>
      </c>
      <c r="GL41" s="64">
        <v>8.2715769246816269</v>
      </c>
      <c r="GM41" s="64">
        <v>8.4059177003086507</v>
      </c>
      <c r="GN41" s="64">
        <v>7.2056147836809377</v>
      </c>
      <c r="GO41" s="64">
        <v>8.5679034052352883</v>
      </c>
      <c r="GP41" s="64">
        <v>5.6764365889859114</v>
      </c>
      <c r="GQ41" s="64">
        <v>7.4141931970343125</v>
      </c>
      <c r="GR41" s="64">
        <v>5.8525098768712489</v>
      </c>
      <c r="GS41" s="64">
        <v>5.907888938076983</v>
      </c>
      <c r="GT41" s="64">
        <v>6.7262493715215719</v>
      </c>
      <c r="GU41" s="64">
        <v>7.1931852919954249</v>
      </c>
      <c r="GV41" s="64">
        <v>6.9979578695307936</v>
      </c>
      <c r="GW41" s="64">
        <v>6.2841114165669332</v>
      </c>
      <c r="GX41" s="64">
        <v>7.0954369391387937</v>
      </c>
      <c r="GY41" s="64">
        <v>10.493616585638822</v>
      </c>
      <c r="GZ41" s="64">
        <v>5.8762127919570597</v>
      </c>
      <c r="HA41" s="64">
        <v>5.0933941467217103</v>
      </c>
      <c r="HB41" s="64">
        <v>3.3601282246637201</v>
      </c>
      <c r="HC41" s="64">
        <v>4.7755476160946602</v>
      </c>
      <c r="HD41" s="64">
        <v>6.1929171392360498</v>
      </c>
      <c r="HE41" s="64">
        <v>5.2681960290924597</v>
      </c>
      <c r="HF41" s="64">
        <v>7.5779875911358996</v>
      </c>
      <c r="HG41" s="64">
        <v>5.2147738555703604</v>
      </c>
      <c r="HH41" s="64">
        <v>5.4499564922053896</v>
      </c>
      <c r="HI41" s="64">
        <v>7.7850406615904504</v>
      </c>
      <c r="HJ41" s="64">
        <v>8.4128928986600098</v>
      </c>
      <c r="HK41" s="64">
        <v>6.6489521702875303</v>
      </c>
      <c r="HL41" s="64">
        <v>6.4769033739644399</v>
      </c>
      <c r="HM41" s="64">
        <v>5.1788588518549403</v>
      </c>
      <c r="HN41" s="64">
        <v>4.5815069325944098</v>
      </c>
      <c r="HO41" s="64">
        <v>5.8049035692737903</v>
      </c>
      <c r="HP41" s="64">
        <v>6.6042148254245596</v>
      </c>
      <c r="HQ41" s="64">
        <v>8.7552070750196105</v>
      </c>
      <c r="HR41" s="64">
        <v>11.7443806986451</v>
      </c>
      <c r="HS41" s="64">
        <v>11.2763192187263</v>
      </c>
      <c r="HT41" s="64">
        <v>11.030959278020999</v>
      </c>
      <c r="HU41" s="64">
        <v>6.6251198674373004</v>
      </c>
      <c r="HV41" s="64">
        <v>12.433251566739999</v>
      </c>
      <c r="HW41" s="64">
        <v>7.1383236901684697</v>
      </c>
      <c r="HX41" s="64">
        <v>10.858550456589899</v>
      </c>
      <c r="HY41" s="64">
        <v>3.02757691114325</v>
      </c>
      <c r="HZ41" s="64">
        <v>5.2276880783272199</v>
      </c>
      <c r="IA41" s="64">
        <v>7.0267746089482097</v>
      </c>
      <c r="IB41" s="64">
        <v>5.6234830057268796</v>
      </c>
      <c r="IC41" s="64">
        <v>9.3700443297789704</v>
      </c>
      <c r="ID41" s="64">
        <v>6.0143330291823398</v>
      </c>
      <c r="IE41" s="64">
        <v>7.4549017149451098</v>
      </c>
      <c r="IF41" s="64">
        <v>9.5283169024125201</v>
      </c>
      <c r="IG41" s="64">
        <v>7.0769455830909198</v>
      </c>
      <c r="IH41" s="64">
        <v>2.8102761653466302</v>
      </c>
      <c r="II41" s="64">
        <v>7.4275855057170297</v>
      </c>
      <c r="IJ41" s="12">
        <v>4.4187322668503697</v>
      </c>
      <c r="IK41" s="64">
        <v>5.8253856803603199</v>
      </c>
      <c r="IL41" s="64">
        <v>3.2095882928266102</v>
      </c>
      <c r="IM41" s="64">
        <v>5.9056631595679203</v>
      </c>
      <c r="IN41" s="64">
        <v>5.1774556595870296</v>
      </c>
      <c r="IO41" s="64">
        <v>4.5314859917160204</v>
      </c>
      <c r="IP41" s="64">
        <v>4.4196370705403796</v>
      </c>
      <c r="IQ41" s="64">
        <v>5.8306142497238804</v>
      </c>
      <c r="IR41" s="64">
        <v>7.15153656249311</v>
      </c>
      <c r="IS41" s="64">
        <v>5.5499154718079096</v>
      </c>
      <c r="IT41" s="64">
        <v>5.4536299053323196</v>
      </c>
      <c r="IU41" s="64">
        <v>5.3458077228258096</v>
      </c>
      <c r="IV41" s="12">
        <v>4.9213952203039204</v>
      </c>
      <c r="IW41" s="64">
        <v>4.9021700182252204</v>
      </c>
      <c r="IX41" s="12">
        <v>3.2240876248144601</v>
      </c>
      <c r="IY41" s="12">
        <v>3.5547547966248301</v>
      </c>
    </row>
    <row r="42" spans="1:259" ht="12" customHeight="1">
      <c r="A42" s="3"/>
      <c r="B42" s="3"/>
      <c r="C42" s="3"/>
      <c r="D42" s="3" t="s">
        <v>49</v>
      </c>
      <c r="E42" s="64">
        <v>8.2047682303701635</v>
      </c>
      <c r="F42" s="64">
        <v>7.0361118570982448</v>
      </c>
      <c r="G42" s="64">
        <v>5.7957230337307708</v>
      </c>
      <c r="H42" s="64">
        <v>6.367760290270164</v>
      </c>
      <c r="I42" s="64">
        <v>6.1607695789781403</v>
      </c>
      <c r="J42" s="64">
        <v>7.0730645955969189</v>
      </c>
      <c r="K42" s="64">
        <v>7.4694467276302348</v>
      </c>
      <c r="L42" s="64">
        <v>7.7367697994882825</v>
      </c>
      <c r="M42" s="64">
        <v>7.4978106192940892</v>
      </c>
      <c r="N42" s="64">
        <v>7.9360075461022497</v>
      </c>
      <c r="O42" s="64">
        <v>5.6358634194838029</v>
      </c>
      <c r="P42" s="64">
        <v>6.452995462494016</v>
      </c>
      <c r="Q42" s="64">
        <v>6.3584775363503443</v>
      </c>
      <c r="R42" s="64">
        <v>7.1247252967432537</v>
      </c>
      <c r="S42" s="64">
        <v>10.218363147171626</v>
      </c>
      <c r="T42" s="64">
        <v>5.8279592640382649</v>
      </c>
      <c r="U42" s="64">
        <v>8.420182679358156</v>
      </c>
      <c r="V42" s="64">
        <v>6.5132841701165436</v>
      </c>
      <c r="W42" s="64">
        <v>11.152897089268219</v>
      </c>
      <c r="X42" s="64">
        <v>9.4768095053712305</v>
      </c>
      <c r="Y42" s="64">
        <v>9.5129635906270256</v>
      </c>
      <c r="Z42" s="64">
        <v>8.7780862253611183</v>
      </c>
      <c r="AA42" s="64">
        <v>6.498945974939387</v>
      </c>
      <c r="AB42" s="64">
        <v>8.9991397929512402</v>
      </c>
      <c r="AC42" s="64">
        <v>10.397474155018216</v>
      </c>
      <c r="AD42" s="64">
        <v>8.6275401682932458</v>
      </c>
      <c r="AE42" s="64">
        <v>11.221557169688879</v>
      </c>
      <c r="AF42" s="64">
        <v>9.6160430591921351</v>
      </c>
      <c r="AG42" s="64">
        <v>12.48225203984952</v>
      </c>
      <c r="AH42" s="64">
        <v>14.532785298547344</v>
      </c>
      <c r="AI42" s="64">
        <v>11.02374972857589</v>
      </c>
      <c r="AJ42" s="64">
        <v>10.942435480937361</v>
      </c>
      <c r="AK42" s="64">
        <v>8.5127183788926608</v>
      </c>
      <c r="AL42" s="64">
        <v>9.5570930073908755</v>
      </c>
      <c r="AM42" s="64">
        <v>9.5584129057055005</v>
      </c>
      <c r="AN42" s="64">
        <v>9.9514246132249955</v>
      </c>
      <c r="AO42" s="64">
        <v>10.450775656465257</v>
      </c>
      <c r="AP42" s="64">
        <v>9.7825444018414434</v>
      </c>
      <c r="AQ42" s="64">
        <v>11.744537911764823</v>
      </c>
      <c r="AR42" s="64">
        <v>12.88903129597235</v>
      </c>
      <c r="AS42" s="64">
        <v>8.463818560060167</v>
      </c>
      <c r="AT42" s="64">
        <v>10.416934203855309</v>
      </c>
      <c r="AU42" s="64">
        <v>9.3674932372426181</v>
      </c>
      <c r="AV42" s="64">
        <v>10.510257040278464</v>
      </c>
      <c r="AW42" s="64">
        <v>8.5778507335271215</v>
      </c>
      <c r="AX42" s="64">
        <v>9.9812710157031166</v>
      </c>
      <c r="AY42" s="64">
        <v>8.4741790104617412</v>
      </c>
      <c r="AZ42" s="64">
        <v>9.0133294623379907</v>
      </c>
      <c r="BA42" s="64">
        <v>11.929680133635985</v>
      </c>
      <c r="BB42" s="64">
        <v>9.3722890853546819</v>
      </c>
      <c r="BC42" s="64">
        <v>15.485371926689176</v>
      </c>
      <c r="BD42" s="64">
        <v>13.880778517347681</v>
      </c>
      <c r="BE42" s="64">
        <v>10.282645518294844</v>
      </c>
      <c r="BF42" s="64">
        <v>22.743818069750841</v>
      </c>
      <c r="BG42" s="64">
        <v>15.519259188549874</v>
      </c>
      <c r="BH42" s="64">
        <v>11.949639503914186</v>
      </c>
      <c r="BI42" s="64">
        <v>8.6538861976368544</v>
      </c>
      <c r="BJ42" s="64">
        <v>14.532914695021512</v>
      </c>
      <c r="BK42" s="64">
        <v>24.278097191389335</v>
      </c>
      <c r="BL42" s="64">
        <v>11.769349380441831</v>
      </c>
      <c r="BM42" s="64">
        <v>13.674110870352193</v>
      </c>
      <c r="BN42" s="64">
        <v>12.807840911322542</v>
      </c>
      <c r="BO42" s="64">
        <v>13.464784481650851</v>
      </c>
      <c r="BP42" s="64">
        <v>13.24320198234309</v>
      </c>
      <c r="BQ42" s="64">
        <v>13.693432754861497</v>
      </c>
      <c r="BR42" s="64">
        <v>13.842282556810996</v>
      </c>
      <c r="BS42" s="64">
        <v>15.668728731490171</v>
      </c>
      <c r="BT42" s="64">
        <v>28.589121163736021</v>
      </c>
      <c r="BU42" s="64">
        <v>17.018962164193862</v>
      </c>
      <c r="BV42" s="64">
        <v>22.443943179568553</v>
      </c>
      <c r="BW42" s="64">
        <v>16.658158451851644</v>
      </c>
      <c r="BX42" s="64">
        <v>14.105996645263689</v>
      </c>
      <c r="BY42" s="64">
        <v>14.068075307352071</v>
      </c>
      <c r="BZ42" s="64">
        <v>13.510566494391874</v>
      </c>
      <c r="CA42" s="64">
        <v>12.096230203494075</v>
      </c>
      <c r="CB42" s="64">
        <v>11.665245930464922</v>
      </c>
      <c r="CC42" s="64">
        <v>10.689274085502101</v>
      </c>
      <c r="CD42" s="64">
        <v>12.560840964767607</v>
      </c>
      <c r="CE42" s="64">
        <v>16.640984814695301</v>
      </c>
      <c r="CF42" s="64">
        <v>11.74788861159735</v>
      </c>
      <c r="CG42" s="64">
        <v>10.401557157989757</v>
      </c>
      <c r="CH42" s="64">
        <v>12.909360900331507</v>
      </c>
      <c r="CI42" s="64">
        <v>12.437621465424815</v>
      </c>
      <c r="CJ42" s="64">
        <v>13.060415149869568</v>
      </c>
      <c r="CK42" s="64">
        <v>10.66204846652337</v>
      </c>
      <c r="CL42" s="64">
        <v>10.473221941373975</v>
      </c>
      <c r="CM42" s="64">
        <v>11.609328047278453</v>
      </c>
      <c r="CN42" s="64">
        <v>12.020313103691478</v>
      </c>
      <c r="CO42" s="64">
        <v>11.618060368735614</v>
      </c>
      <c r="CP42" s="64">
        <v>14.033770693463371</v>
      </c>
      <c r="CQ42" s="64">
        <v>14.947858745468555</v>
      </c>
      <c r="CR42" s="64">
        <v>14.561236610577264</v>
      </c>
      <c r="CS42" s="64">
        <v>16.089887276203964</v>
      </c>
      <c r="CT42" s="64">
        <v>14.247369092133557</v>
      </c>
      <c r="CU42" s="64">
        <v>11.457009235951432</v>
      </c>
      <c r="CV42" s="64">
        <v>15.761318336907696</v>
      </c>
      <c r="CW42" s="64">
        <v>13.30489194419334</v>
      </c>
      <c r="CX42" s="64">
        <v>10.92233975343683</v>
      </c>
      <c r="CY42" s="64">
        <v>17.983809870864185</v>
      </c>
      <c r="CZ42" s="64">
        <v>11.707087834594786</v>
      </c>
      <c r="DA42" s="64">
        <v>14.107771818591976</v>
      </c>
      <c r="DB42" s="64">
        <v>15.57922150003192</v>
      </c>
      <c r="DC42" s="64">
        <v>12.97225880250965</v>
      </c>
      <c r="DD42" s="64">
        <v>16.147890017325032</v>
      </c>
      <c r="DE42" s="64">
        <v>13.05406883150356</v>
      </c>
      <c r="DF42" s="64">
        <v>17.893520555386843</v>
      </c>
      <c r="DG42" s="64">
        <v>13.340654922190932</v>
      </c>
      <c r="DH42" s="64">
        <v>13.057121171651735</v>
      </c>
      <c r="DI42" s="64">
        <v>12.819096327040263</v>
      </c>
      <c r="DJ42" s="64">
        <v>12.048567130367193</v>
      </c>
      <c r="DK42" s="64">
        <v>16.560904584681573</v>
      </c>
      <c r="DL42" s="64">
        <v>13.807340822338347</v>
      </c>
      <c r="DM42" s="64">
        <v>16.773722072585983</v>
      </c>
      <c r="DN42" s="64">
        <v>12.701524283523433</v>
      </c>
      <c r="DO42" s="64">
        <v>16.717787587873815</v>
      </c>
      <c r="DP42" s="64">
        <v>20.03465120861172</v>
      </c>
      <c r="DQ42" s="64">
        <v>13.938224762221223</v>
      </c>
      <c r="DR42" s="64">
        <v>16.263362426753567</v>
      </c>
      <c r="DS42" s="64">
        <v>14.265156179393339</v>
      </c>
      <c r="DT42" s="64">
        <v>13.138726385293813</v>
      </c>
      <c r="DU42" s="64">
        <v>11.23336554386484</v>
      </c>
      <c r="DV42" s="64">
        <v>12.661823410508955</v>
      </c>
      <c r="DW42" s="64">
        <v>16.388037571416064</v>
      </c>
      <c r="DX42" s="64">
        <v>13.684490542608881</v>
      </c>
      <c r="DY42" s="64">
        <v>12.788414200387351</v>
      </c>
      <c r="DZ42" s="64">
        <v>13.138991344736246</v>
      </c>
      <c r="EA42" s="64">
        <v>15.938000861115876</v>
      </c>
      <c r="EB42" s="64">
        <v>16.84506425003611</v>
      </c>
      <c r="EC42" s="64">
        <v>13.491726951104123</v>
      </c>
      <c r="ED42" s="64">
        <v>14.424935554692839</v>
      </c>
      <c r="EE42" s="64">
        <v>16.76418039176944</v>
      </c>
      <c r="EF42" s="64">
        <v>13.406449208171107</v>
      </c>
      <c r="EG42" s="64">
        <v>12.405677690724879</v>
      </c>
      <c r="EH42" s="64">
        <v>13.083288239791168</v>
      </c>
      <c r="EI42" s="64">
        <v>12.445437347561478</v>
      </c>
      <c r="EJ42" s="64">
        <v>13.756341314642411</v>
      </c>
      <c r="EK42" s="64">
        <v>13.650467117887233</v>
      </c>
      <c r="EL42" s="64">
        <v>13.719931678934149</v>
      </c>
      <c r="EM42" s="64">
        <v>14.263147791893372</v>
      </c>
      <c r="EN42" s="64">
        <v>15.72059709597978</v>
      </c>
      <c r="EO42" s="64">
        <v>16.403598247752843</v>
      </c>
      <c r="EP42" s="64">
        <v>13.475037949993768</v>
      </c>
      <c r="EQ42" s="64">
        <v>13.229364769019</v>
      </c>
      <c r="ER42" s="64">
        <v>16.174819923432008</v>
      </c>
      <c r="ES42" s="64">
        <v>12.152554053056903</v>
      </c>
      <c r="ET42" s="64">
        <v>13.32749064217972</v>
      </c>
      <c r="EU42" s="64">
        <v>16.2644152413394</v>
      </c>
      <c r="EV42" s="64">
        <v>14.616011729411653</v>
      </c>
      <c r="EW42" s="64">
        <v>14.104942690262572</v>
      </c>
      <c r="EX42" s="64">
        <v>16.554818194157232</v>
      </c>
      <c r="EY42" s="64">
        <v>18.849419175150523</v>
      </c>
      <c r="EZ42" s="64">
        <v>14.087572101154096</v>
      </c>
      <c r="FA42" s="64">
        <v>14.66368623458807</v>
      </c>
      <c r="FB42" s="64">
        <v>14.805285015105524</v>
      </c>
      <c r="FC42" s="64">
        <v>16.122198429062252</v>
      </c>
      <c r="FD42" s="64">
        <v>11.926659733295821</v>
      </c>
      <c r="FE42" s="64">
        <v>10.032387302748283</v>
      </c>
      <c r="FF42" s="64">
        <v>11.460243612968252</v>
      </c>
      <c r="FG42" s="64">
        <v>13.644117728319294</v>
      </c>
      <c r="FH42" s="64">
        <v>13.090854987092124</v>
      </c>
      <c r="FI42" s="64">
        <v>15.441900219429993</v>
      </c>
      <c r="FJ42" s="64">
        <v>12.663993831100646</v>
      </c>
      <c r="FK42" s="64">
        <v>14.726735344532946</v>
      </c>
      <c r="FL42" s="64">
        <v>13.566067809962375</v>
      </c>
      <c r="FM42" s="64">
        <v>11.78470978231068</v>
      </c>
      <c r="FN42" s="64">
        <v>10.601408447794299</v>
      </c>
      <c r="FO42" s="64">
        <v>11.781321982569319</v>
      </c>
      <c r="FP42" s="64">
        <v>9.4341315906159675</v>
      </c>
      <c r="FQ42" s="64">
        <v>10.981604559619155</v>
      </c>
      <c r="FR42" s="64">
        <v>10.638347449897125</v>
      </c>
      <c r="FS42" s="64">
        <v>11.35917283382139</v>
      </c>
      <c r="FT42" s="64">
        <v>9.167014381693944</v>
      </c>
      <c r="FU42" s="64">
        <v>12.938386144258976</v>
      </c>
      <c r="FV42" s="64">
        <v>14.605691408825189</v>
      </c>
      <c r="FW42" s="64">
        <v>14.033542916845535</v>
      </c>
      <c r="FX42" s="64">
        <v>14.606173703678149</v>
      </c>
      <c r="FY42" s="64">
        <v>13.724123957393369</v>
      </c>
      <c r="FZ42" s="64">
        <v>13.991611750737745</v>
      </c>
      <c r="GA42" s="64">
        <v>15.161281369757319</v>
      </c>
      <c r="GB42" s="64">
        <v>13.33615488892533</v>
      </c>
      <c r="GC42" s="64">
        <v>13.990682142235332</v>
      </c>
      <c r="GD42" s="64">
        <v>13.621166214448479</v>
      </c>
      <c r="GE42" s="64">
        <v>16.158947780723963</v>
      </c>
      <c r="GF42" s="64">
        <v>14.012236105304082</v>
      </c>
      <c r="GG42" s="64">
        <v>15.718399903771367</v>
      </c>
      <c r="GH42" s="64">
        <v>14.835156278014175</v>
      </c>
      <c r="GI42" s="64">
        <v>15.69698750067794</v>
      </c>
      <c r="GJ42" s="64">
        <v>17.340321916540773</v>
      </c>
      <c r="GK42" s="64">
        <v>13.772181802457355</v>
      </c>
      <c r="GL42" s="64">
        <v>18.562436078788316</v>
      </c>
      <c r="GM42" s="64">
        <v>15.02826271106786</v>
      </c>
      <c r="GN42" s="64">
        <v>14.425104570480281</v>
      </c>
      <c r="GO42" s="64">
        <v>15.366145560641861</v>
      </c>
      <c r="GP42" s="64">
        <v>14.265311595624405</v>
      </c>
      <c r="GQ42" s="64">
        <v>16.571179012316541</v>
      </c>
      <c r="GR42" s="64">
        <v>15.636619820793312</v>
      </c>
      <c r="GS42" s="64">
        <v>19.246713555487499</v>
      </c>
      <c r="GT42" s="64">
        <v>14.212889248667404</v>
      </c>
      <c r="GU42" s="64">
        <v>21.319827917789652</v>
      </c>
      <c r="GV42" s="64">
        <v>17.288358612815149</v>
      </c>
      <c r="GW42" s="64">
        <v>14.209284272588711</v>
      </c>
      <c r="GX42" s="64">
        <v>16.057487085798329</v>
      </c>
      <c r="GY42" s="64">
        <v>15.053426430703444</v>
      </c>
      <c r="GZ42" s="64">
        <v>14.059331499154121</v>
      </c>
      <c r="HA42" s="64">
        <v>13.6888864800632</v>
      </c>
      <c r="HB42" s="64">
        <v>12.0143490236742</v>
      </c>
      <c r="HC42" s="64">
        <v>16.825469122693502</v>
      </c>
      <c r="HD42" s="64">
        <v>14.626364652716701</v>
      </c>
      <c r="HE42" s="64">
        <v>14.702987316663</v>
      </c>
      <c r="HF42" s="64">
        <v>20.3768782344827</v>
      </c>
      <c r="HG42" s="64">
        <v>15.829144342584</v>
      </c>
      <c r="HH42" s="64">
        <v>16.699476966153799</v>
      </c>
      <c r="HI42" s="64">
        <v>13.891155123273901</v>
      </c>
      <c r="HJ42" s="64">
        <v>12.751067539909601</v>
      </c>
      <c r="HK42" s="64">
        <v>14.9378296306766</v>
      </c>
      <c r="HL42" s="64">
        <v>16.002886828460301</v>
      </c>
      <c r="HM42" s="64">
        <v>14.779690881194799</v>
      </c>
      <c r="HN42" s="64">
        <v>21.790504391068701</v>
      </c>
      <c r="HO42" s="64">
        <v>18.395883785514901</v>
      </c>
      <c r="HP42" s="64">
        <v>17.561094358165501</v>
      </c>
      <c r="HQ42" s="64">
        <v>17.246300326576701</v>
      </c>
      <c r="HR42" s="64">
        <v>19.6381536235561</v>
      </c>
      <c r="HS42" s="64">
        <v>18.5785100382057</v>
      </c>
      <c r="HT42" s="64">
        <v>22.5902525734714</v>
      </c>
      <c r="HU42" s="64">
        <v>21.847561270321702</v>
      </c>
      <c r="HV42" s="64">
        <v>20.241150950084801</v>
      </c>
      <c r="HW42" s="64">
        <v>17.891655788646499</v>
      </c>
      <c r="HX42" s="64">
        <v>22.425860739399099</v>
      </c>
      <c r="HY42" s="64">
        <v>22.014192868736501</v>
      </c>
      <c r="HZ42" s="64">
        <v>17.507941490189399</v>
      </c>
      <c r="IA42" s="64">
        <v>16.572114729865699</v>
      </c>
      <c r="IB42" s="64">
        <v>26.182746170928201</v>
      </c>
      <c r="IC42" s="64">
        <v>17.866939235753001</v>
      </c>
      <c r="ID42" s="64">
        <v>21.008461807201599</v>
      </c>
      <c r="IE42" s="64">
        <v>19.6779146518831</v>
      </c>
      <c r="IF42" s="64">
        <v>24.531301563008999</v>
      </c>
      <c r="IG42" s="64">
        <v>18.880152849963</v>
      </c>
      <c r="IH42" s="64">
        <v>19.892741561873802</v>
      </c>
      <c r="II42" s="64">
        <v>28.9857103814002</v>
      </c>
      <c r="IJ42" s="12">
        <v>14.8300245011062</v>
      </c>
      <c r="IK42" s="64">
        <v>13.498307469858901</v>
      </c>
      <c r="IL42" s="64">
        <v>16.362508268983699</v>
      </c>
      <c r="IM42" s="64">
        <v>14.303444283321801</v>
      </c>
      <c r="IN42" s="64">
        <v>13.530098188635201</v>
      </c>
      <c r="IO42" s="64">
        <v>20.180965416995299</v>
      </c>
      <c r="IP42" s="64">
        <v>15.8653642339378</v>
      </c>
      <c r="IQ42" s="64">
        <v>15.7146604250654</v>
      </c>
      <c r="IR42" s="64">
        <v>23.613485723383999</v>
      </c>
      <c r="IS42" s="64">
        <v>19.554701713454001</v>
      </c>
      <c r="IT42" s="64">
        <v>22.1343763831131</v>
      </c>
      <c r="IU42" s="64">
        <v>17.900497343700401</v>
      </c>
      <c r="IV42" s="12">
        <v>17.382874339036601</v>
      </c>
      <c r="IW42" s="64">
        <v>19.941154488416899</v>
      </c>
      <c r="IX42" s="12">
        <v>18.0081896499631</v>
      </c>
      <c r="IY42" s="12">
        <v>22.4745829376605</v>
      </c>
    </row>
    <row r="43" spans="1:259" ht="12" customHeight="1">
      <c r="A43" s="3"/>
      <c r="B43" s="3"/>
      <c r="C43" s="3"/>
      <c r="D43" s="3" t="s">
        <v>50</v>
      </c>
      <c r="E43" s="64">
        <v>2.1770242456091786</v>
      </c>
      <c r="F43" s="64">
        <v>0.33994545112086605</v>
      </c>
      <c r="G43" s="64">
        <v>0.62723154427017536</v>
      </c>
      <c r="H43" s="64">
        <v>2.7375181253073331</v>
      </c>
      <c r="I43" s="64">
        <v>5.7042006703237265</v>
      </c>
      <c r="J43" s="64">
        <v>2.1176393554956499</v>
      </c>
      <c r="K43" s="64">
        <v>3.8036679752885205</v>
      </c>
      <c r="L43" s="64">
        <v>0.620833897218102</v>
      </c>
      <c r="M43" s="64">
        <v>0.25469968533496201</v>
      </c>
      <c r="N43" s="64">
        <v>1.8929656051296988</v>
      </c>
      <c r="O43" s="64">
        <v>1.3673436381244521</v>
      </c>
      <c r="P43" s="64">
        <v>3.5739351261161461</v>
      </c>
      <c r="Q43" s="64">
        <v>0.69520900953260667</v>
      </c>
      <c r="R43" s="64">
        <v>0.83324372647093958</v>
      </c>
      <c r="S43" s="64">
        <v>5.1581837305974441</v>
      </c>
      <c r="T43" s="64">
        <v>0.34956931425466992</v>
      </c>
      <c r="U43" s="64">
        <v>1.4536489536109392</v>
      </c>
      <c r="V43" s="64">
        <v>0.67003621013786996</v>
      </c>
      <c r="W43" s="64">
        <v>0.18956792480097562</v>
      </c>
      <c r="X43" s="64">
        <v>2.1416395712743186</v>
      </c>
      <c r="Y43" s="64">
        <v>3.9065473681722578</v>
      </c>
      <c r="Z43" s="64">
        <v>4.6529236719029772</v>
      </c>
      <c r="AA43" s="64">
        <v>0.61312260250365624</v>
      </c>
      <c r="AB43" s="64">
        <v>1.8576718871040987</v>
      </c>
      <c r="AC43" s="64">
        <v>0.2138697478369701</v>
      </c>
      <c r="AD43" s="64">
        <v>0.2322138451013219</v>
      </c>
      <c r="AE43" s="64">
        <v>1.1507400321384385</v>
      </c>
      <c r="AF43" s="64">
        <v>0.35523093572867509</v>
      </c>
      <c r="AG43" s="64">
        <v>1.03698654733916</v>
      </c>
      <c r="AH43" s="64">
        <v>3.2554399085597225</v>
      </c>
      <c r="AI43" s="64">
        <v>1.0374161360492562</v>
      </c>
      <c r="AJ43" s="64">
        <v>1.854086406843366</v>
      </c>
      <c r="AK43" s="64">
        <v>3.727310537668862</v>
      </c>
      <c r="AL43" s="64">
        <v>2.0424753935149251</v>
      </c>
      <c r="AM43" s="64">
        <v>3.3234885251698363</v>
      </c>
      <c r="AN43" s="64">
        <v>1.1443662107866046</v>
      </c>
      <c r="AO43" s="64">
        <v>0.78472490086922075</v>
      </c>
      <c r="AP43" s="64">
        <v>1.0909339903073538</v>
      </c>
      <c r="AQ43" s="64">
        <v>1.9456782111032591</v>
      </c>
      <c r="AR43" s="64">
        <v>0.28454604262447375</v>
      </c>
      <c r="AS43" s="64">
        <v>0.66436394165501089</v>
      </c>
      <c r="AT43" s="64">
        <v>1.0163070048935907</v>
      </c>
      <c r="AU43" s="64">
        <v>1.6856447420566036</v>
      </c>
      <c r="AV43" s="64">
        <v>1.7324163922892959</v>
      </c>
      <c r="AW43" s="64">
        <v>2.55460030472514</v>
      </c>
      <c r="AX43" s="64">
        <v>4.0715152628268401</v>
      </c>
      <c r="AY43" s="64">
        <v>0.67095973002857878</v>
      </c>
      <c r="AZ43" s="64">
        <v>0.94555974254490094</v>
      </c>
      <c r="BA43" s="64">
        <v>0.53896911522505875</v>
      </c>
      <c r="BB43" s="64">
        <v>1.8179229383972539</v>
      </c>
      <c r="BC43" s="64">
        <v>0.62683283585008365</v>
      </c>
      <c r="BD43" s="64">
        <v>3.4034548718908733</v>
      </c>
      <c r="BE43" s="64">
        <v>5.2707967607643376</v>
      </c>
      <c r="BF43" s="64">
        <v>8.2234271735807347</v>
      </c>
      <c r="BG43" s="64">
        <v>1.1933347657334612</v>
      </c>
      <c r="BH43" s="64">
        <v>2.0324058097929227</v>
      </c>
      <c r="BI43" s="64">
        <v>4.3524897033555794</v>
      </c>
      <c r="BJ43" s="64">
        <v>4.4192503420158751</v>
      </c>
      <c r="BK43" s="64">
        <v>1.6938464524451966</v>
      </c>
      <c r="BL43" s="64">
        <v>1.8164452699669738</v>
      </c>
      <c r="BM43" s="64">
        <v>1.5855479275683841</v>
      </c>
      <c r="BN43" s="64">
        <v>0.50882054097527973</v>
      </c>
      <c r="BO43" s="64">
        <v>6.2730374886303419</v>
      </c>
      <c r="BP43" s="64">
        <v>1.0991686250018642</v>
      </c>
      <c r="BQ43" s="64">
        <v>3.7734157258599019</v>
      </c>
      <c r="BR43" s="64">
        <v>1.5950587249780126</v>
      </c>
      <c r="BS43" s="64">
        <v>3.835263436898912</v>
      </c>
      <c r="BT43" s="64">
        <v>12.175935613182208</v>
      </c>
      <c r="BU43" s="64">
        <v>22.452361729026471</v>
      </c>
      <c r="BV43" s="64">
        <v>12.391947031285076</v>
      </c>
      <c r="BW43" s="64">
        <v>1.0214612401021768</v>
      </c>
      <c r="BX43" s="64">
        <v>6.252642847155732</v>
      </c>
      <c r="BY43" s="64">
        <v>3.4770311948705204</v>
      </c>
      <c r="BZ43" s="64">
        <v>2.591918080885053</v>
      </c>
      <c r="CA43" s="64">
        <v>1.4972281149988778</v>
      </c>
      <c r="CB43" s="64">
        <v>4.9556518007347385</v>
      </c>
      <c r="CC43" s="64">
        <v>2.0222549591419861</v>
      </c>
      <c r="CD43" s="64">
        <v>0.66265000848293676</v>
      </c>
      <c r="CE43" s="64">
        <v>2.0071735127803123</v>
      </c>
      <c r="CF43" s="64">
        <v>2.4259180006336436</v>
      </c>
      <c r="CG43" s="64">
        <v>1.3980593351339716</v>
      </c>
      <c r="CH43" s="64">
        <v>2.3450283423542619</v>
      </c>
      <c r="CI43" s="64">
        <v>1.8274777767629158</v>
      </c>
      <c r="CJ43" s="64">
        <v>0.61060105288345989</v>
      </c>
      <c r="CK43" s="64">
        <v>1.1132824283260483</v>
      </c>
      <c r="CL43" s="64">
        <v>1.5519986283157565</v>
      </c>
      <c r="CM43" s="64">
        <v>0.7015413664315191</v>
      </c>
      <c r="CN43" s="64">
        <v>1.10828538090351</v>
      </c>
      <c r="CO43" s="64">
        <v>0.93942813935606739</v>
      </c>
      <c r="CP43" s="64">
        <v>0.93694225631174799</v>
      </c>
      <c r="CQ43" s="64">
        <v>10.845036517193227</v>
      </c>
      <c r="CR43" s="64">
        <v>3.6998303287819203</v>
      </c>
      <c r="CS43" s="64">
        <v>1.5043401580511262</v>
      </c>
      <c r="CT43" s="64">
        <v>2.3243140630680426</v>
      </c>
      <c r="CU43" s="64">
        <v>1.6441896904452424</v>
      </c>
      <c r="CV43" s="64">
        <v>2.3653076774872503</v>
      </c>
      <c r="CW43" s="64">
        <v>1.5665835541149802</v>
      </c>
      <c r="CX43" s="64">
        <v>1.6352627916649531</v>
      </c>
      <c r="CY43" s="64">
        <v>2.3373206455260225</v>
      </c>
      <c r="CZ43" s="64">
        <v>7.531321649816733</v>
      </c>
      <c r="DA43" s="64">
        <v>3.8647619226259735</v>
      </c>
      <c r="DB43" s="64">
        <v>11.61559191428042</v>
      </c>
      <c r="DC43" s="64">
        <v>2.6145735775255332</v>
      </c>
      <c r="DD43" s="64">
        <v>3.0189937234740922</v>
      </c>
      <c r="DE43" s="64">
        <v>0.82070358328113813</v>
      </c>
      <c r="DF43" s="64">
        <v>1.7791254699019998</v>
      </c>
      <c r="DG43" s="64">
        <v>1.1828237692801034</v>
      </c>
      <c r="DH43" s="64">
        <v>2.1736021606229765</v>
      </c>
      <c r="DI43" s="64">
        <v>5.796191864081675</v>
      </c>
      <c r="DJ43" s="64">
        <v>7.2230192319687978</v>
      </c>
      <c r="DK43" s="64">
        <v>5.6102832920287327</v>
      </c>
      <c r="DL43" s="64">
        <v>7.8370900617778982</v>
      </c>
      <c r="DM43" s="64">
        <v>4.5246462938089191</v>
      </c>
      <c r="DN43" s="64">
        <v>2.2977299155114039</v>
      </c>
      <c r="DO43" s="64">
        <v>1.8452281570969196</v>
      </c>
      <c r="DP43" s="64">
        <v>2.9537763029042425</v>
      </c>
      <c r="DQ43" s="64">
        <v>6.0485531114948188</v>
      </c>
      <c r="DR43" s="64">
        <v>7.3537359824134256</v>
      </c>
      <c r="DS43" s="64">
        <v>5.8294815760514718</v>
      </c>
      <c r="DT43" s="64">
        <v>2.2907847736728066</v>
      </c>
      <c r="DU43" s="64">
        <v>6.6007959288165665</v>
      </c>
      <c r="DV43" s="64">
        <v>4.057039169158835</v>
      </c>
      <c r="DW43" s="64">
        <v>4.67988314751861</v>
      </c>
      <c r="DX43" s="64">
        <v>4.7873192586715527</v>
      </c>
      <c r="DY43" s="64">
        <v>2.4643761299173348</v>
      </c>
      <c r="DZ43" s="64">
        <v>4.4078398693885115</v>
      </c>
      <c r="EA43" s="64">
        <v>6.1000223569322642</v>
      </c>
      <c r="EB43" s="64">
        <v>7.6195313471002395</v>
      </c>
      <c r="EC43" s="64">
        <v>4.5081201143835123</v>
      </c>
      <c r="ED43" s="64">
        <v>3.084636822282607</v>
      </c>
      <c r="EE43" s="64">
        <v>2.9800478157051877</v>
      </c>
      <c r="EF43" s="64">
        <v>5.6108246143987026</v>
      </c>
      <c r="EG43" s="64">
        <v>3.8137837228149154</v>
      </c>
      <c r="EH43" s="64">
        <v>12.41401364412827</v>
      </c>
      <c r="EI43" s="64">
        <v>2.3667596860612954</v>
      </c>
      <c r="EJ43" s="64">
        <v>5.3145556623226291</v>
      </c>
      <c r="EK43" s="64">
        <v>3.7279625717387024</v>
      </c>
      <c r="EL43" s="64">
        <v>3.7541230009924007</v>
      </c>
      <c r="EM43" s="64">
        <v>3.4230371410030358</v>
      </c>
      <c r="EN43" s="64">
        <v>4.5461792304769855</v>
      </c>
      <c r="EO43" s="64">
        <v>5.0418704034266213</v>
      </c>
      <c r="EP43" s="64">
        <v>5.226423502507477</v>
      </c>
      <c r="EQ43" s="64">
        <v>1.6444925488041064</v>
      </c>
      <c r="ER43" s="64">
        <v>2.0419012795727194</v>
      </c>
      <c r="ES43" s="64">
        <v>5.3198071365505202</v>
      </c>
      <c r="ET43" s="64">
        <v>2.1612027525285775</v>
      </c>
      <c r="EU43" s="64">
        <v>10.525936223174872</v>
      </c>
      <c r="EV43" s="64">
        <v>4.7362369186922502</v>
      </c>
      <c r="EW43" s="64">
        <v>2.0789368637424941</v>
      </c>
      <c r="EX43" s="64">
        <v>5.2525484996383778</v>
      </c>
      <c r="EY43" s="64">
        <v>8.0627489333250431</v>
      </c>
      <c r="EZ43" s="64">
        <v>2.5399100816486317</v>
      </c>
      <c r="FA43" s="64">
        <v>5.4759962175723453</v>
      </c>
      <c r="FB43" s="64">
        <v>3.2603184432397034</v>
      </c>
      <c r="FC43" s="64">
        <v>4.2514259242694941</v>
      </c>
      <c r="FD43" s="64">
        <v>2.3872295184908485</v>
      </c>
      <c r="FE43" s="64">
        <v>1.5901720314432466</v>
      </c>
      <c r="FF43" s="64">
        <v>2.9368658584593192</v>
      </c>
      <c r="FG43" s="64">
        <v>5.9798420392756144</v>
      </c>
      <c r="FH43" s="64">
        <v>2.8902724770293005</v>
      </c>
      <c r="FI43" s="64">
        <v>4.5692149917254534</v>
      </c>
      <c r="FJ43" s="64">
        <v>2.1206658822826214</v>
      </c>
      <c r="FK43" s="64">
        <v>2.7810922368278463</v>
      </c>
      <c r="FL43" s="64">
        <v>2.713978222660673</v>
      </c>
      <c r="FM43" s="64">
        <v>4.5141973246577951</v>
      </c>
      <c r="FN43" s="64">
        <v>2.6900271911808002</v>
      </c>
      <c r="FO43" s="64">
        <v>3.0866445771354587</v>
      </c>
      <c r="FP43" s="64">
        <v>3.5212191568722595</v>
      </c>
      <c r="FQ43" s="64">
        <v>3.8026408017879918</v>
      </c>
      <c r="FR43" s="64">
        <v>3.57808760478069</v>
      </c>
      <c r="FS43" s="64">
        <v>4.8428676926320557</v>
      </c>
      <c r="FT43" s="64">
        <v>3.1654146744585665</v>
      </c>
      <c r="FU43" s="64">
        <v>5.4518055703073651</v>
      </c>
      <c r="FV43" s="64">
        <v>3.7231393580349841</v>
      </c>
      <c r="FW43" s="64">
        <v>4.3762530317001547</v>
      </c>
      <c r="FX43" s="64">
        <v>4.4845418778012682</v>
      </c>
      <c r="FY43" s="64">
        <v>8.0879700032091719</v>
      </c>
      <c r="FZ43" s="64">
        <v>4.9402418764187379</v>
      </c>
      <c r="GA43" s="64">
        <v>6.3603741312454884</v>
      </c>
      <c r="GB43" s="64">
        <v>6.3328076668734194</v>
      </c>
      <c r="GC43" s="64">
        <v>4.9914595691628749</v>
      </c>
      <c r="GD43" s="64">
        <v>9.4398786119878295</v>
      </c>
      <c r="GE43" s="64">
        <v>3.2575942880157691</v>
      </c>
      <c r="GF43" s="64">
        <v>4.4270011054581495</v>
      </c>
      <c r="GG43" s="64">
        <v>7.5936264550023713</v>
      </c>
      <c r="GH43" s="64">
        <v>3.896943971120034</v>
      </c>
      <c r="GI43" s="64">
        <v>4.2959164844441267</v>
      </c>
      <c r="GJ43" s="64">
        <v>3.2990518071768262</v>
      </c>
      <c r="GK43" s="64">
        <v>3.8439262804308414</v>
      </c>
      <c r="GL43" s="64">
        <v>6.7282623105998356</v>
      </c>
      <c r="GM43" s="64">
        <v>6.9443938005309294</v>
      </c>
      <c r="GN43" s="64">
        <v>7.5956516697681495</v>
      </c>
      <c r="GO43" s="64">
        <v>6.148123506522702</v>
      </c>
      <c r="GP43" s="64">
        <v>7.1357540911533475</v>
      </c>
      <c r="GQ43" s="64">
        <v>5.6423780330726006</v>
      </c>
      <c r="GR43" s="64">
        <v>12.954857730106118</v>
      </c>
      <c r="GS43" s="64">
        <v>5.320527591806071</v>
      </c>
      <c r="GT43" s="64">
        <v>2.2286157886068501</v>
      </c>
      <c r="GU43" s="64">
        <v>6.8414239640308692</v>
      </c>
      <c r="GV43" s="64">
        <v>7.2766066639336309</v>
      </c>
      <c r="GW43" s="64">
        <v>3.4734708841766198</v>
      </c>
      <c r="GX43" s="64">
        <v>4.4835874958991608</v>
      </c>
      <c r="GY43" s="64">
        <v>6.3195082653755312</v>
      </c>
      <c r="GZ43" s="64">
        <v>3.7666599674867833</v>
      </c>
      <c r="HA43" s="64">
        <v>4.8905353974541201</v>
      </c>
      <c r="HB43" s="64">
        <v>2.4900596169600702</v>
      </c>
      <c r="HC43" s="64">
        <v>2.7660786866557099</v>
      </c>
      <c r="HD43" s="64">
        <v>4.1833819984599696</v>
      </c>
      <c r="HE43" s="64">
        <v>4.3648379800074002</v>
      </c>
      <c r="HF43" s="64">
        <v>1.93843168849434</v>
      </c>
      <c r="HG43" s="64">
        <v>5.4762848411718803</v>
      </c>
      <c r="HH43" s="64">
        <v>2.2370894039603102</v>
      </c>
      <c r="HI43" s="64">
        <v>3.86791111108663</v>
      </c>
      <c r="HJ43" s="64">
        <v>1.8029558766642999</v>
      </c>
      <c r="HK43" s="64">
        <v>2.34034597235468</v>
      </c>
      <c r="HL43" s="64">
        <v>4.9198568904599398</v>
      </c>
      <c r="HM43" s="64">
        <v>2.66604118757123</v>
      </c>
      <c r="HN43" s="64">
        <v>2.0032906440867402</v>
      </c>
      <c r="HO43" s="64">
        <v>3.78552767075755</v>
      </c>
      <c r="HP43" s="64">
        <v>6.1958329493889899</v>
      </c>
      <c r="HQ43" s="64">
        <v>2.8538459055311001</v>
      </c>
      <c r="HR43" s="64">
        <v>6.1527193616080096</v>
      </c>
      <c r="HS43" s="64">
        <v>9.5706380701679894</v>
      </c>
      <c r="HT43" s="64">
        <v>7.7389478369273998</v>
      </c>
      <c r="HU43" s="64">
        <v>4.59070455146861</v>
      </c>
      <c r="HV43" s="64">
        <v>9.7826178866280493</v>
      </c>
      <c r="HW43" s="64">
        <v>10.872902118683401</v>
      </c>
      <c r="HX43" s="64">
        <v>11.198086898982799</v>
      </c>
      <c r="HY43" s="64">
        <v>7.2501765914695397</v>
      </c>
      <c r="HZ43" s="64">
        <v>13.860361792650799</v>
      </c>
      <c r="IA43" s="64">
        <v>6.1325186631240101</v>
      </c>
      <c r="IB43" s="64">
        <v>15.4649741575834</v>
      </c>
      <c r="IC43" s="64">
        <v>3.66379072768289</v>
      </c>
      <c r="ID43" s="64">
        <v>0.53558149152682799</v>
      </c>
      <c r="IE43" s="64">
        <v>1.3566979712227001</v>
      </c>
      <c r="IF43" s="64">
        <v>1.7836154936086499</v>
      </c>
      <c r="IG43" s="64">
        <v>0.36777488842011802</v>
      </c>
      <c r="IH43" s="64">
        <v>0.85464357569344895</v>
      </c>
      <c r="II43" s="64">
        <v>1.5419933988616501</v>
      </c>
      <c r="IJ43" s="12">
        <v>2.2716144010716302</v>
      </c>
      <c r="IK43" s="64">
        <v>1.80814623696126</v>
      </c>
      <c r="IL43" s="64">
        <v>21.104159224465999</v>
      </c>
      <c r="IM43" s="64">
        <v>7.2239351710198498</v>
      </c>
      <c r="IN43" s="64">
        <v>1.80170181527517</v>
      </c>
      <c r="IO43" s="64">
        <v>0.46617417943947698</v>
      </c>
      <c r="IP43" s="64">
        <v>0.15613527097068999</v>
      </c>
      <c r="IQ43" s="64">
        <v>6.2253864133991499</v>
      </c>
      <c r="IR43" s="64">
        <v>1.16378151371028</v>
      </c>
      <c r="IS43" s="64">
        <v>1.4360742768138</v>
      </c>
      <c r="IT43" s="64">
        <v>1.63782020718459</v>
      </c>
      <c r="IU43" s="64">
        <v>0.75130275235409505</v>
      </c>
      <c r="IV43" s="12">
        <v>3.9730351224400202</v>
      </c>
      <c r="IW43" s="64">
        <v>0.23977010483655101</v>
      </c>
      <c r="IX43" s="12">
        <v>3.60248504768184</v>
      </c>
      <c r="IY43" s="12">
        <v>14.6597403577689</v>
      </c>
    </row>
    <row r="44" spans="1:259" ht="12" customHeight="1">
      <c r="A44" s="3"/>
      <c r="B44" s="3"/>
      <c r="C44" s="3"/>
      <c r="D44" s="3" t="s">
        <v>70</v>
      </c>
      <c r="E44" s="64">
        <v>6.5252769559940242</v>
      </c>
      <c r="F44" s="64">
        <v>3.7021184856316025</v>
      </c>
      <c r="G44" s="64">
        <v>5.0186667548853068</v>
      </c>
      <c r="H44" s="64">
        <v>4.5214830542141877</v>
      </c>
      <c r="I44" s="64">
        <v>5.9369638323430136</v>
      </c>
      <c r="J44" s="64">
        <v>7.2785007830804069</v>
      </c>
      <c r="K44" s="64">
        <v>4.6958444395097603</v>
      </c>
      <c r="L44" s="64">
        <v>6.1642309644330844</v>
      </c>
      <c r="M44" s="64">
        <v>6.6279647354494982</v>
      </c>
      <c r="N44" s="64">
        <v>6.7500843109789948</v>
      </c>
      <c r="O44" s="64">
        <v>6.0671375318404559</v>
      </c>
      <c r="P44" s="64">
        <v>8.0047004896169032</v>
      </c>
      <c r="Q44" s="64">
        <v>6.8030562639236081</v>
      </c>
      <c r="R44" s="64">
        <v>6.9715102734075298</v>
      </c>
      <c r="S44" s="64">
        <v>7.5803703517854437</v>
      </c>
      <c r="T44" s="64">
        <v>8.6546132647070504</v>
      </c>
      <c r="U44" s="64">
        <v>5.8973329859618744</v>
      </c>
      <c r="V44" s="64">
        <v>13.12264457205238</v>
      </c>
      <c r="W44" s="64">
        <v>12.159865284829777</v>
      </c>
      <c r="X44" s="64">
        <v>7.4107029099077728</v>
      </c>
      <c r="Y44" s="64">
        <v>8.6541389265320241</v>
      </c>
      <c r="Z44" s="64">
        <v>9.7596139791991554</v>
      </c>
      <c r="AA44" s="64">
        <v>8.6418094040008349</v>
      </c>
      <c r="AB44" s="64">
        <v>13.506738879945713</v>
      </c>
      <c r="AC44" s="64">
        <v>5.4738336562983365</v>
      </c>
      <c r="AD44" s="64">
        <v>6.3049203966070992</v>
      </c>
      <c r="AE44" s="64">
        <v>12.96913155124196</v>
      </c>
      <c r="AF44" s="64">
        <v>6.4661474516586832</v>
      </c>
      <c r="AG44" s="64">
        <v>10.283808272265823</v>
      </c>
      <c r="AH44" s="64">
        <v>19.265140716629741</v>
      </c>
      <c r="AI44" s="64">
        <v>21.676386806688974</v>
      </c>
      <c r="AJ44" s="64">
        <v>11.098511654208526</v>
      </c>
      <c r="AK44" s="64">
        <v>10.796626231722232</v>
      </c>
      <c r="AL44" s="64">
        <v>10.873588354606728</v>
      </c>
      <c r="AM44" s="64">
        <v>12.890979502475872</v>
      </c>
      <c r="AN44" s="64">
        <v>15.693353216998213</v>
      </c>
      <c r="AO44" s="64">
        <v>6.6928049242601908</v>
      </c>
      <c r="AP44" s="64">
        <v>10.903735501668912</v>
      </c>
      <c r="AQ44" s="64">
        <v>19.408554238278608</v>
      </c>
      <c r="AR44" s="64">
        <v>13.801487786100267</v>
      </c>
      <c r="AS44" s="64">
        <v>12.52217527128712</v>
      </c>
      <c r="AT44" s="64">
        <v>14.595429646091928</v>
      </c>
      <c r="AU44" s="64">
        <v>12.257359395424487</v>
      </c>
      <c r="AV44" s="64">
        <v>16.594610948226389</v>
      </c>
      <c r="AW44" s="64">
        <v>11.209495515220265</v>
      </c>
      <c r="AX44" s="64">
        <v>13.887756508947165</v>
      </c>
      <c r="AY44" s="64">
        <v>18.342391702993122</v>
      </c>
      <c r="AZ44" s="64">
        <v>10.34008051530401</v>
      </c>
      <c r="BA44" s="64">
        <v>10.557096086774569</v>
      </c>
      <c r="BB44" s="64">
        <v>11.412242445478773</v>
      </c>
      <c r="BC44" s="64">
        <v>10.913105354829748</v>
      </c>
      <c r="BD44" s="64">
        <v>10.963496047700264</v>
      </c>
      <c r="BE44" s="64">
        <v>9.2865511471436815</v>
      </c>
      <c r="BF44" s="64">
        <v>10.684024847777339</v>
      </c>
      <c r="BG44" s="64">
        <v>8.9213665073591706</v>
      </c>
      <c r="BH44" s="64">
        <v>14.643990210665425</v>
      </c>
      <c r="BI44" s="64">
        <v>10.705234354410168</v>
      </c>
      <c r="BJ44" s="64">
        <v>15.077145469814869</v>
      </c>
      <c r="BK44" s="64">
        <v>10.530521097607076</v>
      </c>
      <c r="BL44" s="64">
        <v>12.649512847911591</v>
      </c>
      <c r="BM44" s="64">
        <v>13.114851384939005</v>
      </c>
      <c r="BN44" s="64">
        <v>12.117114259747252</v>
      </c>
      <c r="BO44" s="64">
        <v>13.542022100422527</v>
      </c>
      <c r="BP44" s="64">
        <v>16.43372094536549</v>
      </c>
      <c r="BQ44" s="64">
        <v>13.338454383848156</v>
      </c>
      <c r="BR44" s="64">
        <v>19.784296137436979</v>
      </c>
      <c r="BS44" s="64">
        <v>19.470767055851844</v>
      </c>
      <c r="BT44" s="64">
        <v>11.178434588173319</v>
      </c>
      <c r="BU44" s="64">
        <v>14.967946948265501</v>
      </c>
      <c r="BV44" s="64">
        <v>16.678730578687553</v>
      </c>
      <c r="BW44" s="64">
        <v>11.118818421435378</v>
      </c>
      <c r="BX44" s="64">
        <v>12.552132193626646</v>
      </c>
      <c r="BY44" s="64">
        <v>15.171980339397015</v>
      </c>
      <c r="BZ44" s="64">
        <v>13.422260531169078</v>
      </c>
      <c r="CA44" s="64">
        <v>15.140563637384997</v>
      </c>
      <c r="CB44" s="64">
        <v>12.774228616991287</v>
      </c>
      <c r="CC44" s="64">
        <v>9.6470883428758416</v>
      </c>
      <c r="CD44" s="64">
        <v>11.685573000121114</v>
      </c>
      <c r="CE44" s="64">
        <v>10.775575470633825</v>
      </c>
      <c r="CF44" s="64">
        <v>17.210660423329461</v>
      </c>
      <c r="CG44" s="64">
        <v>14.027625358917113</v>
      </c>
      <c r="CH44" s="64">
        <v>17.291094640059608</v>
      </c>
      <c r="CI44" s="64">
        <v>15.499109475009504</v>
      </c>
      <c r="CJ44" s="64">
        <v>16.929237604600836</v>
      </c>
      <c r="CK44" s="64">
        <v>21.767275191266389</v>
      </c>
      <c r="CL44" s="64">
        <v>14.158811076533926</v>
      </c>
      <c r="CM44" s="64">
        <v>13.040443018480937</v>
      </c>
      <c r="CN44" s="64">
        <v>16.02257508408384</v>
      </c>
      <c r="CO44" s="64">
        <v>18.64476382745211</v>
      </c>
      <c r="CP44" s="64">
        <v>14.172633877620745</v>
      </c>
      <c r="CQ44" s="64">
        <v>24.396954610448461</v>
      </c>
      <c r="CR44" s="64">
        <v>19.583137297765958</v>
      </c>
      <c r="CS44" s="64">
        <v>13.009412927586084</v>
      </c>
      <c r="CT44" s="64">
        <v>34.44007352130815</v>
      </c>
      <c r="CU44" s="64">
        <v>24.519681156737729</v>
      </c>
      <c r="CV44" s="64">
        <v>19.809859514059735</v>
      </c>
      <c r="CW44" s="64">
        <v>15.140847539265376</v>
      </c>
      <c r="CX44" s="64">
        <v>13.069272153440448</v>
      </c>
      <c r="CY44" s="64">
        <v>18.006602027229935</v>
      </c>
      <c r="CZ44" s="64">
        <v>13.921408324998815</v>
      </c>
      <c r="DA44" s="64">
        <v>16.815906864797615</v>
      </c>
      <c r="DB44" s="64">
        <v>17.047216456026632</v>
      </c>
      <c r="DC44" s="64">
        <v>15.797071178827082</v>
      </c>
      <c r="DD44" s="64">
        <v>18.918416861892595</v>
      </c>
      <c r="DE44" s="64">
        <v>14.6692784007579</v>
      </c>
      <c r="DF44" s="64">
        <v>16.004156195252584</v>
      </c>
      <c r="DG44" s="64">
        <v>16.966810465500775</v>
      </c>
      <c r="DH44" s="64">
        <v>20.471073778048655</v>
      </c>
      <c r="DI44" s="64">
        <v>19.422062665383649</v>
      </c>
      <c r="DJ44" s="64">
        <v>15.626901432820713</v>
      </c>
      <c r="DK44" s="64">
        <v>21.769052975514334</v>
      </c>
      <c r="DL44" s="64">
        <v>16.613011631822953</v>
      </c>
      <c r="DM44" s="64">
        <v>18.012026969760907</v>
      </c>
      <c r="DN44" s="64">
        <v>19.45853584084951</v>
      </c>
      <c r="DO44" s="64">
        <v>14.268332969806476</v>
      </c>
      <c r="DP44" s="64">
        <v>23.033400709157533</v>
      </c>
      <c r="DQ44" s="64">
        <v>15.419362766219574</v>
      </c>
      <c r="DR44" s="64">
        <v>23.200215211106475</v>
      </c>
      <c r="DS44" s="64">
        <v>16.040790495182183</v>
      </c>
      <c r="DT44" s="64">
        <v>16.933821255459993</v>
      </c>
      <c r="DU44" s="64">
        <v>18.493611477627613</v>
      </c>
      <c r="DV44" s="64">
        <v>14.313219483230016</v>
      </c>
      <c r="DW44" s="64">
        <v>16.465962508095522</v>
      </c>
      <c r="DX44" s="64">
        <v>12.194724530004923</v>
      </c>
      <c r="DY44" s="64">
        <v>18.929245674515382</v>
      </c>
      <c r="DZ44" s="64">
        <v>17.313781457562726</v>
      </c>
      <c r="EA44" s="64">
        <v>14.9158818749489</v>
      </c>
      <c r="EB44" s="64">
        <v>17.337272895493104</v>
      </c>
      <c r="EC44" s="64">
        <v>12.862868954416113</v>
      </c>
      <c r="ED44" s="64">
        <v>15.475007042373806</v>
      </c>
      <c r="EE44" s="64">
        <v>13.469626612541109</v>
      </c>
      <c r="EF44" s="64">
        <v>17.242648382502637</v>
      </c>
      <c r="EG44" s="64">
        <v>15.772663076170002</v>
      </c>
      <c r="EH44" s="64">
        <v>12.861857143407533</v>
      </c>
      <c r="EI44" s="64">
        <v>14.566703329321221</v>
      </c>
      <c r="EJ44" s="64">
        <v>16.170661253099993</v>
      </c>
      <c r="EK44" s="64">
        <v>14.342675076396052</v>
      </c>
      <c r="EL44" s="64">
        <v>15.571061155150115</v>
      </c>
      <c r="EM44" s="64">
        <v>23.223396766065218</v>
      </c>
      <c r="EN44" s="64">
        <v>14.288595948341078</v>
      </c>
      <c r="EO44" s="64">
        <v>20.265888814377828</v>
      </c>
      <c r="EP44" s="64">
        <v>16.424556991665462</v>
      </c>
      <c r="EQ44" s="64">
        <v>20.805941728173156</v>
      </c>
      <c r="ER44" s="64">
        <v>24.070322773978681</v>
      </c>
      <c r="ES44" s="64">
        <v>14.676940770709278</v>
      </c>
      <c r="ET44" s="64">
        <v>12.87256766532243</v>
      </c>
      <c r="EU44" s="64">
        <v>16.324664426542725</v>
      </c>
      <c r="EV44" s="64">
        <v>16.959953747383654</v>
      </c>
      <c r="EW44" s="64">
        <v>17.125745332399838</v>
      </c>
      <c r="EX44" s="64">
        <v>13.904020130878036</v>
      </c>
      <c r="EY44" s="64">
        <v>15.62021355558236</v>
      </c>
      <c r="EZ44" s="64">
        <v>14.56330817219936</v>
      </c>
      <c r="FA44" s="64">
        <v>14.16550776489211</v>
      </c>
      <c r="FB44" s="64">
        <v>17.134688298246878</v>
      </c>
      <c r="FC44" s="64">
        <v>14.625525412548646</v>
      </c>
      <c r="FD44" s="64">
        <v>14.60810649118409</v>
      </c>
      <c r="FE44" s="64">
        <v>13.251194742074592</v>
      </c>
      <c r="FF44" s="64">
        <v>13.67477135319017</v>
      </c>
      <c r="FG44" s="64">
        <v>14.894274414583775</v>
      </c>
      <c r="FH44" s="64">
        <v>12.634350917352608</v>
      </c>
      <c r="FI44" s="64">
        <v>14.978265354046444</v>
      </c>
      <c r="FJ44" s="64">
        <v>13.534092266846597</v>
      </c>
      <c r="FK44" s="64">
        <v>15.012504443957491</v>
      </c>
      <c r="FL44" s="64">
        <v>15.973670781419706</v>
      </c>
      <c r="FM44" s="64">
        <v>13.270372421175606</v>
      </c>
      <c r="FN44" s="64">
        <v>17.173229713782856</v>
      </c>
      <c r="FO44" s="64">
        <v>17.469678157402996</v>
      </c>
      <c r="FP44" s="64">
        <v>19.617841329641365</v>
      </c>
      <c r="FQ44" s="64">
        <v>15.246136625884818</v>
      </c>
      <c r="FR44" s="64">
        <v>15.585140710367474</v>
      </c>
      <c r="FS44" s="64">
        <v>15.739562586621403</v>
      </c>
      <c r="FT44" s="64">
        <v>13.199782479315896</v>
      </c>
      <c r="FU44" s="64">
        <v>17.991535876324868</v>
      </c>
      <c r="FV44" s="64">
        <v>14.927091431789501</v>
      </c>
      <c r="FW44" s="64">
        <v>13.810153199963246</v>
      </c>
      <c r="FX44" s="64">
        <v>13.838882064062611</v>
      </c>
      <c r="FY44" s="64">
        <v>17.910763593307767</v>
      </c>
      <c r="FZ44" s="64">
        <v>15.946020831440663</v>
      </c>
      <c r="GA44" s="64">
        <v>15.273724241897598</v>
      </c>
      <c r="GB44" s="64">
        <v>15.791728298599306</v>
      </c>
      <c r="GC44" s="64">
        <v>16.857471137589044</v>
      </c>
      <c r="GD44" s="64">
        <v>12.550961330065292</v>
      </c>
      <c r="GE44" s="64">
        <v>17.183025623868598</v>
      </c>
      <c r="GF44" s="64">
        <v>21.872600479100239</v>
      </c>
      <c r="GG44" s="64">
        <v>19.656075803531312</v>
      </c>
      <c r="GH44" s="64">
        <v>16.247445123441832</v>
      </c>
      <c r="GI44" s="64">
        <v>15.771230252189007</v>
      </c>
      <c r="GJ44" s="64">
        <v>18.881722072603392</v>
      </c>
      <c r="GK44" s="64">
        <v>14.717915190421101</v>
      </c>
      <c r="GL44" s="64">
        <v>19.470013581413475</v>
      </c>
      <c r="GM44" s="64">
        <v>15.99028851429461</v>
      </c>
      <c r="GN44" s="64">
        <v>20.566830341457095</v>
      </c>
      <c r="GO44" s="64">
        <v>18.506516546456734</v>
      </c>
      <c r="GP44" s="64">
        <v>14.446299048296842</v>
      </c>
      <c r="GQ44" s="64">
        <v>19.785871910426707</v>
      </c>
      <c r="GR44" s="64">
        <v>18.550621262585668</v>
      </c>
      <c r="GS44" s="64">
        <v>17.620103874179996</v>
      </c>
      <c r="GT44" s="64">
        <v>15.010860966489593</v>
      </c>
      <c r="GU44" s="64">
        <v>16.031872148895388</v>
      </c>
      <c r="GV44" s="64">
        <v>15.544972362980946</v>
      </c>
      <c r="GW44" s="64">
        <v>13.027999893122306</v>
      </c>
      <c r="GX44" s="64">
        <v>15.380992011954321</v>
      </c>
      <c r="GY44" s="64">
        <v>18.672784581667589</v>
      </c>
      <c r="GZ44" s="64">
        <v>14.884213612080849</v>
      </c>
      <c r="HA44" s="64">
        <v>15.684201650279499</v>
      </c>
      <c r="HB44" s="64">
        <v>14.702044516357001</v>
      </c>
      <c r="HC44" s="64">
        <v>17.105938140072599</v>
      </c>
      <c r="HD44" s="64">
        <v>12.5837412720952</v>
      </c>
      <c r="HE44" s="64">
        <v>15.849803049010699</v>
      </c>
      <c r="HF44" s="64">
        <v>18.723064849582599</v>
      </c>
      <c r="HG44" s="64">
        <v>17.318380732839401</v>
      </c>
      <c r="HH44" s="64">
        <v>13.8309025392902</v>
      </c>
      <c r="HI44" s="64">
        <v>18.3651455403038</v>
      </c>
      <c r="HJ44" s="64">
        <v>16.869148493703999</v>
      </c>
      <c r="HK44" s="64">
        <v>15.7324894436127</v>
      </c>
      <c r="HL44" s="64">
        <v>16.636584693568999</v>
      </c>
      <c r="HM44" s="64">
        <v>18.5083605580521</v>
      </c>
      <c r="HN44" s="64">
        <v>19.193423231627499</v>
      </c>
      <c r="HO44" s="64">
        <v>18.755250397943399</v>
      </c>
      <c r="HP44" s="64">
        <v>17.6804697592774</v>
      </c>
      <c r="HQ44" s="64">
        <v>21.462389311507302</v>
      </c>
      <c r="HR44" s="64">
        <v>17.723766664649599</v>
      </c>
      <c r="HS44" s="64">
        <v>21.219369256504901</v>
      </c>
      <c r="HT44" s="64">
        <v>17.971871264794299</v>
      </c>
      <c r="HU44" s="64">
        <v>18.754088640836901</v>
      </c>
      <c r="HV44" s="64">
        <v>20.883006776193302</v>
      </c>
      <c r="HW44" s="64">
        <v>21.4895650486697</v>
      </c>
      <c r="HX44" s="64">
        <v>20.493812338366101</v>
      </c>
      <c r="HY44" s="64">
        <v>16.046663739997499</v>
      </c>
      <c r="HZ44" s="64">
        <v>20.580058848020801</v>
      </c>
      <c r="IA44" s="64">
        <v>20.4507824847541</v>
      </c>
      <c r="IB44" s="64">
        <v>20.455607625577301</v>
      </c>
      <c r="IC44" s="64">
        <v>25.589863735664501</v>
      </c>
      <c r="ID44" s="64">
        <v>19.760717412181801</v>
      </c>
      <c r="IE44" s="64">
        <v>21.038275718226799</v>
      </c>
      <c r="IF44" s="64">
        <v>16.999527796009001</v>
      </c>
      <c r="IG44" s="64">
        <v>24.015216963990198</v>
      </c>
      <c r="IH44" s="64">
        <v>28.332053466026601</v>
      </c>
      <c r="II44" s="64">
        <v>23.3604390597473</v>
      </c>
      <c r="IJ44" s="12">
        <v>19.294845440973699</v>
      </c>
      <c r="IK44" s="64">
        <v>17.5462557977419</v>
      </c>
      <c r="IL44" s="64">
        <v>20.060267595427199</v>
      </c>
      <c r="IM44" s="64">
        <v>19.6597563763689</v>
      </c>
      <c r="IN44" s="64">
        <v>16.3814957697995</v>
      </c>
      <c r="IO44" s="64">
        <v>20.7230571298992</v>
      </c>
      <c r="IP44" s="64">
        <v>18.186520584469399</v>
      </c>
      <c r="IQ44" s="64">
        <v>19.691433177108699</v>
      </c>
      <c r="IR44" s="64">
        <v>19.523811002126699</v>
      </c>
      <c r="IS44" s="64">
        <v>18.550393241503901</v>
      </c>
      <c r="IT44" s="64">
        <v>18.938640460478201</v>
      </c>
      <c r="IU44" s="64">
        <v>19.787597978247199</v>
      </c>
      <c r="IV44" s="12">
        <v>17.221730124196402</v>
      </c>
      <c r="IW44" s="64">
        <v>15.697693635808699</v>
      </c>
      <c r="IX44" s="12">
        <v>14.3978644367043</v>
      </c>
      <c r="IY44" s="12">
        <v>19.124131448364</v>
      </c>
    </row>
    <row r="45" spans="1:259" ht="12" customHeight="1">
      <c r="A45" s="3"/>
      <c r="B45" s="3"/>
      <c r="C45" s="3"/>
      <c r="D45" s="3" t="s">
        <v>51</v>
      </c>
      <c r="E45" s="64">
        <v>9.8643832678474599</v>
      </c>
      <c r="F45" s="64">
        <v>4.4164557121386254</v>
      </c>
      <c r="G45" s="64">
        <v>3.1720328380900771</v>
      </c>
      <c r="H45" s="64">
        <v>3.0833446828974584</v>
      </c>
      <c r="I45" s="64">
        <v>4.0920466704669023</v>
      </c>
      <c r="J45" s="64">
        <v>5.2623357186856525</v>
      </c>
      <c r="K45" s="64">
        <v>4.6819290484417788</v>
      </c>
      <c r="L45" s="64">
        <v>4.6088293794174042</v>
      </c>
      <c r="M45" s="64">
        <v>3.2041101285026246</v>
      </c>
      <c r="N45" s="64">
        <v>4.7697143717912978</v>
      </c>
      <c r="O45" s="64">
        <v>3.0425184189378376</v>
      </c>
      <c r="P45" s="64">
        <v>3.489891709110589</v>
      </c>
      <c r="Q45" s="64">
        <v>3.1506046349034391</v>
      </c>
      <c r="R45" s="64">
        <v>3.630721361399166</v>
      </c>
      <c r="S45" s="64">
        <v>5.0404270337242147</v>
      </c>
      <c r="T45" s="64">
        <v>3.6619808725228191</v>
      </c>
      <c r="U45" s="64">
        <v>3.7546574001608199</v>
      </c>
      <c r="V45" s="64">
        <v>4.2532095056742412</v>
      </c>
      <c r="W45" s="64">
        <v>4.2289380013994968</v>
      </c>
      <c r="X45" s="64">
        <v>12.072378629980022</v>
      </c>
      <c r="Y45" s="64">
        <v>5.6176032839807046</v>
      </c>
      <c r="Z45" s="64">
        <v>3.388454287520386</v>
      </c>
      <c r="AA45" s="64">
        <v>2.9076812313231621</v>
      </c>
      <c r="AB45" s="64">
        <v>4.0642761750920204</v>
      </c>
      <c r="AC45" s="64">
        <v>4.14477266772293</v>
      </c>
      <c r="AD45" s="64">
        <v>3.1348824012755028</v>
      </c>
      <c r="AE45" s="64">
        <v>3.7155142700499866</v>
      </c>
      <c r="AF45" s="64">
        <v>4.390700166810567</v>
      </c>
      <c r="AG45" s="64">
        <v>6.2499155419477477</v>
      </c>
      <c r="AH45" s="64">
        <v>3.3536376878744822</v>
      </c>
      <c r="AI45" s="64">
        <v>19.104830200614302</v>
      </c>
      <c r="AJ45" s="64">
        <v>6.2474753050225136</v>
      </c>
      <c r="AK45" s="64">
        <v>5.4591715289425782</v>
      </c>
      <c r="AL45" s="64">
        <v>7.8905260204893342</v>
      </c>
      <c r="AM45" s="64">
        <v>6.6788755089879555</v>
      </c>
      <c r="AN45" s="64">
        <v>6.1180756129715945</v>
      </c>
      <c r="AO45" s="64">
        <v>5.3967087055536851</v>
      </c>
      <c r="AP45" s="64">
        <v>4.0026406978449538</v>
      </c>
      <c r="AQ45" s="64">
        <v>4.1396269344379286</v>
      </c>
      <c r="AR45" s="64">
        <v>5.1787082227558763</v>
      </c>
      <c r="AS45" s="64">
        <v>4.6177561926875308</v>
      </c>
      <c r="AT45" s="64">
        <v>4.776161193594632</v>
      </c>
      <c r="AU45" s="64">
        <v>5.0163736027688239</v>
      </c>
      <c r="AV45" s="64">
        <v>5.1592330770163386</v>
      </c>
      <c r="AW45" s="64">
        <v>4.8286265681005327</v>
      </c>
      <c r="AX45" s="64">
        <v>6.9406432251795742</v>
      </c>
      <c r="AY45" s="64">
        <v>5.9896118146567616</v>
      </c>
      <c r="AZ45" s="64">
        <v>5.5373010466702857</v>
      </c>
      <c r="BA45" s="64">
        <v>7.1388022029651745</v>
      </c>
      <c r="BB45" s="64">
        <v>3.8310625411258439</v>
      </c>
      <c r="BC45" s="64">
        <v>3.6377269958120309</v>
      </c>
      <c r="BD45" s="64">
        <v>7.6999579223704515</v>
      </c>
      <c r="BE45" s="64">
        <v>7.4834164676019199</v>
      </c>
      <c r="BF45" s="64">
        <v>6.7412845987549774</v>
      </c>
      <c r="BG45" s="64">
        <v>5.8627414679171794</v>
      </c>
      <c r="BH45" s="64">
        <v>5.9900078562828938</v>
      </c>
      <c r="BI45" s="64">
        <v>5.4986304945855897</v>
      </c>
      <c r="BJ45" s="64">
        <v>6.7809126039146559</v>
      </c>
      <c r="BK45" s="64">
        <v>6.4338022103284676</v>
      </c>
      <c r="BL45" s="64">
        <v>5.3067804214696332</v>
      </c>
      <c r="BM45" s="64">
        <v>5.5841760092168755</v>
      </c>
      <c r="BN45" s="64">
        <v>11.147771290614475</v>
      </c>
      <c r="BO45" s="64">
        <v>4.8146342292816247</v>
      </c>
      <c r="BP45" s="64">
        <v>8.6143879843390554</v>
      </c>
      <c r="BQ45" s="64">
        <v>9.19205855343872</v>
      </c>
      <c r="BR45" s="64">
        <v>8.1946060039477668</v>
      </c>
      <c r="BS45" s="64">
        <v>8.4726901153550944</v>
      </c>
      <c r="BT45" s="64">
        <v>6.4100595341902498</v>
      </c>
      <c r="BU45" s="64">
        <v>27.403329131736289</v>
      </c>
      <c r="BV45" s="64">
        <v>7.9412213783146672</v>
      </c>
      <c r="BW45" s="64">
        <v>5.2888954254310532</v>
      </c>
      <c r="BX45" s="64">
        <v>7.3890670663239915</v>
      </c>
      <c r="BY45" s="64">
        <v>7.7930152455456527</v>
      </c>
      <c r="BZ45" s="64">
        <v>5.331499799881386</v>
      </c>
      <c r="CA45" s="64">
        <v>8.4803508657700188</v>
      </c>
      <c r="CB45" s="64">
        <v>7.7136762448177247</v>
      </c>
      <c r="CC45" s="64">
        <v>12.671295403665187</v>
      </c>
      <c r="CD45" s="64">
        <v>7.3499002686467767</v>
      </c>
      <c r="CE45" s="64">
        <v>8.7201347638718953</v>
      </c>
      <c r="CF45" s="64">
        <v>10.79691764877445</v>
      </c>
      <c r="CG45" s="64">
        <v>5.5460988585987145</v>
      </c>
      <c r="CH45" s="64">
        <v>10.246016591972575</v>
      </c>
      <c r="CI45" s="64">
        <v>6.4838529728425813</v>
      </c>
      <c r="CJ45" s="64">
        <v>7.973377764369614</v>
      </c>
      <c r="CK45" s="64">
        <v>8.1652439475234857</v>
      </c>
      <c r="CL45" s="64">
        <v>7.1816673097827586</v>
      </c>
      <c r="CM45" s="64">
        <v>8.9187350202486666</v>
      </c>
      <c r="CN45" s="64">
        <v>10.145104687219112</v>
      </c>
      <c r="CO45" s="64">
        <v>6.4100677037694656</v>
      </c>
      <c r="CP45" s="64">
        <v>9.0965463432493685</v>
      </c>
      <c r="CQ45" s="64">
        <v>9.206022754694688</v>
      </c>
      <c r="CR45" s="64">
        <v>9.7421962549583192</v>
      </c>
      <c r="CS45" s="64">
        <v>10.427938771106927</v>
      </c>
      <c r="CT45" s="64">
        <v>12.191907516201008</v>
      </c>
      <c r="CU45" s="64">
        <v>6.9064436813950918</v>
      </c>
      <c r="CV45" s="64">
        <v>9.0933654428719759</v>
      </c>
      <c r="CW45" s="64">
        <v>12.039353636007743</v>
      </c>
      <c r="CX45" s="64">
        <v>5.9498953043221379</v>
      </c>
      <c r="CY45" s="64">
        <v>11.369517006497171</v>
      </c>
      <c r="CZ45" s="64">
        <v>9.368668577217603</v>
      </c>
      <c r="DA45" s="64">
        <v>9.9671720160174591</v>
      </c>
      <c r="DB45" s="64">
        <v>8.8592950328237912</v>
      </c>
      <c r="DC45" s="64">
        <v>11.558081210620989</v>
      </c>
      <c r="DD45" s="64">
        <v>12.607821432794575</v>
      </c>
      <c r="DE45" s="64">
        <v>17.061703015810622</v>
      </c>
      <c r="DF45" s="64">
        <v>22.315603811600273</v>
      </c>
      <c r="DG45" s="64">
        <v>10.724751471225929</v>
      </c>
      <c r="DH45" s="64">
        <v>11.176384450330694</v>
      </c>
      <c r="DI45" s="64">
        <v>17.827998861227787</v>
      </c>
      <c r="DJ45" s="64">
        <v>9.1168401087971294</v>
      </c>
      <c r="DK45" s="64">
        <v>16.085298333094386</v>
      </c>
      <c r="DL45" s="64">
        <v>13.994088660135805</v>
      </c>
      <c r="DM45" s="64">
        <v>12.85286200137752</v>
      </c>
      <c r="DN45" s="64">
        <v>8.5073001355080979</v>
      </c>
      <c r="DO45" s="64">
        <v>11.324067903740302</v>
      </c>
      <c r="DP45" s="64">
        <v>11.14418056169983</v>
      </c>
      <c r="DQ45" s="64">
        <v>9.0105857225411619</v>
      </c>
      <c r="DR45" s="64">
        <v>12.141338982154876</v>
      </c>
      <c r="DS45" s="64">
        <v>11.634123142843951</v>
      </c>
      <c r="DT45" s="64">
        <v>8.5728949831087657</v>
      </c>
      <c r="DU45" s="64">
        <v>9.2923110974993186</v>
      </c>
      <c r="DV45" s="64">
        <v>10.346819023441851</v>
      </c>
      <c r="DW45" s="64">
        <v>14.28651220200371</v>
      </c>
      <c r="DX45" s="64">
        <v>16.763194146355911</v>
      </c>
      <c r="DY45" s="64">
        <v>15.864663087833542</v>
      </c>
      <c r="DZ45" s="64">
        <v>12.375421017596613</v>
      </c>
      <c r="EA45" s="64">
        <v>23.384320127385607</v>
      </c>
      <c r="EB45" s="64">
        <v>17.459993660281825</v>
      </c>
      <c r="EC45" s="64">
        <v>9.6402694315444251</v>
      </c>
      <c r="ED45" s="64">
        <v>13.491834833705159</v>
      </c>
      <c r="EE45" s="64">
        <v>10.459030218481674</v>
      </c>
      <c r="EF45" s="64">
        <v>11.812727570432983</v>
      </c>
      <c r="EG45" s="64">
        <v>14.309711162657559</v>
      </c>
      <c r="EH45" s="64">
        <v>9.355312650843592</v>
      </c>
      <c r="EI45" s="64">
        <v>11.903772807610963</v>
      </c>
      <c r="EJ45" s="64">
        <v>15.225724434992042</v>
      </c>
      <c r="EK45" s="64">
        <v>14.156868976155254</v>
      </c>
      <c r="EL45" s="64">
        <v>10.203402245364986</v>
      </c>
      <c r="EM45" s="64">
        <v>16.342307264484752</v>
      </c>
      <c r="EN45" s="64">
        <v>20.452877519988675</v>
      </c>
      <c r="EO45" s="64">
        <v>8.6936335535463787</v>
      </c>
      <c r="EP45" s="64">
        <v>9.1242204354833856</v>
      </c>
      <c r="EQ45" s="64">
        <v>8.7792603702362939</v>
      </c>
      <c r="ER45" s="64">
        <v>9.5181108548312583</v>
      </c>
      <c r="ES45" s="64">
        <v>12.287074516272765</v>
      </c>
      <c r="ET45" s="64">
        <v>8.9590033656897585</v>
      </c>
      <c r="EU45" s="64">
        <v>11.236524605402954</v>
      </c>
      <c r="EV45" s="64">
        <v>10.904732248191973</v>
      </c>
      <c r="EW45" s="64">
        <v>9.6774508293560952</v>
      </c>
      <c r="EX45" s="64">
        <v>8.5436669994822854</v>
      </c>
      <c r="EY45" s="64">
        <v>19.878597113164759</v>
      </c>
      <c r="EZ45" s="64">
        <v>10.64742756681966</v>
      </c>
      <c r="FA45" s="64">
        <v>18.419176461801623</v>
      </c>
      <c r="FB45" s="64">
        <v>11.457551924190149</v>
      </c>
      <c r="FC45" s="64">
        <v>8.2691744246625483</v>
      </c>
      <c r="FD45" s="64">
        <v>8.540481033890698</v>
      </c>
      <c r="FE45" s="64">
        <v>8.5288795194446365</v>
      </c>
      <c r="FF45" s="64">
        <v>10.737133641816706</v>
      </c>
      <c r="FG45" s="64">
        <v>7.1599396164618474</v>
      </c>
      <c r="FH45" s="64">
        <v>8.9448875547225235</v>
      </c>
      <c r="FI45" s="64">
        <v>10.303956905133758</v>
      </c>
      <c r="FJ45" s="64">
        <v>9.3725599010575582</v>
      </c>
      <c r="FK45" s="64">
        <v>10.524280667819959</v>
      </c>
      <c r="FL45" s="64">
        <v>11.258894001903805</v>
      </c>
      <c r="FM45" s="64">
        <v>11.084000828536411</v>
      </c>
      <c r="FN45" s="64">
        <v>10.144184211261093</v>
      </c>
      <c r="FO45" s="64">
        <v>19.672001256082787</v>
      </c>
      <c r="FP45" s="64">
        <v>19.225045025990898</v>
      </c>
      <c r="FQ45" s="64">
        <v>12.511839216434076</v>
      </c>
      <c r="FR45" s="64">
        <v>7.8601362708037934</v>
      </c>
      <c r="FS45" s="64">
        <v>11.42654134464544</v>
      </c>
      <c r="FT45" s="64">
        <v>14.544361282685237</v>
      </c>
      <c r="FU45" s="64">
        <v>10.255175596851771</v>
      </c>
      <c r="FV45" s="64">
        <v>12.613069619856473</v>
      </c>
      <c r="FW45" s="64">
        <v>12.868645697640543</v>
      </c>
      <c r="FX45" s="64">
        <v>11.484808495607938</v>
      </c>
      <c r="FY45" s="64">
        <v>8.9080237050142888</v>
      </c>
      <c r="FZ45" s="64">
        <v>12.643658122833587</v>
      </c>
      <c r="GA45" s="64">
        <v>13.80017295840673</v>
      </c>
      <c r="GB45" s="64">
        <v>9.4550936791377946</v>
      </c>
      <c r="GC45" s="64">
        <v>14.596308464583444</v>
      </c>
      <c r="GD45" s="64">
        <v>11.299537049161072</v>
      </c>
      <c r="GE45" s="64">
        <v>9.3477915742440842</v>
      </c>
      <c r="GF45" s="64">
        <v>13.550736457074976</v>
      </c>
      <c r="GG45" s="64">
        <v>13.089178738451999</v>
      </c>
      <c r="GH45" s="64">
        <v>14.479632529296982</v>
      </c>
      <c r="GI45" s="64">
        <v>12.475198302398383</v>
      </c>
      <c r="GJ45" s="64">
        <v>13.885233812206874</v>
      </c>
      <c r="GK45" s="64">
        <v>13.648215280067038</v>
      </c>
      <c r="GL45" s="64">
        <v>11.426183215618821</v>
      </c>
      <c r="GM45" s="64">
        <v>12.049775353252469</v>
      </c>
      <c r="GN45" s="64">
        <v>12.122726061759893</v>
      </c>
      <c r="GO45" s="64">
        <v>10.968413110034748</v>
      </c>
      <c r="GP45" s="64">
        <v>7.860677646405823</v>
      </c>
      <c r="GQ45" s="64">
        <v>18.023401474010942</v>
      </c>
      <c r="GR45" s="64">
        <v>12.110956890806158</v>
      </c>
      <c r="GS45" s="64">
        <v>14.226059294737254</v>
      </c>
      <c r="GT45" s="64">
        <v>11.532590390460857</v>
      </c>
      <c r="GU45" s="64">
        <v>21.636855576824576</v>
      </c>
      <c r="GV45" s="64">
        <v>10.013227393929236</v>
      </c>
      <c r="GW45" s="64">
        <v>10.692657751952741</v>
      </c>
      <c r="GX45" s="64">
        <v>16.651056650777502</v>
      </c>
      <c r="GY45" s="64">
        <v>9.2345346494913976</v>
      </c>
      <c r="GZ45" s="64">
        <v>14.174688588371879</v>
      </c>
      <c r="HA45" s="64">
        <v>7.8256846467116299</v>
      </c>
      <c r="HB45" s="64">
        <v>8.4676379836473501</v>
      </c>
      <c r="HC45" s="64">
        <v>16.333401204404201</v>
      </c>
      <c r="HD45" s="64">
        <v>13.8403873535018</v>
      </c>
      <c r="HE45" s="64">
        <v>15.3077983150639</v>
      </c>
      <c r="HF45" s="64">
        <v>6.9701024696582499</v>
      </c>
      <c r="HG45" s="64">
        <v>13.0986283089149</v>
      </c>
      <c r="HH45" s="64">
        <v>17.0659903305928</v>
      </c>
      <c r="HI45" s="64">
        <v>8.2602536569015204</v>
      </c>
      <c r="HJ45" s="64">
        <v>9.2347304812590405</v>
      </c>
      <c r="HK45" s="64">
        <v>10.9367613149617</v>
      </c>
      <c r="HL45" s="64">
        <v>11.1345651438481</v>
      </c>
      <c r="HM45" s="64">
        <v>19.940360186613901</v>
      </c>
      <c r="HN45" s="64">
        <v>10.8832196575959</v>
      </c>
      <c r="HO45" s="64">
        <v>10.5033810869606</v>
      </c>
      <c r="HP45" s="64">
        <v>14.6620729922021</v>
      </c>
      <c r="HQ45" s="64">
        <v>13.1252157150227</v>
      </c>
      <c r="HR45" s="64">
        <v>13.679934411515701</v>
      </c>
      <c r="HS45" s="64">
        <v>10.417559114156401</v>
      </c>
      <c r="HT45" s="64">
        <v>13.603214299800801</v>
      </c>
      <c r="HU45" s="64">
        <v>18.659286596631901</v>
      </c>
      <c r="HV45" s="64">
        <v>10.6553600069224</v>
      </c>
      <c r="HW45" s="64">
        <v>14.9633525539406</v>
      </c>
      <c r="HX45" s="64">
        <v>24.846782077109399</v>
      </c>
      <c r="HY45" s="64">
        <v>9.4105719696469592</v>
      </c>
      <c r="HZ45" s="64">
        <v>39.211591942812902</v>
      </c>
      <c r="IA45" s="64">
        <v>13.1266414840059</v>
      </c>
      <c r="IB45" s="64">
        <v>17.0861737057864</v>
      </c>
      <c r="IC45" s="64">
        <v>14.767122906472</v>
      </c>
      <c r="ID45" s="64">
        <v>11.705712643002</v>
      </c>
      <c r="IE45" s="64">
        <v>16.642383232801102</v>
      </c>
      <c r="IF45" s="64">
        <v>9.5713145949964105</v>
      </c>
      <c r="IG45" s="64">
        <v>16.905223770053301</v>
      </c>
      <c r="IH45" s="64">
        <v>11.064947430598799</v>
      </c>
      <c r="II45" s="64">
        <v>15.8201649345625</v>
      </c>
      <c r="IJ45" s="12">
        <v>13.7207740797021</v>
      </c>
      <c r="IK45" s="64">
        <v>20.068732378435701</v>
      </c>
      <c r="IL45" s="64">
        <v>9.2494368171210208</v>
      </c>
      <c r="IM45" s="64">
        <v>22.570518296615599</v>
      </c>
      <c r="IN45" s="64">
        <v>7.1798867909912198</v>
      </c>
      <c r="IO45" s="64">
        <v>16.141223491837401</v>
      </c>
      <c r="IP45" s="64">
        <v>9.6995573546714606</v>
      </c>
      <c r="IQ45" s="64">
        <v>12.1261420619925</v>
      </c>
      <c r="IR45" s="64">
        <v>16.8099758420428</v>
      </c>
      <c r="IS45" s="64">
        <v>11.548910101044299</v>
      </c>
      <c r="IT45" s="64">
        <v>14.3469054871483</v>
      </c>
      <c r="IU45" s="64">
        <v>12.4787098624707</v>
      </c>
      <c r="IV45" s="12">
        <v>14.2845540464706</v>
      </c>
      <c r="IW45" s="64">
        <v>12.880781600298199</v>
      </c>
      <c r="IX45" s="12">
        <v>11.5243040984577</v>
      </c>
      <c r="IY45" s="12">
        <v>16.764104760672598</v>
      </c>
    </row>
    <row r="46" spans="1:259" ht="12" customHeight="1">
      <c r="A46" s="3"/>
      <c r="B46" s="3"/>
      <c r="C46" s="3"/>
      <c r="D46" s="3" t="s">
        <v>52</v>
      </c>
      <c r="E46" s="64">
        <v>0.67583170475640386</v>
      </c>
      <c r="F46" s="64">
        <v>0.85717438861217166</v>
      </c>
      <c r="G46" s="64">
        <v>1.2648908637458123</v>
      </c>
      <c r="H46" s="64">
        <v>0.76065882094265935</v>
      </c>
      <c r="I46" s="64">
        <v>0.73534364939327845</v>
      </c>
      <c r="J46" s="64">
        <v>0.49227610294223312</v>
      </c>
      <c r="K46" s="64">
        <v>2.3784271184244781</v>
      </c>
      <c r="L46" s="64">
        <v>0.72688749135847897</v>
      </c>
      <c r="M46" s="64">
        <v>0.58363144269806799</v>
      </c>
      <c r="N46" s="64">
        <v>0.73204168394805258</v>
      </c>
      <c r="O46" s="64">
        <v>0.42421007808077088</v>
      </c>
      <c r="P46" s="64">
        <v>0.44936312711553245</v>
      </c>
      <c r="Q46" s="64">
        <v>0.94454094191200255</v>
      </c>
      <c r="R46" s="64">
        <v>1.8651597971964471</v>
      </c>
      <c r="S46" s="64">
        <v>2.0007813621812867</v>
      </c>
      <c r="T46" s="64">
        <v>1.4085534242416706</v>
      </c>
      <c r="U46" s="64">
        <v>1.1994785570276107</v>
      </c>
      <c r="V46" s="64">
        <v>1.2650566333401494</v>
      </c>
      <c r="W46" s="64">
        <v>0.71780853399222144</v>
      </c>
      <c r="X46" s="64">
        <v>1.2842033040612391</v>
      </c>
      <c r="Y46" s="64">
        <v>8.4212127788818947</v>
      </c>
      <c r="Z46" s="64">
        <v>0.88247144323264326</v>
      </c>
      <c r="AA46" s="64">
        <v>1.3310988707713838</v>
      </c>
      <c r="AB46" s="64">
        <v>1.1832893541707252</v>
      </c>
      <c r="AC46" s="64">
        <v>1.4792291324711637</v>
      </c>
      <c r="AD46" s="64">
        <v>1.4562366660318018</v>
      </c>
      <c r="AE46" s="64">
        <v>1.3297783897736952</v>
      </c>
      <c r="AF46" s="64">
        <v>0.5706593295909772</v>
      </c>
      <c r="AG46" s="64">
        <v>7.2214963086343182</v>
      </c>
      <c r="AH46" s="64">
        <v>1.3210913450548731</v>
      </c>
      <c r="AI46" s="64">
        <v>1.2682262881210136</v>
      </c>
      <c r="AJ46" s="64">
        <v>1.9262004026688742</v>
      </c>
      <c r="AK46" s="64">
        <v>2.3873534524069155</v>
      </c>
      <c r="AL46" s="64">
        <v>4.8665061870559354</v>
      </c>
      <c r="AM46" s="64">
        <v>0.60497425442394492</v>
      </c>
      <c r="AN46" s="64">
        <v>0.99671206341543384</v>
      </c>
      <c r="AO46" s="64">
        <v>3.101016593997064</v>
      </c>
      <c r="AP46" s="64">
        <v>1.7624789990553698</v>
      </c>
      <c r="AQ46" s="64">
        <v>5.4584423026337827</v>
      </c>
      <c r="AR46" s="64">
        <v>1.3938743453192519</v>
      </c>
      <c r="AS46" s="64">
        <v>0.97903520232478936</v>
      </c>
      <c r="AT46" s="64">
        <v>2.2054829103641946</v>
      </c>
      <c r="AU46" s="64">
        <v>2.6961316842447687</v>
      </c>
      <c r="AV46" s="64">
        <v>2.2834420828368867</v>
      </c>
      <c r="AW46" s="64">
        <v>1.0227936114614504</v>
      </c>
      <c r="AX46" s="64">
        <v>1.676997652799302</v>
      </c>
      <c r="AY46" s="64">
        <v>1.9630892434993672</v>
      </c>
      <c r="AZ46" s="64">
        <v>1.9399801508205081</v>
      </c>
      <c r="BA46" s="64">
        <v>9.4733301869208333</v>
      </c>
      <c r="BB46" s="64">
        <v>1.4216621584693876</v>
      </c>
      <c r="BC46" s="64">
        <v>1.3229553916446644</v>
      </c>
      <c r="BD46" s="64">
        <v>2.4113704177181132</v>
      </c>
      <c r="BE46" s="64">
        <v>1.8403628169123603</v>
      </c>
      <c r="BF46" s="64">
        <v>1.4014156531454196</v>
      </c>
      <c r="BG46" s="64">
        <v>1.5028378420242774</v>
      </c>
      <c r="BH46" s="64">
        <v>1.7688033255079967</v>
      </c>
      <c r="BI46" s="64">
        <v>1.8720392920307236</v>
      </c>
      <c r="BJ46" s="64">
        <v>14.311527625858748</v>
      </c>
      <c r="BK46" s="64">
        <v>2.1644200234089634</v>
      </c>
      <c r="BL46" s="64">
        <v>2.3827523748158477</v>
      </c>
      <c r="BM46" s="64">
        <v>1.767175654728077</v>
      </c>
      <c r="BN46" s="64">
        <v>1.8184632105393583</v>
      </c>
      <c r="BO46" s="64">
        <v>2.8442692316086373</v>
      </c>
      <c r="BP46" s="64">
        <v>2.7405210954524675</v>
      </c>
      <c r="BQ46" s="64">
        <v>3.7601848498965142</v>
      </c>
      <c r="BR46" s="64">
        <v>26.950446651564629</v>
      </c>
      <c r="BS46" s="64">
        <v>22.305736177529308</v>
      </c>
      <c r="BT46" s="64">
        <v>1.8003776566599319</v>
      </c>
      <c r="BU46" s="64">
        <v>29.548122495543389</v>
      </c>
      <c r="BV46" s="64">
        <v>44.031201469666627</v>
      </c>
      <c r="BW46" s="64">
        <v>11.134188197439391</v>
      </c>
      <c r="BX46" s="64">
        <v>12.901418531374683</v>
      </c>
      <c r="BY46" s="64">
        <v>4.4362657917857149</v>
      </c>
      <c r="BZ46" s="64">
        <v>0.67866980849124481</v>
      </c>
      <c r="CA46" s="64">
        <v>1.0876535164925896</v>
      </c>
      <c r="CB46" s="64">
        <v>1.209846613804245</v>
      </c>
      <c r="CC46" s="64">
        <v>2.2789478345149301</v>
      </c>
      <c r="CD46" s="64">
        <v>1.3592172061913212</v>
      </c>
      <c r="CE46" s="64">
        <v>1.5404462620424235</v>
      </c>
      <c r="CF46" s="64">
        <v>2.0749455949014211</v>
      </c>
      <c r="CG46" s="64">
        <v>1.8275539682580553</v>
      </c>
      <c r="CH46" s="64">
        <v>10.791793595844371</v>
      </c>
      <c r="CI46" s="64">
        <v>3.9125610888373754</v>
      </c>
      <c r="CJ46" s="64">
        <v>3.3109071829410421</v>
      </c>
      <c r="CK46" s="64">
        <v>3.0004091613681672</v>
      </c>
      <c r="CL46" s="64">
        <v>2.9832411014950746</v>
      </c>
      <c r="CM46" s="64">
        <v>9.714490400911254</v>
      </c>
      <c r="CN46" s="64">
        <v>6.2757272678363538</v>
      </c>
      <c r="CO46" s="64">
        <v>2.7059668423479888</v>
      </c>
      <c r="CP46" s="64">
        <v>13.132323777746283</v>
      </c>
      <c r="CQ46" s="64">
        <v>4.3372819518645755</v>
      </c>
      <c r="CR46" s="64">
        <v>13.065481683742945</v>
      </c>
      <c r="CS46" s="64">
        <v>6.6579010771149152</v>
      </c>
      <c r="CT46" s="64">
        <v>4.2739510348439138</v>
      </c>
      <c r="CU46" s="64">
        <v>4.3926859898515325</v>
      </c>
      <c r="CV46" s="64">
        <v>4.1335122473085226</v>
      </c>
      <c r="CW46" s="64">
        <v>3.7313609436670339</v>
      </c>
      <c r="CX46" s="64">
        <v>4.8641021847670505</v>
      </c>
      <c r="CY46" s="64">
        <v>4.6742549776200999</v>
      </c>
      <c r="CZ46" s="64">
        <v>4.1475065784096889</v>
      </c>
      <c r="DA46" s="64">
        <v>16.108206044715864</v>
      </c>
      <c r="DB46" s="64">
        <v>5.2469785659968586</v>
      </c>
      <c r="DC46" s="64">
        <v>18.084341818680556</v>
      </c>
      <c r="DD46" s="64">
        <v>7.7115714913773274</v>
      </c>
      <c r="DE46" s="64">
        <v>6.0844705390369143</v>
      </c>
      <c r="DF46" s="64">
        <v>5.6116087140825748</v>
      </c>
      <c r="DG46" s="64">
        <v>5.3154093950906498</v>
      </c>
      <c r="DH46" s="64">
        <v>12.051137457799548</v>
      </c>
      <c r="DI46" s="64">
        <v>4.933461736259388</v>
      </c>
      <c r="DJ46" s="64">
        <v>5.7024503225704395</v>
      </c>
      <c r="DK46" s="64">
        <v>16.071096294037424</v>
      </c>
      <c r="DL46" s="64">
        <v>20.717689726520174</v>
      </c>
      <c r="DM46" s="64">
        <v>17.79335353637056</v>
      </c>
      <c r="DN46" s="64">
        <v>11.181352657273695</v>
      </c>
      <c r="DO46" s="64">
        <v>9.6013745116926152</v>
      </c>
      <c r="DP46" s="64">
        <v>9.9257148553073513</v>
      </c>
      <c r="DQ46" s="64">
        <v>12.903530315224025</v>
      </c>
      <c r="DR46" s="64">
        <v>12.308784428657868</v>
      </c>
      <c r="DS46" s="64">
        <v>8.8211958122281882</v>
      </c>
      <c r="DT46" s="64">
        <v>6.2975593019775342</v>
      </c>
      <c r="DU46" s="64">
        <v>13.041272101228225</v>
      </c>
      <c r="DV46" s="64">
        <v>6.1410478358436205</v>
      </c>
      <c r="DW46" s="64">
        <v>17.697091344331735</v>
      </c>
      <c r="DX46" s="64">
        <v>21.213210135651714</v>
      </c>
      <c r="DY46" s="64">
        <v>7.0594642076675651</v>
      </c>
      <c r="DZ46" s="64">
        <v>7.1984406684260032</v>
      </c>
      <c r="EA46" s="64">
        <v>8.8442201043782642</v>
      </c>
      <c r="EB46" s="64">
        <v>11.28430263881978</v>
      </c>
      <c r="EC46" s="64">
        <v>10.27877812857197</v>
      </c>
      <c r="ED46" s="64">
        <v>12.826844925910432</v>
      </c>
      <c r="EE46" s="64">
        <v>12.133013994042599</v>
      </c>
      <c r="EF46" s="64">
        <v>7.3353201169297977</v>
      </c>
      <c r="EG46" s="64">
        <v>14.178516141097374</v>
      </c>
      <c r="EH46" s="64">
        <v>11.599048818994833</v>
      </c>
      <c r="EI46" s="64">
        <v>12.500448430713339</v>
      </c>
      <c r="EJ46" s="64">
        <v>12.327265116317347</v>
      </c>
      <c r="EK46" s="64">
        <v>14.326770186219319</v>
      </c>
      <c r="EL46" s="64">
        <v>7.0928258062033178</v>
      </c>
      <c r="EM46" s="64">
        <v>16.860985174179234</v>
      </c>
      <c r="EN46" s="64">
        <v>8.8673618249875208</v>
      </c>
      <c r="EO46" s="64">
        <v>15.459503697393073</v>
      </c>
      <c r="EP46" s="64">
        <v>7.7695098556087405</v>
      </c>
      <c r="EQ46" s="64">
        <v>6.488949007355953</v>
      </c>
      <c r="ER46" s="64">
        <v>14.644624162392132</v>
      </c>
      <c r="ES46" s="64">
        <v>11.340165414563353</v>
      </c>
      <c r="ET46" s="64">
        <v>6.3900675246260779</v>
      </c>
      <c r="EU46" s="64">
        <v>11.442190431154202</v>
      </c>
      <c r="EV46" s="64">
        <v>7.9101050576763674</v>
      </c>
      <c r="EW46" s="64">
        <v>13.049573701791823</v>
      </c>
      <c r="EX46" s="64">
        <v>7.7369040375787952</v>
      </c>
      <c r="EY46" s="64">
        <v>14.825427723825834</v>
      </c>
      <c r="EZ46" s="64">
        <v>7.0354380373160037</v>
      </c>
      <c r="FA46" s="64">
        <v>19.931735229494805</v>
      </c>
      <c r="FB46" s="64">
        <v>17.233578560884574</v>
      </c>
      <c r="FC46" s="64">
        <v>7.8980731795105683</v>
      </c>
      <c r="FD46" s="64">
        <v>9.2972419680607423</v>
      </c>
      <c r="FE46" s="64">
        <v>12.266566673975852</v>
      </c>
      <c r="FF46" s="64">
        <v>7.9640874486929025</v>
      </c>
      <c r="FG46" s="64">
        <v>16.013004872960597</v>
      </c>
      <c r="FH46" s="64">
        <v>11.410029164770819</v>
      </c>
      <c r="FI46" s="64">
        <v>19.215090433384837</v>
      </c>
      <c r="FJ46" s="64">
        <v>15.917685852744485</v>
      </c>
      <c r="FK46" s="64">
        <v>12.304289602927268</v>
      </c>
      <c r="FL46" s="64">
        <v>12.589194075456108</v>
      </c>
      <c r="FM46" s="64">
        <v>16.146487377541145</v>
      </c>
      <c r="FN46" s="64">
        <v>13.734922662986465</v>
      </c>
      <c r="FO46" s="64">
        <v>16.597568468919768</v>
      </c>
      <c r="FP46" s="64">
        <v>11.099545468753734</v>
      </c>
      <c r="FQ46" s="64">
        <v>10.841635448336064</v>
      </c>
      <c r="FR46" s="64">
        <v>8.9091053044838358</v>
      </c>
      <c r="FS46" s="64">
        <v>25.223363132465646</v>
      </c>
      <c r="FT46" s="64">
        <v>8.7246823296693226</v>
      </c>
      <c r="FU46" s="64">
        <v>15.098388106095708</v>
      </c>
      <c r="FV46" s="64">
        <v>10.970648368629169</v>
      </c>
      <c r="FW46" s="64">
        <v>11.142287347126899</v>
      </c>
      <c r="FX46" s="64">
        <v>14.129241318254962</v>
      </c>
      <c r="FY46" s="64">
        <v>11.38675676160544</v>
      </c>
      <c r="FZ46" s="64">
        <v>21.992883148391687</v>
      </c>
      <c r="GA46" s="64">
        <v>10.554275743867001</v>
      </c>
      <c r="GB46" s="64">
        <v>16.35549301806989</v>
      </c>
      <c r="GC46" s="64">
        <v>11.864181902705742</v>
      </c>
      <c r="GD46" s="64">
        <v>9.398182786813873</v>
      </c>
      <c r="GE46" s="64">
        <v>14.695228906587914</v>
      </c>
      <c r="GF46" s="64">
        <v>15.019260859889128</v>
      </c>
      <c r="GG46" s="64">
        <v>22.834504306908244</v>
      </c>
      <c r="GH46" s="64">
        <v>24.5848522839925</v>
      </c>
      <c r="GI46" s="64">
        <v>15.756200997122276</v>
      </c>
      <c r="GJ46" s="64">
        <v>40.780419326169053</v>
      </c>
      <c r="GK46" s="64">
        <v>13.798619273518501</v>
      </c>
      <c r="GL46" s="64">
        <v>30.043273662679631</v>
      </c>
      <c r="GM46" s="64">
        <v>15.016076134801883</v>
      </c>
      <c r="GN46" s="64">
        <v>18.775240447927377</v>
      </c>
      <c r="GO46" s="64">
        <v>20.889405132114454</v>
      </c>
      <c r="GP46" s="64">
        <v>25.891707915003366</v>
      </c>
      <c r="GQ46" s="64">
        <v>18.85743595489469</v>
      </c>
      <c r="GR46" s="64">
        <v>16.967656815767921</v>
      </c>
      <c r="GS46" s="64">
        <v>18.947564201273043</v>
      </c>
      <c r="GT46" s="64">
        <v>13.761100640369248</v>
      </c>
      <c r="GU46" s="64">
        <v>24.392241837665683</v>
      </c>
      <c r="GV46" s="64">
        <v>17.960145842699344</v>
      </c>
      <c r="GW46" s="64">
        <v>20.275720105766982</v>
      </c>
      <c r="GX46" s="64">
        <v>15.125705108787884</v>
      </c>
      <c r="GY46" s="64">
        <v>20.158161551859031</v>
      </c>
      <c r="GZ46" s="64">
        <v>16.758951444854379</v>
      </c>
      <c r="HA46" s="64">
        <v>21.262050035799302</v>
      </c>
      <c r="HB46" s="64">
        <v>9.4779253295995503</v>
      </c>
      <c r="HC46" s="64">
        <v>12.842744539354699</v>
      </c>
      <c r="HD46" s="64">
        <v>14.125792494721599</v>
      </c>
      <c r="HE46" s="64">
        <v>11.487031288606</v>
      </c>
      <c r="HF46" s="64">
        <v>16.9889460071476</v>
      </c>
      <c r="HG46" s="64">
        <v>10.565145383302299</v>
      </c>
      <c r="HH46" s="64">
        <v>21.849536394505598</v>
      </c>
      <c r="HI46" s="64">
        <v>11.127591232680199</v>
      </c>
      <c r="HJ46" s="64">
        <v>11.4989150089513</v>
      </c>
      <c r="HK46" s="64">
        <v>12.1503625469208</v>
      </c>
      <c r="HL46" s="64">
        <v>18.062215411695199</v>
      </c>
      <c r="HM46" s="64">
        <v>12.3544337369326</v>
      </c>
      <c r="HN46" s="64">
        <v>12.653675170105601</v>
      </c>
      <c r="HO46" s="64">
        <v>16.781782272703701</v>
      </c>
      <c r="HP46" s="64">
        <v>25.373050764901901</v>
      </c>
      <c r="HQ46" s="64">
        <v>42.3728735640873</v>
      </c>
      <c r="HR46" s="64">
        <v>32.627817438708199</v>
      </c>
      <c r="HS46" s="64">
        <v>51.390065384958604</v>
      </c>
      <c r="HT46" s="64">
        <v>25.234346906833402</v>
      </c>
      <c r="HU46" s="64">
        <v>57.682010231316497</v>
      </c>
      <c r="HV46" s="64">
        <v>59.815854423545701</v>
      </c>
      <c r="HW46" s="64">
        <v>65.598791748985207</v>
      </c>
      <c r="HX46" s="64">
        <v>23.501864172931398</v>
      </c>
      <c r="HY46" s="64">
        <v>12.499746508085099</v>
      </c>
      <c r="HZ46" s="64">
        <v>65.780127146619193</v>
      </c>
      <c r="IA46" s="64">
        <v>44.559408025065402</v>
      </c>
      <c r="IB46" s="64">
        <v>32.835393361690301</v>
      </c>
      <c r="IC46" s="64">
        <v>39.6004732327957</v>
      </c>
      <c r="ID46" s="64">
        <v>45.407717397768998</v>
      </c>
      <c r="IE46" s="64">
        <v>20.936578449810501</v>
      </c>
      <c r="IF46" s="64">
        <v>26.553442524019999</v>
      </c>
      <c r="IG46" s="64">
        <v>27.173893269273901</v>
      </c>
      <c r="IH46" s="64">
        <v>14.3835129842457</v>
      </c>
      <c r="II46" s="64">
        <v>19.414173938451199</v>
      </c>
      <c r="IJ46" s="12">
        <v>18.332656712089399</v>
      </c>
      <c r="IK46" s="64">
        <v>15.4469222954854</v>
      </c>
      <c r="IL46" s="64">
        <v>14.888347890202599</v>
      </c>
      <c r="IM46" s="64">
        <v>22.643307417024801</v>
      </c>
      <c r="IN46" s="64">
        <v>14.222548574572601</v>
      </c>
      <c r="IO46" s="64">
        <v>18.335672746963802</v>
      </c>
      <c r="IP46" s="64">
        <v>13.3549494714284</v>
      </c>
      <c r="IQ46" s="64">
        <v>19.668116979580098</v>
      </c>
      <c r="IR46" s="64">
        <v>17.5624216656832</v>
      </c>
      <c r="IS46" s="64">
        <v>28.022239612294801</v>
      </c>
      <c r="IT46" s="64">
        <v>19.878021453693002</v>
      </c>
      <c r="IU46" s="64">
        <v>16.2740804500792</v>
      </c>
      <c r="IV46" s="12">
        <v>18.984815039676398</v>
      </c>
      <c r="IW46" s="64">
        <v>17.1896019402399</v>
      </c>
      <c r="IX46" s="12">
        <v>13.098088328860801</v>
      </c>
      <c r="IY46" s="12">
        <v>21.843675729970801</v>
      </c>
    </row>
    <row r="47" spans="1:259" ht="12" customHeight="1">
      <c r="A47" s="3"/>
      <c r="B47" s="3"/>
      <c r="C47" s="3"/>
      <c r="D47" s="3" t="s">
        <v>34</v>
      </c>
      <c r="E47" s="64">
        <v>6.9869316855371526</v>
      </c>
      <c r="F47" s="64">
        <v>8.5892031152992967</v>
      </c>
      <c r="G47" s="64">
        <v>3.0717027669882024</v>
      </c>
      <c r="H47" s="64">
        <v>5.1263916828507261</v>
      </c>
      <c r="I47" s="64">
        <v>5.0413249623216716</v>
      </c>
      <c r="J47" s="64">
        <v>5.5100585728224747</v>
      </c>
      <c r="K47" s="64">
        <v>7.5160987441378708</v>
      </c>
      <c r="L47" s="64">
        <v>5.2930153905092148</v>
      </c>
      <c r="M47" s="64">
        <v>2.8156263784664954</v>
      </c>
      <c r="N47" s="64">
        <v>8.7258456555645765</v>
      </c>
      <c r="O47" s="64">
        <v>4.2168071908712168</v>
      </c>
      <c r="P47" s="64">
        <v>2.9614384267902794</v>
      </c>
      <c r="Q47" s="64">
        <v>6.8477389557852106</v>
      </c>
      <c r="R47" s="64">
        <v>3.3770708390686583</v>
      </c>
      <c r="S47" s="64">
        <v>7.8231677146696041</v>
      </c>
      <c r="T47" s="64">
        <v>5.4702712373758491</v>
      </c>
      <c r="U47" s="64">
        <v>2.1642887700456375</v>
      </c>
      <c r="V47" s="64">
        <v>3.999941344485463</v>
      </c>
      <c r="W47" s="64">
        <v>16.254210268273507</v>
      </c>
      <c r="X47" s="64">
        <v>8.1321423097085432</v>
      </c>
      <c r="Y47" s="64">
        <v>19.132189445964173</v>
      </c>
      <c r="Z47" s="64">
        <v>8.2415483753328953</v>
      </c>
      <c r="AA47" s="64">
        <v>2.3549275914179901</v>
      </c>
      <c r="AB47" s="64">
        <v>16.421550265487522</v>
      </c>
      <c r="AC47" s="64">
        <v>10.470362747971087</v>
      </c>
      <c r="AD47" s="64">
        <v>6.2049810543603661</v>
      </c>
      <c r="AE47" s="64">
        <v>11.85558216159691</v>
      </c>
      <c r="AF47" s="64">
        <v>20.210262644519165</v>
      </c>
      <c r="AG47" s="64">
        <v>10.98894349695833</v>
      </c>
      <c r="AH47" s="64">
        <v>7.8304724594783295</v>
      </c>
      <c r="AI47" s="64">
        <v>16.255786690034416</v>
      </c>
      <c r="AJ47" s="64">
        <v>15.27238683798822</v>
      </c>
      <c r="AK47" s="64">
        <v>3.2716076678873147</v>
      </c>
      <c r="AL47" s="64">
        <v>6.4496581251394618</v>
      </c>
      <c r="AM47" s="64">
        <v>10.610091665393997</v>
      </c>
      <c r="AN47" s="64">
        <v>3.5328921281035135</v>
      </c>
      <c r="AO47" s="64">
        <v>7.5557934116187058</v>
      </c>
      <c r="AP47" s="64">
        <v>3.5715869020557873</v>
      </c>
      <c r="AQ47" s="64">
        <v>9.5097480823155163</v>
      </c>
      <c r="AR47" s="64">
        <v>5.5082256026360179</v>
      </c>
      <c r="AS47" s="64">
        <v>4.2615681213989696</v>
      </c>
      <c r="AT47" s="64">
        <v>7.1809833182655156</v>
      </c>
      <c r="AU47" s="64">
        <v>5.0790392959052273</v>
      </c>
      <c r="AV47" s="64">
        <v>9.0786617792180273</v>
      </c>
      <c r="AW47" s="64">
        <v>5.7483747740690712</v>
      </c>
      <c r="AX47" s="64">
        <v>14.960215232281865</v>
      </c>
      <c r="AY47" s="64">
        <v>12.968758751092818</v>
      </c>
      <c r="AZ47" s="64">
        <v>3.9004236232120295</v>
      </c>
      <c r="BA47" s="64">
        <v>7.8616726665459629</v>
      </c>
      <c r="BB47" s="64">
        <v>4.1294860388690457</v>
      </c>
      <c r="BC47" s="64">
        <v>2.7550065625336484</v>
      </c>
      <c r="BD47" s="64">
        <v>2.1640264939428366</v>
      </c>
      <c r="BE47" s="64">
        <v>2.0908733768297507</v>
      </c>
      <c r="BF47" s="64">
        <v>13.047376198043642</v>
      </c>
      <c r="BG47" s="64">
        <v>3.3716288063230109</v>
      </c>
      <c r="BH47" s="64">
        <v>10.543409196469508</v>
      </c>
      <c r="BI47" s="64">
        <v>2.9761694721699601</v>
      </c>
      <c r="BJ47" s="64">
        <v>11.046609344964931</v>
      </c>
      <c r="BK47" s="64">
        <v>3.776905361580833</v>
      </c>
      <c r="BL47" s="64">
        <v>6.6631879929344207</v>
      </c>
      <c r="BM47" s="64">
        <v>14.341262101385878</v>
      </c>
      <c r="BN47" s="64">
        <v>6.4862588962748395</v>
      </c>
      <c r="BO47" s="64">
        <v>4.0867823495016973</v>
      </c>
      <c r="BP47" s="64">
        <v>27.359403929236841</v>
      </c>
      <c r="BQ47" s="64">
        <v>13.844694309470309</v>
      </c>
      <c r="BR47" s="64">
        <v>7.6788124813076992</v>
      </c>
      <c r="BS47" s="64">
        <v>29.354502673980921</v>
      </c>
      <c r="BT47" s="64">
        <v>44.001994168519701</v>
      </c>
      <c r="BU47" s="64">
        <v>33.333968618513019</v>
      </c>
      <c r="BV47" s="64">
        <v>39.622247364576729</v>
      </c>
      <c r="BW47" s="64">
        <v>4.4281270877047616</v>
      </c>
      <c r="BX47" s="64">
        <v>6.2420905151719577</v>
      </c>
      <c r="BY47" s="64">
        <v>16.224154738603694</v>
      </c>
      <c r="BZ47" s="64">
        <v>4.8501486418987154</v>
      </c>
      <c r="CA47" s="64">
        <v>5.4263220432623145</v>
      </c>
      <c r="CB47" s="64">
        <v>17.689072193037298</v>
      </c>
      <c r="CC47" s="64">
        <v>4.907538082222259</v>
      </c>
      <c r="CD47" s="64">
        <v>3.1786101321723881</v>
      </c>
      <c r="CE47" s="64">
        <v>4.7300457142066623</v>
      </c>
      <c r="CF47" s="64">
        <v>2.4515011409752834</v>
      </c>
      <c r="CG47" s="64">
        <v>4.3217278332067117</v>
      </c>
      <c r="CH47" s="64">
        <v>9.6259475745273928</v>
      </c>
      <c r="CI47" s="64">
        <v>2.3044485653878506</v>
      </c>
      <c r="CJ47" s="64">
        <v>3.420447621376812</v>
      </c>
      <c r="CK47" s="64">
        <v>4.2842660748373342</v>
      </c>
      <c r="CL47" s="64">
        <v>4.2103152164132966</v>
      </c>
      <c r="CM47" s="64">
        <v>4.4386714814090888</v>
      </c>
      <c r="CN47" s="64">
        <v>5.0085768573224136</v>
      </c>
      <c r="CO47" s="64">
        <v>4.5323280672712869</v>
      </c>
      <c r="CP47" s="64">
        <v>7.1543515628720984</v>
      </c>
      <c r="CQ47" s="64">
        <v>6.2458896003421343</v>
      </c>
      <c r="CR47" s="64">
        <v>9.5505905209968933</v>
      </c>
      <c r="CS47" s="64">
        <v>9.7159482088069815</v>
      </c>
      <c r="CT47" s="64">
        <v>7.38062880331315</v>
      </c>
      <c r="CU47" s="64">
        <v>7.0392505326296009</v>
      </c>
      <c r="CV47" s="64">
        <v>9.4912062201218479</v>
      </c>
      <c r="CW47" s="64">
        <v>6.4291825830791307</v>
      </c>
      <c r="CX47" s="64">
        <v>5.2306236368238093</v>
      </c>
      <c r="CY47" s="64">
        <v>19.645396516296941</v>
      </c>
      <c r="CZ47" s="64">
        <v>9.7601174020123889</v>
      </c>
      <c r="DA47" s="64">
        <v>6.8419617799613661</v>
      </c>
      <c r="DB47" s="64">
        <v>6.0804329165966271</v>
      </c>
      <c r="DC47" s="64">
        <v>19.918872647870277</v>
      </c>
      <c r="DD47" s="64">
        <v>8.1598210634400274</v>
      </c>
      <c r="DE47" s="64">
        <v>17.998701040811479</v>
      </c>
      <c r="DF47" s="64">
        <v>6.8856921605161565</v>
      </c>
      <c r="DG47" s="64">
        <v>12.940032046365786</v>
      </c>
      <c r="DH47" s="64">
        <v>11.601499513470054</v>
      </c>
      <c r="DI47" s="64">
        <v>5.6076723296074826</v>
      </c>
      <c r="DJ47" s="64">
        <v>7.2475088491755448</v>
      </c>
      <c r="DK47" s="64">
        <v>12.483788799863509</v>
      </c>
      <c r="DL47" s="64">
        <v>7.8353733312382721</v>
      </c>
      <c r="DM47" s="64">
        <v>13.18044856551524</v>
      </c>
      <c r="DN47" s="64">
        <v>13.726919689296409</v>
      </c>
      <c r="DO47" s="64">
        <v>11.985227114360445</v>
      </c>
      <c r="DP47" s="64">
        <v>10.579576407204803</v>
      </c>
      <c r="DQ47" s="64">
        <v>10.827387922376632</v>
      </c>
      <c r="DR47" s="64">
        <v>11.30011072371437</v>
      </c>
      <c r="DS47" s="64">
        <v>5.7567980555884448</v>
      </c>
      <c r="DT47" s="64">
        <v>8.9399871869676151</v>
      </c>
      <c r="DU47" s="64">
        <v>9.3992909573345482</v>
      </c>
      <c r="DV47" s="64">
        <v>7.3063365877676985</v>
      </c>
      <c r="DW47" s="64">
        <v>8.8635583655811168</v>
      </c>
      <c r="DX47" s="64">
        <v>5.4907076904266532</v>
      </c>
      <c r="DY47" s="64">
        <v>6.7476322580518868</v>
      </c>
      <c r="DZ47" s="64">
        <v>17.741069255154557</v>
      </c>
      <c r="EA47" s="64">
        <v>8.6149738450586142</v>
      </c>
      <c r="EB47" s="64">
        <v>10.329705436150212</v>
      </c>
      <c r="EC47" s="64">
        <v>5.3917691555396292</v>
      </c>
      <c r="ED47" s="64">
        <v>7.1823137453819967</v>
      </c>
      <c r="EE47" s="64">
        <v>9.5942035564872015</v>
      </c>
      <c r="EF47" s="64">
        <v>10.191899078821036</v>
      </c>
      <c r="EG47" s="64">
        <v>6.7567160103252419</v>
      </c>
      <c r="EH47" s="64">
        <v>8.9248146674433055</v>
      </c>
      <c r="EI47" s="64">
        <v>7.4161035440001504</v>
      </c>
      <c r="EJ47" s="64">
        <v>6.7477523001508963</v>
      </c>
      <c r="EK47" s="64">
        <v>5.9973393240970001</v>
      </c>
      <c r="EL47" s="64">
        <v>7.862530630909081</v>
      </c>
      <c r="EM47" s="64">
        <v>7.2331595721428208</v>
      </c>
      <c r="EN47" s="64">
        <v>7.9410859557111095</v>
      </c>
      <c r="EO47" s="64">
        <v>6.6195216205592766</v>
      </c>
      <c r="EP47" s="64">
        <v>6.7581743940882024</v>
      </c>
      <c r="EQ47" s="64">
        <v>6.6332506278175982</v>
      </c>
      <c r="ER47" s="64">
        <v>7.6733283319641252</v>
      </c>
      <c r="ES47" s="64">
        <v>6.8174197120833764</v>
      </c>
      <c r="ET47" s="64">
        <v>7.9887761131711308</v>
      </c>
      <c r="EU47" s="64">
        <v>7.3372025721377474</v>
      </c>
      <c r="EV47" s="64">
        <v>8.6829703204436335</v>
      </c>
      <c r="EW47" s="64">
        <v>10.157412342467662</v>
      </c>
      <c r="EX47" s="64">
        <v>20.182615132135556</v>
      </c>
      <c r="EY47" s="64">
        <v>11.868805920986222</v>
      </c>
      <c r="EZ47" s="64">
        <v>17.073132856091537</v>
      </c>
      <c r="FA47" s="64">
        <v>6.9964214505411704</v>
      </c>
      <c r="FB47" s="64">
        <v>7.2152445467042776</v>
      </c>
      <c r="FC47" s="64">
        <v>7.0410623543221273</v>
      </c>
      <c r="FD47" s="64">
        <v>5.6785221026310122</v>
      </c>
      <c r="FE47" s="64">
        <v>19.514236008353215</v>
      </c>
      <c r="FF47" s="64">
        <v>12.212627706721658</v>
      </c>
      <c r="FG47" s="64">
        <v>7.0490068663222276</v>
      </c>
      <c r="FH47" s="64">
        <v>16.55450057667581</v>
      </c>
      <c r="FI47" s="64">
        <v>11.814124856282792</v>
      </c>
      <c r="FJ47" s="64">
        <v>10.129424517580548</v>
      </c>
      <c r="FK47" s="64">
        <v>10.201923195787453</v>
      </c>
      <c r="FL47" s="64">
        <v>9.4248999020475708</v>
      </c>
      <c r="FM47" s="64">
        <v>7.6750073187908718</v>
      </c>
      <c r="FN47" s="64">
        <v>9.6402424862398348</v>
      </c>
      <c r="FO47" s="64">
        <v>9.1122195772978216</v>
      </c>
      <c r="FP47" s="64">
        <v>8.2527621232623023</v>
      </c>
      <c r="FQ47" s="64">
        <v>8.0268551014397289</v>
      </c>
      <c r="FR47" s="64">
        <v>7.6901672567571948</v>
      </c>
      <c r="FS47" s="64">
        <v>10.125481236626284</v>
      </c>
      <c r="FT47" s="64">
        <v>7.3197537260901955</v>
      </c>
      <c r="FU47" s="64">
        <v>7.9664641434007262</v>
      </c>
      <c r="FV47" s="64">
        <v>8.48744384060066</v>
      </c>
      <c r="FW47" s="64">
        <v>14.94265597284082</v>
      </c>
      <c r="FX47" s="64">
        <v>13.571403431950687</v>
      </c>
      <c r="FY47" s="64">
        <v>9.8708893481585935</v>
      </c>
      <c r="FZ47" s="64">
        <v>11.986325581750854</v>
      </c>
      <c r="GA47" s="64">
        <v>9.3478785381415275</v>
      </c>
      <c r="GB47" s="64">
        <v>12.524955388636277</v>
      </c>
      <c r="GC47" s="64">
        <v>10.96917343279482</v>
      </c>
      <c r="GD47" s="64">
        <v>9.4895019300690375</v>
      </c>
      <c r="GE47" s="64">
        <v>14.603482722773411</v>
      </c>
      <c r="GF47" s="64">
        <v>8.3754060774704033</v>
      </c>
      <c r="GG47" s="64">
        <v>14.181121219743657</v>
      </c>
      <c r="GH47" s="64">
        <v>18.291669564599356</v>
      </c>
      <c r="GI47" s="64">
        <v>11.567712563187349</v>
      </c>
      <c r="GJ47" s="64">
        <v>19.105358448014787</v>
      </c>
      <c r="GK47" s="64">
        <v>10.989277043409425</v>
      </c>
      <c r="GL47" s="64">
        <v>11.472214381598224</v>
      </c>
      <c r="GM47" s="64">
        <v>19.568128336219157</v>
      </c>
      <c r="GN47" s="64">
        <v>15.976951282529878</v>
      </c>
      <c r="GO47" s="64">
        <v>10.042608392737694</v>
      </c>
      <c r="GP47" s="64">
        <v>12.869803219519698</v>
      </c>
      <c r="GQ47" s="64">
        <v>18.228115826137483</v>
      </c>
      <c r="GR47" s="64">
        <v>14.947888573239425</v>
      </c>
      <c r="GS47" s="64">
        <v>13.763171383325059</v>
      </c>
      <c r="GT47" s="64">
        <v>10.457413039854186</v>
      </c>
      <c r="GU47" s="64">
        <v>14.852829025098796</v>
      </c>
      <c r="GV47" s="64">
        <v>11.088585172538364</v>
      </c>
      <c r="GW47" s="64">
        <v>10.41878632910818</v>
      </c>
      <c r="GX47" s="64">
        <v>13.029182659696689</v>
      </c>
      <c r="GY47" s="64">
        <v>13.325952108687504</v>
      </c>
      <c r="GZ47" s="64">
        <v>11.814040989531959</v>
      </c>
      <c r="HA47" s="64">
        <v>10.7072674780832</v>
      </c>
      <c r="HB47" s="64">
        <v>12.9519660072158</v>
      </c>
      <c r="HC47" s="64">
        <v>16.825072561660001</v>
      </c>
      <c r="HD47" s="64">
        <v>13.0903013212591</v>
      </c>
      <c r="HE47" s="64">
        <v>12.7846159292601</v>
      </c>
      <c r="HF47" s="64">
        <v>12.004578188677</v>
      </c>
      <c r="HG47" s="64">
        <v>11.335778998965701</v>
      </c>
      <c r="HH47" s="64">
        <v>9.7832373582521992</v>
      </c>
      <c r="HI47" s="64">
        <v>8.1336743001435892</v>
      </c>
      <c r="HJ47" s="64">
        <v>16.4708940590602</v>
      </c>
      <c r="HK47" s="64">
        <v>10.746239087854899</v>
      </c>
      <c r="HL47" s="64">
        <v>16.82380935998</v>
      </c>
      <c r="HM47" s="64">
        <v>17.217059143320501</v>
      </c>
      <c r="HN47" s="64">
        <v>11.1388668578644</v>
      </c>
      <c r="HO47" s="64">
        <v>18.2852045386234</v>
      </c>
      <c r="HP47" s="64">
        <v>16.569386657335201</v>
      </c>
      <c r="HQ47" s="64">
        <v>21.146551951902602</v>
      </c>
      <c r="HR47" s="64">
        <v>14.881227314622899</v>
      </c>
      <c r="HS47" s="64">
        <v>17.124621582400799</v>
      </c>
      <c r="HT47" s="64">
        <v>18.957808845742999</v>
      </c>
      <c r="HU47" s="64">
        <v>13.3195856939934</v>
      </c>
      <c r="HV47" s="64">
        <v>24.027030635382602</v>
      </c>
      <c r="HW47" s="64">
        <v>15.539235011606801</v>
      </c>
      <c r="HX47" s="64">
        <v>19.614624546503499</v>
      </c>
      <c r="HY47" s="64">
        <v>19.233754083289501</v>
      </c>
      <c r="HZ47" s="64">
        <v>22.5495728131243</v>
      </c>
      <c r="IA47" s="64">
        <v>18.0515080346532</v>
      </c>
      <c r="IB47" s="64">
        <v>18.1369289774584</v>
      </c>
      <c r="IC47" s="64">
        <v>18.084375876602099</v>
      </c>
      <c r="ID47" s="64">
        <v>19.847550928151101</v>
      </c>
      <c r="IE47" s="64">
        <v>23.079708850587501</v>
      </c>
      <c r="IF47" s="64">
        <v>18.2618078907757</v>
      </c>
      <c r="IG47" s="64">
        <v>24.051950277149999</v>
      </c>
      <c r="IH47" s="64">
        <v>16.648514714691999</v>
      </c>
      <c r="II47" s="64">
        <v>18.411420339233899</v>
      </c>
      <c r="IJ47" s="12">
        <v>15.193460823371799</v>
      </c>
      <c r="IK47" s="64">
        <v>19.361929043383</v>
      </c>
      <c r="IL47" s="64">
        <v>15.2610656138609</v>
      </c>
      <c r="IM47" s="64">
        <v>15.058883590668501</v>
      </c>
      <c r="IN47" s="64">
        <v>23.0400487402122</v>
      </c>
      <c r="IO47" s="64">
        <v>16.975824415042801</v>
      </c>
      <c r="IP47" s="64">
        <v>14.272041835381</v>
      </c>
      <c r="IQ47" s="64">
        <v>13.601309698625901</v>
      </c>
      <c r="IR47" s="64">
        <v>17.270083875079798</v>
      </c>
      <c r="IS47" s="64">
        <v>10.828838486531801</v>
      </c>
      <c r="IT47" s="64">
        <v>20.923058054577801</v>
      </c>
      <c r="IU47" s="64">
        <v>12.0174023068003</v>
      </c>
      <c r="IV47" s="12">
        <v>11.1246153408306</v>
      </c>
      <c r="IW47" s="64">
        <v>18.053382918389399</v>
      </c>
      <c r="IX47" s="12">
        <v>11.7826256054898</v>
      </c>
      <c r="IY47" s="12">
        <v>17.509090298667999</v>
      </c>
    </row>
    <row r="48" spans="1:259" ht="12" customHeight="1">
      <c r="A48" s="3"/>
      <c r="B48" s="3" t="s">
        <v>10</v>
      </c>
      <c r="C48" s="3"/>
      <c r="D48" s="3"/>
      <c r="E48" s="64">
        <v>98.351157758957086</v>
      </c>
      <c r="F48" s="64">
        <v>69.196015396757787</v>
      </c>
      <c r="G48" s="64">
        <v>68.552146808263728</v>
      </c>
      <c r="H48" s="64">
        <v>92.765598804379863</v>
      </c>
      <c r="I48" s="64">
        <v>105.19754728805437</v>
      </c>
      <c r="J48" s="64">
        <v>92.617653241172675</v>
      </c>
      <c r="K48" s="64">
        <v>102.8343805300989</v>
      </c>
      <c r="L48" s="64">
        <v>91.825723741101953</v>
      </c>
      <c r="M48" s="64">
        <v>82.211900163396621</v>
      </c>
      <c r="N48" s="64">
        <v>107.92716672632234</v>
      </c>
      <c r="O48" s="64">
        <v>96.368441675304865</v>
      </c>
      <c r="P48" s="64">
        <v>95.998944044137488</v>
      </c>
      <c r="Q48" s="64">
        <v>101.79033377483657</v>
      </c>
      <c r="R48" s="64">
        <v>90.840342964896365</v>
      </c>
      <c r="S48" s="64">
        <v>92.933869734651026</v>
      </c>
      <c r="T48" s="64">
        <v>103.79826278301489</v>
      </c>
      <c r="U48" s="64">
        <v>111.84732208036159</v>
      </c>
      <c r="V48" s="64">
        <v>105.22828444959511</v>
      </c>
      <c r="W48" s="64">
        <v>138.66188813423452</v>
      </c>
      <c r="X48" s="64">
        <v>122.97361459142132</v>
      </c>
      <c r="Y48" s="64">
        <v>117.52241539627543</v>
      </c>
      <c r="Z48" s="64">
        <v>132.12712996371471</v>
      </c>
      <c r="AA48" s="64">
        <v>118.8909374806672</v>
      </c>
      <c r="AB48" s="64">
        <v>133.90564592958762</v>
      </c>
      <c r="AC48" s="64">
        <v>128.70169815363775</v>
      </c>
      <c r="AD48" s="64">
        <v>117.38434542628006</v>
      </c>
      <c r="AE48" s="64">
        <v>145.99599536128832</v>
      </c>
      <c r="AF48" s="64">
        <v>125.34738768617073</v>
      </c>
      <c r="AG48" s="64">
        <v>157.19158645650356</v>
      </c>
      <c r="AH48" s="64">
        <v>158.55765926093787</v>
      </c>
      <c r="AI48" s="64">
        <v>144.79057294602526</v>
      </c>
      <c r="AJ48" s="64">
        <v>166.64341016958403</v>
      </c>
      <c r="AK48" s="64">
        <v>145.02309321605478</v>
      </c>
      <c r="AL48" s="64">
        <v>163.12518651651268</v>
      </c>
      <c r="AM48" s="64">
        <v>162.54043600520711</v>
      </c>
      <c r="AN48" s="64">
        <v>179.66269044091823</v>
      </c>
      <c r="AO48" s="64">
        <v>203.97761800046555</v>
      </c>
      <c r="AP48" s="64">
        <v>177.5594428392005</v>
      </c>
      <c r="AQ48" s="64">
        <v>184.13412433487747</v>
      </c>
      <c r="AR48" s="64">
        <v>167.35900680979125</v>
      </c>
      <c r="AS48" s="64">
        <v>196.04260546194814</v>
      </c>
      <c r="AT48" s="64">
        <v>189.22862393131714</v>
      </c>
      <c r="AU48" s="64">
        <v>183.4717445291403</v>
      </c>
      <c r="AV48" s="64">
        <v>212.11048796134676</v>
      </c>
      <c r="AW48" s="64">
        <v>184.85253642283544</v>
      </c>
      <c r="AX48" s="64">
        <v>219.30174235683978</v>
      </c>
      <c r="AY48" s="64">
        <v>232.77547172625844</v>
      </c>
      <c r="AZ48" s="64">
        <v>208.79299080995389</v>
      </c>
      <c r="BA48" s="64">
        <v>224.92480533913064</v>
      </c>
      <c r="BB48" s="64">
        <v>209.31194063741714</v>
      </c>
      <c r="BC48" s="64">
        <v>225.57737806963485</v>
      </c>
      <c r="BD48" s="64">
        <v>199.05951451415206</v>
      </c>
      <c r="BE48" s="64">
        <v>228.8706421443672</v>
      </c>
      <c r="BF48" s="64">
        <v>246.78157638030726</v>
      </c>
      <c r="BG48" s="64">
        <v>257.75849412530471</v>
      </c>
      <c r="BH48" s="64">
        <v>281.76047161068595</v>
      </c>
      <c r="BI48" s="64">
        <v>255.65071080975241</v>
      </c>
      <c r="BJ48" s="64">
        <v>320.02093356691086</v>
      </c>
      <c r="BK48" s="64">
        <v>279.23483993549053</v>
      </c>
      <c r="BL48" s="64">
        <v>271.61800860712208</v>
      </c>
      <c r="BM48" s="64">
        <v>329.96907425428702</v>
      </c>
      <c r="BN48" s="64">
        <v>312.87253100797926</v>
      </c>
      <c r="BO48" s="64">
        <v>302.6113435732542</v>
      </c>
      <c r="BP48" s="64">
        <v>345.76758727836824</v>
      </c>
      <c r="BQ48" s="64">
        <v>367.24854862469795</v>
      </c>
      <c r="BR48" s="64">
        <v>377.22516497080659</v>
      </c>
      <c r="BS48" s="64">
        <v>448.82438334299974</v>
      </c>
      <c r="BT48" s="64">
        <v>424.73394328730029</v>
      </c>
      <c r="BU48" s="64">
        <v>498.23878662218374</v>
      </c>
      <c r="BV48" s="64">
        <v>504.55189566554839</v>
      </c>
      <c r="BW48" s="64">
        <v>369.85366160814732</v>
      </c>
      <c r="BX48" s="64">
        <v>374.80711223469979</v>
      </c>
      <c r="BY48" s="64">
        <v>291.77618742674667</v>
      </c>
      <c r="BZ48" s="64">
        <v>229.60781922437457</v>
      </c>
      <c r="CA48" s="64">
        <v>221.84535182208114</v>
      </c>
      <c r="CB48" s="64">
        <v>214.6105988076948</v>
      </c>
      <c r="CC48" s="64">
        <v>239.24620493774626</v>
      </c>
      <c r="CD48" s="64">
        <v>228.85609866390041</v>
      </c>
      <c r="CE48" s="64">
        <v>226.19847645264505</v>
      </c>
      <c r="CF48" s="64">
        <v>220.62167173583995</v>
      </c>
      <c r="CG48" s="64">
        <v>247.79706764006022</v>
      </c>
      <c r="CH48" s="64">
        <v>309.73221760087887</v>
      </c>
      <c r="CI48" s="64">
        <v>268.99480334021064</v>
      </c>
      <c r="CJ48" s="64">
        <v>313.36950715815681</v>
      </c>
      <c r="CK48" s="64">
        <v>313.46380463511179</v>
      </c>
      <c r="CL48" s="64">
        <v>250.01710604742794</v>
      </c>
      <c r="CM48" s="64">
        <v>320.50374967911733</v>
      </c>
      <c r="CN48" s="64">
        <v>293.89868479606173</v>
      </c>
      <c r="CO48" s="64">
        <v>355.85257334935761</v>
      </c>
      <c r="CP48" s="64">
        <v>442.36400830578492</v>
      </c>
      <c r="CQ48" s="64">
        <v>570.63119293294437</v>
      </c>
      <c r="CR48" s="64">
        <v>531.06061328951864</v>
      </c>
      <c r="CS48" s="64">
        <v>483.38129154227119</v>
      </c>
      <c r="CT48" s="64">
        <v>423.07035614261554</v>
      </c>
      <c r="CU48" s="64">
        <v>379.61315986618246</v>
      </c>
      <c r="CV48" s="64">
        <v>440.58332666935195</v>
      </c>
      <c r="CW48" s="64">
        <v>418.73508197282518</v>
      </c>
      <c r="CX48" s="64">
        <v>358.50097008144866</v>
      </c>
      <c r="CY48" s="64">
        <v>450.28382581377701</v>
      </c>
      <c r="CZ48" s="64">
        <v>431.26252946932215</v>
      </c>
      <c r="DA48" s="64">
        <v>480.05745182874017</v>
      </c>
      <c r="DB48" s="64">
        <v>490.18007497737631</v>
      </c>
      <c r="DC48" s="64">
        <v>560.91145651309864</v>
      </c>
      <c r="DD48" s="64">
        <v>651.05639279080481</v>
      </c>
      <c r="DE48" s="64">
        <v>587.69226640813201</v>
      </c>
      <c r="DF48" s="64">
        <v>479.79547165334253</v>
      </c>
      <c r="DG48" s="64">
        <v>532.20685226649641</v>
      </c>
      <c r="DH48" s="64">
        <v>475.94852974697875</v>
      </c>
      <c r="DI48" s="64">
        <v>504.2508827632912</v>
      </c>
      <c r="DJ48" s="64">
        <v>508.73981062385565</v>
      </c>
      <c r="DK48" s="64">
        <v>467.69839411033672</v>
      </c>
      <c r="DL48" s="64">
        <v>553.68545638151897</v>
      </c>
      <c r="DM48" s="64">
        <v>622.66025749957021</v>
      </c>
      <c r="DN48" s="64">
        <v>585.48596394634671</v>
      </c>
      <c r="DO48" s="64">
        <v>642.53195320755287</v>
      </c>
      <c r="DP48" s="64">
        <v>756.29362044993127</v>
      </c>
      <c r="DQ48" s="64">
        <v>537.79211764162608</v>
      </c>
      <c r="DR48" s="64">
        <v>761.89868494653467</v>
      </c>
      <c r="DS48" s="64">
        <v>528.93259457620945</v>
      </c>
      <c r="DT48" s="64">
        <v>553.28301486154578</v>
      </c>
      <c r="DU48" s="64">
        <v>584.02201992012942</v>
      </c>
      <c r="DV48" s="64">
        <v>549.35535483144156</v>
      </c>
      <c r="DW48" s="64">
        <v>510.08597750403959</v>
      </c>
      <c r="DX48" s="64">
        <v>571.52593565082793</v>
      </c>
      <c r="DY48" s="64">
        <v>681.17447603816083</v>
      </c>
      <c r="DZ48" s="64">
        <v>596.4852181207184</v>
      </c>
      <c r="EA48" s="64">
        <v>617.80510150857367</v>
      </c>
      <c r="EB48" s="64">
        <v>637.00030487859078</v>
      </c>
      <c r="EC48" s="64">
        <v>573.07142844147074</v>
      </c>
      <c r="ED48" s="64">
        <v>725.11416792127488</v>
      </c>
      <c r="EE48" s="64">
        <v>493.37023937874602</v>
      </c>
      <c r="EF48" s="64">
        <v>629.62528191168951</v>
      </c>
      <c r="EG48" s="64">
        <v>618.82751600645338</v>
      </c>
      <c r="EH48" s="64">
        <v>533.34612587898107</v>
      </c>
      <c r="EI48" s="64">
        <v>508.31632862322391</v>
      </c>
      <c r="EJ48" s="64">
        <v>564.88488934314307</v>
      </c>
      <c r="EK48" s="64">
        <v>596.51248359280794</v>
      </c>
      <c r="EL48" s="64">
        <v>556.26494476225866</v>
      </c>
      <c r="EM48" s="64">
        <v>656.99014476844002</v>
      </c>
      <c r="EN48" s="64">
        <v>613.77301267754876</v>
      </c>
      <c r="EO48" s="64">
        <v>608.67150520239261</v>
      </c>
      <c r="EP48" s="64">
        <v>665.93701327457313</v>
      </c>
      <c r="EQ48" s="64">
        <v>636.55602928146584</v>
      </c>
      <c r="ER48" s="64">
        <v>632.43407720416883</v>
      </c>
      <c r="ES48" s="64">
        <v>706.11184171695766</v>
      </c>
      <c r="ET48" s="64">
        <v>559.36053924293219</v>
      </c>
      <c r="EU48" s="64">
        <v>629.95577659388687</v>
      </c>
      <c r="EV48" s="64">
        <v>594.70252171948232</v>
      </c>
      <c r="EW48" s="64">
        <v>541.21573840836743</v>
      </c>
      <c r="EX48" s="64">
        <v>527.05078531120728</v>
      </c>
      <c r="EY48" s="64">
        <v>644.86019970968835</v>
      </c>
      <c r="EZ48" s="64">
        <v>648.28404963976914</v>
      </c>
      <c r="FA48" s="64">
        <v>618.88472962431706</v>
      </c>
      <c r="FB48" s="64">
        <v>617.07254781801998</v>
      </c>
      <c r="FC48" s="64">
        <v>515.16367756701004</v>
      </c>
      <c r="FD48" s="64">
        <v>557.44074441493751</v>
      </c>
      <c r="FE48" s="64">
        <v>530.48955071392993</v>
      </c>
      <c r="FF48" s="64">
        <v>476.24193378679325</v>
      </c>
      <c r="FG48" s="64">
        <v>491.31012203066689</v>
      </c>
      <c r="FH48" s="64">
        <v>460.27994134780567</v>
      </c>
      <c r="FI48" s="64">
        <v>510.9618357111093</v>
      </c>
      <c r="FJ48" s="64">
        <v>499.04436118376532</v>
      </c>
      <c r="FK48" s="64">
        <v>608.41040057505802</v>
      </c>
      <c r="FL48" s="64">
        <v>634.0825664573174</v>
      </c>
      <c r="FM48" s="64">
        <v>580.64487622234799</v>
      </c>
      <c r="FN48" s="64">
        <v>526.83142611177641</v>
      </c>
      <c r="FO48" s="64">
        <v>537.65944575900733</v>
      </c>
      <c r="FP48" s="64">
        <v>583.31348523931183</v>
      </c>
      <c r="FQ48" s="64">
        <v>564.11059092936136</v>
      </c>
      <c r="FR48" s="64">
        <v>467.65179429749145</v>
      </c>
      <c r="FS48" s="64">
        <v>513.62280435467449</v>
      </c>
      <c r="FT48" s="64">
        <v>488.62007069022377</v>
      </c>
      <c r="FU48" s="64">
        <v>541.79513571662039</v>
      </c>
      <c r="FV48" s="64">
        <v>591.77802611824688</v>
      </c>
      <c r="FW48" s="64">
        <v>588.30774489524151</v>
      </c>
      <c r="FX48" s="64">
        <v>608.50524916861139</v>
      </c>
      <c r="FY48" s="64">
        <v>590.73417242498954</v>
      </c>
      <c r="FZ48" s="64">
        <v>555.43396509840443</v>
      </c>
      <c r="GA48" s="64">
        <v>583.62634678155075</v>
      </c>
      <c r="GB48" s="64">
        <v>581.01166317697596</v>
      </c>
      <c r="GC48" s="64">
        <v>655.61224711529314</v>
      </c>
      <c r="GD48" s="64">
        <v>602.32304213918349</v>
      </c>
      <c r="GE48" s="64">
        <v>592.98080184822834</v>
      </c>
      <c r="GF48" s="64">
        <v>566.511377228171</v>
      </c>
      <c r="GG48" s="64">
        <v>654.40098841004612</v>
      </c>
      <c r="GH48" s="64">
        <v>720.81555974022524</v>
      </c>
      <c r="GI48" s="64">
        <v>682.208344091502</v>
      </c>
      <c r="GJ48" s="64">
        <v>779.6238461819645</v>
      </c>
      <c r="GK48" s="64">
        <v>616.72296504789983</v>
      </c>
      <c r="GL48" s="64">
        <v>759.90858206609903</v>
      </c>
      <c r="GM48" s="64">
        <v>593.17770157902567</v>
      </c>
      <c r="GN48" s="64">
        <v>722.45445536993043</v>
      </c>
      <c r="GO48" s="64">
        <v>712.92934655843817</v>
      </c>
      <c r="GP48" s="64">
        <v>677.9775922962516</v>
      </c>
      <c r="GQ48" s="64">
        <v>626.43976823147796</v>
      </c>
      <c r="GR48" s="64">
        <v>556.40299475383631</v>
      </c>
      <c r="GS48" s="64">
        <v>719.92640839806302</v>
      </c>
      <c r="GT48" s="64">
        <v>592.96475681591164</v>
      </c>
      <c r="GU48" s="64">
        <v>718.86947566590334</v>
      </c>
      <c r="GV48" s="64">
        <v>717.66658350050511</v>
      </c>
      <c r="GW48" s="64">
        <v>572.74658347574098</v>
      </c>
      <c r="GX48" s="64">
        <v>648.55395793942591</v>
      </c>
      <c r="GY48" s="64">
        <v>583.37845690031838</v>
      </c>
      <c r="GZ48" s="64">
        <v>558.72152370878473</v>
      </c>
      <c r="HA48" s="64">
        <v>646.44473560757797</v>
      </c>
      <c r="HB48" s="64">
        <v>498.54100455516698</v>
      </c>
      <c r="HC48" s="64">
        <v>418.098073933808</v>
      </c>
      <c r="HD48" s="64">
        <v>598.73459808079099</v>
      </c>
      <c r="HE48" s="64">
        <v>617.62817780486296</v>
      </c>
      <c r="HF48" s="64">
        <v>653.45858296246604</v>
      </c>
      <c r="HG48" s="64">
        <v>678.27254205697102</v>
      </c>
      <c r="HH48" s="64">
        <v>563.98386375821406</v>
      </c>
      <c r="HI48" s="64">
        <v>545.95970712862504</v>
      </c>
      <c r="HJ48" s="64">
        <v>578.14473264215405</v>
      </c>
      <c r="HK48" s="64">
        <v>587.45345390318403</v>
      </c>
      <c r="HL48" s="64">
        <v>775.68440090512399</v>
      </c>
      <c r="HM48" s="64">
        <v>825.28738551645199</v>
      </c>
      <c r="HN48" s="64">
        <v>846.07965668950499</v>
      </c>
      <c r="HO48" s="64">
        <v>972.44624427901897</v>
      </c>
      <c r="HP48" s="64">
        <v>781.84915593941196</v>
      </c>
      <c r="HQ48" s="64">
        <v>983.10132468444999</v>
      </c>
      <c r="HR48" s="64">
        <v>949.54697430742897</v>
      </c>
      <c r="HS48" s="64">
        <v>1101.9232273872899</v>
      </c>
      <c r="HT48" s="64">
        <v>1248.8653007375599</v>
      </c>
      <c r="HU48" s="64">
        <v>906.38169319906001</v>
      </c>
      <c r="HV48" s="64">
        <v>1209.2466626139101</v>
      </c>
      <c r="HW48" s="64">
        <v>952.98930930034203</v>
      </c>
      <c r="HX48" s="64">
        <v>1472.8868397215899</v>
      </c>
      <c r="HY48" s="64">
        <v>1339.5598956403201</v>
      </c>
      <c r="HZ48" s="64">
        <v>1101.5053402184501</v>
      </c>
      <c r="IA48" s="64">
        <v>1085.45468722283</v>
      </c>
      <c r="IB48" s="64">
        <v>956.35425318227101</v>
      </c>
      <c r="IC48" s="64">
        <v>1016.40975801764</v>
      </c>
      <c r="ID48" s="64">
        <v>911.85411210464099</v>
      </c>
      <c r="IE48" s="64">
        <v>963.02314420272705</v>
      </c>
      <c r="IF48" s="64">
        <v>1265.9760759251801</v>
      </c>
      <c r="IG48" s="64">
        <v>1020.44113576828</v>
      </c>
      <c r="IH48" s="64">
        <v>748.97245706813305</v>
      </c>
      <c r="II48" s="64">
        <v>838.57275874023401</v>
      </c>
      <c r="IJ48" s="12">
        <v>814.475582262584</v>
      </c>
      <c r="IK48" s="64">
        <v>687.55211576502904</v>
      </c>
      <c r="IL48" s="64">
        <v>691.58091629488695</v>
      </c>
      <c r="IM48" s="64">
        <v>710.46522057459003</v>
      </c>
      <c r="IN48" s="64">
        <v>829.81687519279797</v>
      </c>
      <c r="IO48" s="64">
        <v>850.46120992970702</v>
      </c>
      <c r="IP48" s="64">
        <v>822.15407893317501</v>
      </c>
      <c r="IQ48" s="64">
        <v>874.36158175940204</v>
      </c>
      <c r="IR48" s="64">
        <v>995.87732978858105</v>
      </c>
      <c r="IS48" s="64">
        <v>804.57243815608001</v>
      </c>
      <c r="IT48" s="64">
        <v>891.96967465557304</v>
      </c>
      <c r="IU48" s="64">
        <v>815.27892881472803</v>
      </c>
      <c r="IV48" s="12">
        <v>842.52082246038799</v>
      </c>
      <c r="IW48" s="64">
        <v>800.67344012181002</v>
      </c>
      <c r="IX48" s="12">
        <v>698.870397095621</v>
      </c>
      <c r="IY48" s="12">
        <v>721.035967746452</v>
      </c>
    </row>
    <row r="49" spans="1:259" ht="12" customHeight="1">
      <c r="A49" s="3"/>
      <c r="B49" s="3"/>
      <c r="C49" s="3" t="s">
        <v>53</v>
      </c>
      <c r="D49" s="3"/>
      <c r="E49" s="64">
        <v>1.8097644307603822</v>
      </c>
      <c r="F49" s="64">
        <v>1.5749115066189718</v>
      </c>
      <c r="G49" s="64">
        <v>1.4421174729934603</v>
      </c>
      <c r="H49" s="64">
        <v>1.9304017154854893</v>
      </c>
      <c r="I49" s="64">
        <v>2.2131283118747853</v>
      </c>
      <c r="J49" s="64">
        <v>2.3524681401050951</v>
      </c>
      <c r="K49" s="64">
        <v>3.9939354482917286</v>
      </c>
      <c r="L49" s="64">
        <v>3.3805351321204968</v>
      </c>
      <c r="M49" s="64">
        <v>1.9555810840872561</v>
      </c>
      <c r="N49" s="64">
        <v>3.3665333599533902</v>
      </c>
      <c r="O49" s="64">
        <v>1.8634223856710619</v>
      </c>
      <c r="P49" s="64">
        <v>2.16391357058483</v>
      </c>
      <c r="Q49" s="64">
        <v>2.1267521417230153</v>
      </c>
      <c r="R49" s="64">
        <v>1.6162242057497533</v>
      </c>
      <c r="S49" s="64">
        <v>2.0202020477180302</v>
      </c>
      <c r="T49" s="64">
        <v>1.7910571772633197</v>
      </c>
      <c r="U49" s="64">
        <v>2.1616425585186194</v>
      </c>
      <c r="V49" s="64">
        <v>1.9464220401492824</v>
      </c>
      <c r="W49" s="64">
        <v>3.0068484402620199</v>
      </c>
      <c r="X49" s="64">
        <v>3.3540030561428122</v>
      </c>
      <c r="Y49" s="64">
        <v>3.032685846862897</v>
      </c>
      <c r="Z49" s="64">
        <v>3.432771038328633</v>
      </c>
      <c r="AA49" s="64">
        <v>3.4844447218058408</v>
      </c>
      <c r="AB49" s="64">
        <v>2.4453209983919679</v>
      </c>
      <c r="AC49" s="64">
        <v>2.8799313413755496</v>
      </c>
      <c r="AD49" s="64">
        <v>2.3453650878960897</v>
      </c>
      <c r="AE49" s="64">
        <v>3.0181641681595472</v>
      </c>
      <c r="AF49" s="64">
        <v>2.8677020286003194</v>
      </c>
      <c r="AG49" s="64">
        <v>3.7524608022565937</v>
      </c>
      <c r="AH49" s="64">
        <v>3.6575351968440875</v>
      </c>
      <c r="AI49" s="64">
        <v>3.8299739619857291</v>
      </c>
      <c r="AJ49" s="64">
        <v>3.1992631436259016</v>
      </c>
      <c r="AK49" s="64">
        <v>6.0037435835209365</v>
      </c>
      <c r="AL49" s="64">
        <v>4.1154653506678827</v>
      </c>
      <c r="AM49" s="64">
        <v>1.9631740047998676</v>
      </c>
      <c r="AN49" s="64">
        <v>3.2479802249701928</v>
      </c>
      <c r="AO49" s="64">
        <v>2.7295473918496693</v>
      </c>
      <c r="AP49" s="64">
        <v>2.8327417961429955</v>
      </c>
      <c r="AQ49" s="64">
        <v>2.2285959343668029</v>
      </c>
      <c r="AR49" s="64">
        <v>3.9948549367983515</v>
      </c>
      <c r="AS49" s="64">
        <v>3.0017272042071372</v>
      </c>
      <c r="AT49" s="64">
        <v>3.7576981143209962</v>
      </c>
      <c r="AU49" s="64">
        <v>4.2770687473575864</v>
      </c>
      <c r="AV49" s="64">
        <v>2.6614665992706845</v>
      </c>
      <c r="AW49" s="64">
        <v>2.525670034285139</v>
      </c>
      <c r="AX49" s="64">
        <v>2.7946783933877057</v>
      </c>
      <c r="AY49" s="64">
        <v>2.0651051036002008</v>
      </c>
      <c r="AZ49" s="64">
        <v>2.6261058310380148</v>
      </c>
      <c r="BA49" s="64">
        <v>2.5070252642287341</v>
      </c>
      <c r="BB49" s="64">
        <v>2.0630319900904412</v>
      </c>
      <c r="BC49" s="64">
        <v>2.38216527386207</v>
      </c>
      <c r="BD49" s="64">
        <v>2.8280760688541426</v>
      </c>
      <c r="BE49" s="64">
        <v>3.3013079597865209</v>
      </c>
      <c r="BF49" s="64">
        <v>3.5585892367270948</v>
      </c>
      <c r="BG49" s="64">
        <v>2.9947385021233393</v>
      </c>
      <c r="BH49" s="64">
        <v>4.5790286203630446</v>
      </c>
      <c r="BI49" s="64">
        <v>2.4755298120291784</v>
      </c>
      <c r="BJ49" s="64">
        <v>5.8705506924266651</v>
      </c>
      <c r="BK49" s="64">
        <v>2.6971520172523995</v>
      </c>
      <c r="BL49" s="64">
        <v>3.7670367121743329</v>
      </c>
      <c r="BM49" s="64">
        <v>3.938053465942899</v>
      </c>
      <c r="BN49" s="64">
        <v>2.8266372592441265</v>
      </c>
      <c r="BO49" s="64">
        <v>2.9941119442618542</v>
      </c>
      <c r="BP49" s="64">
        <v>4.522256555660892</v>
      </c>
      <c r="BQ49" s="64">
        <v>6.7161459534597316</v>
      </c>
      <c r="BR49" s="64">
        <v>3.6627977832114431</v>
      </c>
      <c r="BS49" s="64">
        <v>12.906464456524676</v>
      </c>
      <c r="BT49" s="64">
        <v>4.872955316824747</v>
      </c>
      <c r="BU49" s="64">
        <v>4.5470031247430036</v>
      </c>
      <c r="BV49" s="64">
        <v>6.4155905660971095</v>
      </c>
      <c r="BW49" s="64">
        <v>3.2116391942013816</v>
      </c>
      <c r="BX49" s="64">
        <v>5.4640727075272428</v>
      </c>
      <c r="BY49" s="64">
        <v>3.3320218902086167</v>
      </c>
      <c r="BZ49" s="64">
        <v>3.183000744672599</v>
      </c>
      <c r="CA49" s="64">
        <v>2.343926772640688</v>
      </c>
      <c r="CB49" s="64">
        <v>3.0606674788625639</v>
      </c>
      <c r="CC49" s="64">
        <v>2.4511963510866943</v>
      </c>
      <c r="CD49" s="64">
        <v>3.225312829562847</v>
      </c>
      <c r="CE49" s="64">
        <v>3.9752125526105297</v>
      </c>
      <c r="CF49" s="64">
        <v>4.1524503289026571</v>
      </c>
      <c r="CG49" s="64">
        <v>3.3261475083032908</v>
      </c>
      <c r="CH49" s="64">
        <v>3.120350490743018</v>
      </c>
      <c r="CI49" s="64">
        <v>3.1934789233589012</v>
      </c>
      <c r="CJ49" s="64">
        <v>4.4893532793784665</v>
      </c>
      <c r="CK49" s="64">
        <v>5.0072122859029733</v>
      </c>
      <c r="CL49" s="64">
        <v>3.9302104136818476</v>
      </c>
      <c r="CM49" s="64">
        <v>3.5290282885441493</v>
      </c>
      <c r="CN49" s="64">
        <v>5.5822146661217085</v>
      </c>
      <c r="CO49" s="64">
        <v>5.1779951797150812</v>
      </c>
      <c r="CP49" s="64">
        <v>5.8256693321727466</v>
      </c>
      <c r="CQ49" s="64">
        <v>6.1205213932877438</v>
      </c>
      <c r="CR49" s="64">
        <v>8.8944818505948309</v>
      </c>
      <c r="CS49" s="64">
        <v>10.784740511619981</v>
      </c>
      <c r="CT49" s="64">
        <v>8.0875844585824748</v>
      </c>
      <c r="CU49" s="64">
        <v>6.730763619804514</v>
      </c>
      <c r="CV49" s="64">
        <v>9.5600744212083075</v>
      </c>
      <c r="CW49" s="64">
        <v>7.4568158253511276</v>
      </c>
      <c r="CX49" s="64">
        <v>6.7916828480995219</v>
      </c>
      <c r="CY49" s="64">
        <v>8.7262943206463177</v>
      </c>
      <c r="CZ49" s="64">
        <v>6.1276922564729004</v>
      </c>
      <c r="DA49" s="64">
        <v>8.2074387530337507</v>
      </c>
      <c r="DB49" s="64">
        <v>10.564144456987844</v>
      </c>
      <c r="DC49" s="64">
        <v>10.774205610293167</v>
      </c>
      <c r="DD49" s="64">
        <v>22.963241900103714</v>
      </c>
      <c r="DE49" s="64">
        <v>9.0679073520217912</v>
      </c>
      <c r="DF49" s="64">
        <v>10.800742281258486</v>
      </c>
      <c r="DG49" s="64">
        <v>12.688043439574475</v>
      </c>
      <c r="DH49" s="64">
        <v>8.0133477472313661</v>
      </c>
      <c r="DI49" s="64">
        <v>8.4167544747042697</v>
      </c>
      <c r="DJ49" s="64">
        <v>8.6383891362992991</v>
      </c>
      <c r="DK49" s="64">
        <v>14.658929956429162</v>
      </c>
      <c r="DL49" s="64">
        <v>12.653044874595214</v>
      </c>
      <c r="DM49" s="64">
        <v>13.690148893118836</v>
      </c>
      <c r="DN49" s="64">
        <v>11.095067946868536</v>
      </c>
      <c r="DO49" s="64">
        <v>10.516837750921429</v>
      </c>
      <c r="DP49" s="64">
        <v>13.749892081204942</v>
      </c>
      <c r="DQ49" s="64">
        <v>14.687022436535795</v>
      </c>
      <c r="DR49" s="64">
        <v>10.562664698689552</v>
      </c>
      <c r="DS49" s="64">
        <v>15.099423100783126</v>
      </c>
      <c r="DT49" s="64">
        <v>15.187709047071372</v>
      </c>
      <c r="DU49" s="64">
        <v>14.18120320062385</v>
      </c>
      <c r="DV49" s="64">
        <v>8.8435075431047832</v>
      </c>
      <c r="DW49" s="64">
        <v>10.249370545479922</v>
      </c>
      <c r="DX49" s="64">
        <v>15.810662973505151</v>
      </c>
      <c r="DY49" s="64">
        <v>25.349410762086698</v>
      </c>
      <c r="DZ49" s="64">
        <v>18.80930058308607</v>
      </c>
      <c r="EA49" s="64">
        <v>14.314121071756627</v>
      </c>
      <c r="EB49" s="64">
        <v>10.955258113498623</v>
      </c>
      <c r="EC49" s="64">
        <v>11.021483719975535</v>
      </c>
      <c r="ED49" s="64">
        <v>10.32661845157511</v>
      </c>
      <c r="EE49" s="64">
        <v>8.7145716046412716</v>
      </c>
      <c r="EF49" s="64">
        <v>9.604578340121936</v>
      </c>
      <c r="EG49" s="64">
        <v>7.8922856608868521</v>
      </c>
      <c r="EH49" s="64">
        <v>8.5562688956734441</v>
      </c>
      <c r="EI49" s="64">
        <v>8.7362408138444554</v>
      </c>
      <c r="EJ49" s="64">
        <v>8.4103676199266673</v>
      </c>
      <c r="EK49" s="64">
        <v>7.1090759583631984</v>
      </c>
      <c r="EL49" s="64">
        <v>9.3659445391637792</v>
      </c>
      <c r="EM49" s="64">
        <v>17.513964946965121</v>
      </c>
      <c r="EN49" s="64">
        <v>7.7938990811197106</v>
      </c>
      <c r="EO49" s="64">
        <v>4.5543980804968811</v>
      </c>
      <c r="EP49" s="64">
        <v>34.859897818794138</v>
      </c>
      <c r="EQ49" s="64">
        <v>49.479459444760437</v>
      </c>
      <c r="ER49" s="64">
        <v>32.370085688909896</v>
      </c>
      <c r="ES49" s="64">
        <v>31.510962283495374</v>
      </c>
      <c r="ET49" s="64">
        <v>9.7398650270023257</v>
      </c>
      <c r="EU49" s="64">
        <v>34.284927555071221</v>
      </c>
      <c r="EV49" s="64">
        <v>32.619997668340837</v>
      </c>
      <c r="EW49" s="64">
        <v>35.532534733826836</v>
      </c>
      <c r="EX49" s="64">
        <v>23.540123765827531</v>
      </c>
      <c r="EY49" s="64">
        <v>9.9677877748902954</v>
      </c>
      <c r="EZ49" s="64">
        <v>8.7204507961197173</v>
      </c>
      <c r="FA49" s="64">
        <v>7.4185463707737958</v>
      </c>
      <c r="FB49" s="64">
        <v>8.2086537458010174</v>
      </c>
      <c r="FC49" s="64">
        <v>7.7539254232854979</v>
      </c>
      <c r="FD49" s="64">
        <v>7.8926404870580713</v>
      </c>
      <c r="FE49" s="64">
        <v>6.2196932021068863</v>
      </c>
      <c r="FF49" s="64">
        <v>6.8174060873926328</v>
      </c>
      <c r="FG49" s="64">
        <v>7.6864810842744618</v>
      </c>
      <c r="FH49" s="64">
        <v>9.10035179283547</v>
      </c>
      <c r="FI49" s="64">
        <v>7.8577781402968006</v>
      </c>
      <c r="FJ49" s="64">
        <v>6.3629896163979014</v>
      </c>
      <c r="FK49" s="64">
        <v>6.3766650792414081</v>
      </c>
      <c r="FL49" s="64">
        <v>8.5805481296013486</v>
      </c>
      <c r="FM49" s="64">
        <v>6.5480032788666307</v>
      </c>
      <c r="FN49" s="64">
        <v>7.4686057187741266</v>
      </c>
      <c r="FO49" s="64">
        <v>7.5494208954123891</v>
      </c>
      <c r="FP49" s="64">
        <v>8.0728111281411099</v>
      </c>
      <c r="FQ49" s="64">
        <v>6.3906312402019791</v>
      </c>
      <c r="FR49" s="64">
        <v>7.3295134749793567</v>
      </c>
      <c r="FS49" s="64">
        <v>11.401359304193598</v>
      </c>
      <c r="FT49" s="64">
        <v>10.627765274003961</v>
      </c>
      <c r="FU49" s="64">
        <v>7.4673803866971955</v>
      </c>
      <c r="FV49" s="64">
        <v>9.5376700684990503</v>
      </c>
      <c r="FW49" s="64">
        <v>10.318368362969357</v>
      </c>
      <c r="FX49" s="64">
        <v>6.1986802395096543</v>
      </c>
      <c r="FY49" s="64">
        <v>9.062812714603286</v>
      </c>
      <c r="FZ49" s="64">
        <v>7.8528203449333116</v>
      </c>
      <c r="GA49" s="64">
        <v>7.9607894823479253</v>
      </c>
      <c r="GB49" s="64">
        <v>9.2302287075570053</v>
      </c>
      <c r="GC49" s="64">
        <v>8.0803439339275762</v>
      </c>
      <c r="GD49" s="64">
        <v>6.8619549479127411</v>
      </c>
      <c r="GE49" s="64">
        <v>6.9858971673429497</v>
      </c>
      <c r="GF49" s="64">
        <v>9.1088180181079625</v>
      </c>
      <c r="GG49" s="64">
        <v>10.644356635369407</v>
      </c>
      <c r="GH49" s="64">
        <v>8.85509225682382</v>
      </c>
      <c r="GI49" s="64">
        <v>7.9058349572162241</v>
      </c>
      <c r="GJ49" s="64">
        <v>9.5987640823541334</v>
      </c>
      <c r="GK49" s="64">
        <v>7.7873490043652565</v>
      </c>
      <c r="GL49" s="64">
        <v>9.3898653563431669</v>
      </c>
      <c r="GM49" s="64">
        <v>7.8861945187702762</v>
      </c>
      <c r="GN49" s="64">
        <v>8.2408817342105696</v>
      </c>
      <c r="GO49" s="64">
        <v>10.271359271470581</v>
      </c>
      <c r="GP49" s="64">
        <v>6.321791240757876</v>
      </c>
      <c r="GQ49" s="64">
        <v>6.9996562076306104</v>
      </c>
      <c r="GR49" s="64">
        <v>10.301170052713546</v>
      </c>
      <c r="GS49" s="64">
        <v>11.216564210562423</v>
      </c>
      <c r="GT49" s="64">
        <v>6.605723293922904</v>
      </c>
      <c r="GU49" s="64">
        <v>8.6060893179492854</v>
      </c>
      <c r="GV49" s="64">
        <v>9.9157998256271984</v>
      </c>
      <c r="GW49" s="64">
        <v>6.8473829729011673</v>
      </c>
      <c r="GX49" s="64">
        <v>8.6481701773983986</v>
      </c>
      <c r="GY49" s="64">
        <v>6.7499260694814085</v>
      </c>
      <c r="GZ49" s="64">
        <v>5.8278395449115648</v>
      </c>
      <c r="HA49" s="64">
        <v>9.1242106570038093</v>
      </c>
      <c r="HB49" s="64">
        <v>6.1409310426366197</v>
      </c>
      <c r="HC49" s="64">
        <v>9.5245787858813298</v>
      </c>
      <c r="HD49" s="64">
        <v>8.6742632569526403</v>
      </c>
      <c r="HE49" s="64">
        <v>9.3133930638346794</v>
      </c>
      <c r="HF49" s="64">
        <v>7.1326851054950602</v>
      </c>
      <c r="HG49" s="64">
        <v>5.8493684642016497</v>
      </c>
      <c r="HH49" s="64">
        <v>7.7256392714991904</v>
      </c>
      <c r="HI49" s="64">
        <v>6.9791551847483504</v>
      </c>
      <c r="HJ49" s="64">
        <v>9.3761811634818208</v>
      </c>
      <c r="HK49" s="64">
        <v>6.77833661656235</v>
      </c>
      <c r="HL49" s="64">
        <v>10.849969104056401</v>
      </c>
      <c r="HM49" s="64">
        <v>6.2366685252342497</v>
      </c>
      <c r="HN49" s="64">
        <v>8.0246339170493393</v>
      </c>
      <c r="HO49" s="64">
        <v>12.963140856029</v>
      </c>
      <c r="HP49" s="64">
        <v>11.2232151914342</v>
      </c>
      <c r="HQ49" s="64">
        <v>9.4636888215989803</v>
      </c>
      <c r="HR49" s="64">
        <v>12.866418414836099</v>
      </c>
      <c r="HS49" s="64">
        <v>10.623722352575101</v>
      </c>
      <c r="HT49" s="64">
        <v>31.500868485904</v>
      </c>
      <c r="HU49" s="64">
        <v>13.014878136997</v>
      </c>
      <c r="HV49" s="64">
        <v>10.3591134544242</v>
      </c>
      <c r="HW49" s="64">
        <v>7.3918344243676097</v>
      </c>
      <c r="HX49" s="64">
        <v>11.736825412455801</v>
      </c>
      <c r="HY49" s="64">
        <v>10.071820830104</v>
      </c>
      <c r="HZ49" s="64">
        <v>10.1778039183218</v>
      </c>
      <c r="IA49" s="64">
        <v>11.183314030201201</v>
      </c>
      <c r="IB49" s="64">
        <v>11.9353479933195</v>
      </c>
      <c r="IC49" s="64">
        <v>10.767907697761601</v>
      </c>
      <c r="ID49" s="64">
        <v>37.574874571347799</v>
      </c>
      <c r="IE49" s="64">
        <v>27.627589614319</v>
      </c>
      <c r="IF49" s="64">
        <v>23.679025613003201</v>
      </c>
      <c r="IG49" s="64">
        <v>13.3842270716169</v>
      </c>
      <c r="IH49" s="64">
        <v>10.2487902957446</v>
      </c>
      <c r="II49" s="64">
        <v>8.8228700276354104</v>
      </c>
      <c r="IJ49" s="12">
        <v>6.7746243279655198</v>
      </c>
      <c r="IK49" s="64">
        <v>11.6076812157427</v>
      </c>
      <c r="IL49" s="64">
        <v>8.7957493054382798</v>
      </c>
      <c r="IM49" s="64">
        <v>11.0751643096119</v>
      </c>
      <c r="IN49" s="64">
        <v>52.905361325689199</v>
      </c>
      <c r="IO49" s="64">
        <v>54.854303678431698</v>
      </c>
      <c r="IP49" s="64">
        <v>12.462871511043</v>
      </c>
      <c r="IQ49" s="64">
        <v>45.827226781143402</v>
      </c>
      <c r="IR49" s="64">
        <v>60.737374512127197</v>
      </c>
      <c r="IS49" s="64">
        <v>41.246096061248302</v>
      </c>
      <c r="IT49" s="64">
        <v>45.937750418478402</v>
      </c>
      <c r="IU49" s="64">
        <v>7.3369810772528101</v>
      </c>
      <c r="IV49" s="12">
        <v>8.3405968158701604</v>
      </c>
      <c r="IW49" s="64">
        <v>6.15551150215639</v>
      </c>
      <c r="IX49" s="12">
        <v>5.6506080065008897</v>
      </c>
      <c r="IY49" s="12">
        <v>8.1544771309304505</v>
      </c>
    </row>
    <row r="50" spans="1:259" ht="12" customHeight="1">
      <c r="A50" s="3"/>
      <c r="B50" s="3"/>
      <c r="C50" s="3" t="s">
        <v>54</v>
      </c>
      <c r="D50" s="3"/>
      <c r="E50" s="64">
        <v>96.541393328196676</v>
      </c>
      <c r="F50" s="64">
        <v>67.621103890138812</v>
      </c>
      <c r="G50" s="64">
        <v>67.110029335270298</v>
      </c>
      <c r="H50" s="64">
        <v>90.835197088894347</v>
      </c>
      <c r="I50" s="64">
        <v>102.98441897617961</v>
      </c>
      <c r="J50" s="64">
        <v>90.265185101067559</v>
      </c>
      <c r="K50" s="64">
        <v>98.840445081807175</v>
      </c>
      <c r="L50" s="64">
        <v>88.445188608981454</v>
      </c>
      <c r="M50" s="64">
        <v>80.256319079309364</v>
      </c>
      <c r="N50" s="64">
        <v>104.56063336636895</v>
      </c>
      <c r="O50" s="64">
        <v>94.505019289633793</v>
      </c>
      <c r="P50" s="64">
        <v>93.835030473552678</v>
      </c>
      <c r="Q50" s="64">
        <v>99.663581633113523</v>
      </c>
      <c r="R50" s="64">
        <v>89.224118759146634</v>
      </c>
      <c r="S50" s="64">
        <v>90.91366768693301</v>
      </c>
      <c r="T50" s="64">
        <v>102.00720560575158</v>
      </c>
      <c r="U50" s="64">
        <v>109.68567952184296</v>
      </c>
      <c r="V50" s="64">
        <v>103.28186240944585</v>
      </c>
      <c r="W50" s="64">
        <v>135.65503969397253</v>
      </c>
      <c r="X50" s="64">
        <v>119.61961153527855</v>
      </c>
      <c r="Y50" s="64">
        <v>114.48972954941253</v>
      </c>
      <c r="Z50" s="64">
        <v>128.69435892538607</v>
      </c>
      <c r="AA50" s="64">
        <v>115.40649275886139</v>
      </c>
      <c r="AB50" s="64">
        <v>131.46032493119571</v>
      </c>
      <c r="AC50" s="64">
        <v>125.8217668122622</v>
      </c>
      <c r="AD50" s="64">
        <v>115.03898033838398</v>
      </c>
      <c r="AE50" s="64">
        <v>142.97783119312879</v>
      </c>
      <c r="AF50" s="64">
        <v>122.47968565757043</v>
      </c>
      <c r="AG50" s="64">
        <v>153.43912565424694</v>
      </c>
      <c r="AH50" s="64">
        <v>154.90012406409383</v>
      </c>
      <c r="AI50" s="64">
        <v>140.96059898403942</v>
      </c>
      <c r="AJ50" s="64">
        <v>163.44414702595816</v>
      </c>
      <c r="AK50" s="64">
        <v>139.01934963253382</v>
      </c>
      <c r="AL50" s="64">
        <v>159.00972116584481</v>
      </c>
      <c r="AM50" s="64">
        <v>160.5772620004073</v>
      </c>
      <c r="AN50" s="64">
        <v>176.41471021594822</v>
      </c>
      <c r="AO50" s="64">
        <v>201.24807060861582</v>
      </c>
      <c r="AP50" s="64">
        <v>174.72670104305757</v>
      </c>
      <c r="AQ50" s="64">
        <v>181.90552840051075</v>
      </c>
      <c r="AR50" s="64">
        <v>163.36415187299286</v>
      </c>
      <c r="AS50" s="64">
        <v>193.04087825774104</v>
      </c>
      <c r="AT50" s="64">
        <v>185.47092581699616</v>
      </c>
      <c r="AU50" s="64">
        <v>179.19467578178273</v>
      </c>
      <c r="AV50" s="64">
        <v>209.44902136207617</v>
      </c>
      <c r="AW50" s="64">
        <v>182.32686638855023</v>
      </c>
      <c r="AX50" s="64">
        <v>216.50706396345211</v>
      </c>
      <c r="AY50" s="64">
        <v>230.7103666226582</v>
      </c>
      <c r="AZ50" s="64">
        <v>206.1668849789159</v>
      </c>
      <c r="BA50" s="64">
        <v>222.41778007490188</v>
      </c>
      <c r="BB50" s="64">
        <v>207.24890864732669</v>
      </c>
      <c r="BC50" s="64">
        <v>223.19521279577279</v>
      </c>
      <c r="BD50" s="64">
        <v>196.2314384452979</v>
      </c>
      <c r="BE50" s="64">
        <v>225.56933418458073</v>
      </c>
      <c r="BF50" s="64">
        <v>243.22298714358024</v>
      </c>
      <c r="BG50" s="64">
        <v>254.76375562318137</v>
      </c>
      <c r="BH50" s="64">
        <v>277.18144299032281</v>
      </c>
      <c r="BI50" s="64">
        <v>253.17518099772323</v>
      </c>
      <c r="BJ50" s="64">
        <v>314.15038287448425</v>
      </c>
      <c r="BK50" s="64">
        <v>276.53768791823819</v>
      </c>
      <c r="BL50" s="64">
        <v>267.85097189494763</v>
      </c>
      <c r="BM50" s="64">
        <v>326.03102078834411</v>
      </c>
      <c r="BN50" s="64">
        <v>310.04589374873501</v>
      </c>
      <c r="BO50" s="64">
        <v>299.61723162899222</v>
      </c>
      <c r="BP50" s="64">
        <v>341.24533072270708</v>
      </c>
      <c r="BQ50" s="64">
        <v>360.53240267123817</v>
      </c>
      <c r="BR50" s="64">
        <v>373.56236718759516</v>
      </c>
      <c r="BS50" s="64">
        <v>435.91791888647504</v>
      </c>
      <c r="BT50" s="64">
        <v>419.86098797047555</v>
      </c>
      <c r="BU50" s="64">
        <v>493.69178349744067</v>
      </c>
      <c r="BV50" s="64">
        <v>498.13630509945114</v>
      </c>
      <c r="BW50" s="64">
        <v>366.64202241394577</v>
      </c>
      <c r="BX50" s="64">
        <v>369.34303952717232</v>
      </c>
      <c r="BY50" s="64">
        <v>288.44416553653821</v>
      </c>
      <c r="BZ50" s="64">
        <v>226.42481847970194</v>
      </c>
      <c r="CA50" s="64">
        <v>219.50142504944043</v>
      </c>
      <c r="CB50" s="64">
        <v>211.54993132883232</v>
      </c>
      <c r="CC50" s="64">
        <v>236.79500858665958</v>
      </c>
      <c r="CD50" s="64">
        <v>225.63078583433753</v>
      </c>
      <c r="CE50" s="64">
        <v>222.22326390003454</v>
      </c>
      <c r="CF50" s="64">
        <v>216.46922140693729</v>
      </c>
      <c r="CG50" s="64">
        <v>244.470920131757</v>
      </c>
      <c r="CH50" s="64">
        <v>306.61186711013602</v>
      </c>
      <c r="CI50" s="64">
        <v>265.80132441685174</v>
      </c>
      <c r="CJ50" s="64">
        <v>308.88015387877834</v>
      </c>
      <c r="CK50" s="64">
        <v>308.45659234920862</v>
      </c>
      <c r="CL50" s="64">
        <v>246.08689563374614</v>
      </c>
      <c r="CM50" s="64">
        <v>316.97472139057328</v>
      </c>
      <c r="CN50" s="64">
        <v>288.31647012993994</v>
      </c>
      <c r="CO50" s="64">
        <v>350.67457816964236</v>
      </c>
      <c r="CP50" s="64">
        <v>436.53833897361199</v>
      </c>
      <c r="CQ50" s="64">
        <v>564.51067153965664</v>
      </c>
      <c r="CR50" s="64">
        <v>522.16613143892391</v>
      </c>
      <c r="CS50" s="64">
        <v>472.59655103065109</v>
      </c>
      <c r="CT50" s="64">
        <v>414.9827716840332</v>
      </c>
      <c r="CU50" s="64">
        <v>372.88239624637788</v>
      </c>
      <c r="CV50" s="64">
        <v>431.02325224814371</v>
      </c>
      <c r="CW50" s="64">
        <v>411.27826614747386</v>
      </c>
      <c r="CX50" s="64">
        <v>351.70928723334941</v>
      </c>
      <c r="CY50" s="64">
        <v>441.5575314931308</v>
      </c>
      <c r="CZ50" s="64">
        <v>425.13483721284922</v>
      </c>
      <c r="DA50" s="64">
        <v>471.85001307570661</v>
      </c>
      <c r="DB50" s="64">
        <v>479.61593052038847</v>
      </c>
      <c r="DC50" s="64">
        <v>550.13725090280559</v>
      </c>
      <c r="DD50" s="64">
        <v>628.09315089070094</v>
      </c>
      <c r="DE50" s="64">
        <v>578.62435905611039</v>
      </c>
      <c r="DF50" s="64">
        <v>468.99472937208401</v>
      </c>
      <c r="DG50" s="64">
        <v>519.51880882692183</v>
      </c>
      <c r="DH50" s="64">
        <v>467.93518199974744</v>
      </c>
      <c r="DI50" s="64">
        <v>495.83412828858684</v>
      </c>
      <c r="DJ50" s="64">
        <v>500.10142148755648</v>
      </c>
      <c r="DK50" s="64">
        <v>453.03946415390726</v>
      </c>
      <c r="DL50" s="64">
        <v>541.03241150692395</v>
      </c>
      <c r="DM50" s="64">
        <v>608.97010860645094</v>
      </c>
      <c r="DN50" s="64">
        <v>574.39089599947795</v>
      </c>
      <c r="DO50" s="64">
        <v>632.01511545663118</v>
      </c>
      <c r="DP50" s="64">
        <v>742.54372836872619</v>
      </c>
      <c r="DQ50" s="64">
        <v>523.10509520509027</v>
      </c>
      <c r="DR50" s="64">
        <v>751.33602024784545</v>
      </c>
      <c r="DS50" s="64">
        <v>513.83317147542596</v>
      </c>
      <c r="DT50" s="64">
        <v>538.09530581447427</v>
      </c>
      <c r="DU50" s="64">
        <v>569.8408167195056</v>
      </c>
      <c r="DV50" s="64">
        <v>540.51184728833675</v>
      </c>
      <c r="DW50" s="64">
        <v>499.83660695855968</v>
      </c>
      <c r="DX50" s="64">
        <v>555.71527267732279</v>
      </c>
      <c r="DY50" s="64">
        <v>655.82506527607416</v>
      </c>
      <c r="DZ50" s="64">
        <v>577.67591753763236</v>
      </c>
      <c r="EA50" s="64">
        <v>603.49098043681704</v>
      </c>
      <c r="EB50" s="64">
        <v>626.04504676509214</v>
      </c>
      <c r="EC50" s="64">
        <v>562.04994472149519</v>
      </c>
      <c r="ED50" s="64">
        <v>714.7875494696998</v>
      </c>
      <c r="EE50" s="64">
        <v>484.65566777410476</v>
      </c>
      <c r="EF50" s="64">
        <v>620.02070357156754</v>
      </c>
      <c r="EG50" s="64">
        <v>610.93523034556654</v>
      </c>
      <c r="EH50" s="64">
        <v>524.78985698330757</v>
      </c>
      <c r="EI50" s="64">
        <v>499.58008780937945</v>
      </c>
      <c r="EJ50" s="64">
        <v>556.47452172321641</v>
      </c>
      <c r="EK50" s="64">
        <v>589.40340763444476</v>
      </c>
      <c r="EL50" s="64">
        <v>546.89900022309484</v>
      </c>
      <c r="EM50" s="64">
        <v>639.47617982147494</v>
      </c>
      <c r="EN50" s="64">
        <v>605.9791135964291</v>
      </c>
      <c r="EO50" s="64">
        <v>604.11710712189574</v>
      </c>
      <c r="EP50" s="64">
        <v>631.07711545577899</v>
      </c>
      <c r="EQ50" s="64">
        <v>587.0765698367054</v>
      </c>
      <c r="ER50" s="64">
        <v>600.06399151525898</v>
      </c>
      <c r="ES50" s="64">
        <v>674.6008794334623</v>
      </c>
      <c r="ET50" s="64">
        <v>549.62067421592985</v>
      </c>
      <c r="EU50" s="64">
        <v>595.67084903881562</v>
      </c>
      <c r="EV50" s="64">
        <v>562.08252405114149</v>
      </c>
      <c r="EW50" s="64">
        <v>505.68320367454061</v>
      </c>
      <c r="EX50" s="64">
        <v>503.51066154537978</v>
      </c>
      <c r="EY50" s="64">
        <v>634.89241193479802</v>
      </c>
      <c r="EZ50" s="64">
        <v>639.5635988436494</v>
      </c>
      <c r="FA50" s="64">
        <v>611.46618325354325</v>
      </c>
      <c r="FB50" s="64">
        <v>608.86389407221895</v>
      </c>
      <c r="FC50" s="64">
        <v>507.40975214372457</v>
      </c>
      <c r="FD50" s="64">
        <v>549.54810392787942</v>
      </c>
      <c r="FE50" s="64">
        <v>524.26985751182303</v>
      </c>
      <c r="FF50" s="64">
        <v>469.42452769940064</v>
      </c>
      <c r="FG50" s="64">
        <v>483.62364094639241</v>
      </c>
      <c r="FH50" s="64">
        <v>451.17958955497022</v>
      </c>
      <c r="FI50" s="64">
        <v>503.10405757081253</v>
      </c>
      <c r="FJ50" s="64">
        <v>492.68137156736742</v>
      </c>
      <c r="FK50" s="64">
        <v>602.03373549581659</v>
      </c>
      <c r="FL50" s="64">
        <v>625.50201832771609</v>
      </c>
      <c r="FM50" s="64">
        <v>574.09687294348134</v>
      </c>
      <c r="FN50" s="64">
        <v>519.36282039300227</v>
      </c>
      <c r="FO50" s="64">
        <v>530.11002486359496</v>
      </c>
      <c r="FP50" s="64">
        <v>575.24067411117073</v>
      </c>
      <c r="FQ50" s="64">
        <v>557.7199596891594</v>
      </c>
      <c r="FR50" s="64">
        <v>460.32228082251208</v>
      </c>
      <c r="FS50" s="64">
        <v>502.2214450504809</v>
      </c>
      <c r="FT50" s="64">
        <v>477.99230541621984</v>
      </c>
      <c r="FU50" s="64">
        <v>534.32775532992321</v>
      </c>
      <c r="FV50" s="64">
        <v>582.24035604974779</v>
      </c>
      <c r="FW50" s="64">
        <v>577.9893765322721</v>
      </c>
      <c r="FX50" s="64">
        <v>602.30656892910179</v>
      </c>
      <c r="FY50" s="64">
        <v>581.67135971038624</v>
      </c>
      <c r="FZ50" s="64">
        <v>547.58114475347111</v>
      </c>
      <c r="GA50" s="64">
        <v>575.66555729920287</v>
      </c>
      <c r="GB50" s="64">
        <v>571.78143446941897</v>
      </c>
      <c r="GC50" s="64">
        <v>647.53190318136558</v>
      </c>
      <c r="GD50" s="64">
        <v>595.46108719127074</v>
      </c>
      <c r="GE50" s="64">
        <v>585.99490468088538</v>
      </c>
      <c r="GF50" s="64">
        <v>557.40255921006303</v>
      </c>
      <c r="GG50" s="64">
        <v>643.75663177467675</v>
      </c>
      <c r="GH50" s="64">
        <v>711.96046748340143</v>
      </c>
      <c r="GI50" s="64">
        <v>674.30250913428574</v>
      </c>
      <c r="GJ50" s="64">
        <v>770.02508209961036</v>
      </c>
      <c r="GK50" s="64">
        <v>608.93561604353454</v>
      </c>
      <c r="GL50" s="64">
        <v>750.51871670975584</v>
      </c>
      <c r="GM50" s="64">
        <v>585.29150706025541</v>
      </c>
      <c r="GN50" s="64">
        <v>714.21357363571985</v>
      </c>
      <c r="GO50" s="64">
        <v>702.65798728696757</v>
      </c>
      <c r="GP50" s="64">
        <v>671.65580105549373</v>
      </c>
      <c r="GQ50" s="64">
        <v>619.44011202384729</v>
      </c>
      <c r="GR50" s="64">
        <v>546.10182470112272</v>
      </c>
      <c r="GS50" s="64">
        <v>708.70984418750061</v>
      </c>
      <c r="GT50" s="64">
        <v>586.35903352198875</v>
      </c>
      <c r="GU50" s="64">
        <v>710.263386347954</v>
      </c>
      <c r="GV50" s="64">
        <v>707.75078367487788</v>
      </c>
      <c r="GW50" s="64">
        <v>565.89920050283979</v>
      </c>
      <c r="GX50" s="64">
        <v>639.90578776202756</v>
      </c>
      <c r="GY50" s="64">
        <v>576.62853083083701</v>
      </c>
      <c r="GZ50" s="64">
        <v>552.89368416387322</v>
      </c>
      <c r="HA50" s="64">
        <v>637.32052495057496</v>
      </c>
      <c r="HB50" s="64">
        <v>492.40007351253001</v>
      </c>
      <c r="HC50" s="64">
        <v>408.57349514792702</v>
      </c>
      <c r="HD50" s="64">
        <v>590.06033482383805</v>
      </c>
      <c r="HE50" s="64">
        <v>608.31478474102801</v>
      </c>
      <c r="HF50" s="64">
        <v>646.32589785697098</v>
      </c>
      <c r="HG50" s="64">
        <v>672.42317359276899</v>
      </c>
      <c r="HH50" s="64">
        <v>556.25822448671397</v>
      </c>
      <c r="HI50" s="64">
        <v>538.980551943877</v>
      </c>
      <c r="HJ50" s="64">
        <v>568.76855147867195</v>
      </c>
      <c r="HK50" s="64">
        <v>580.67511728662203</v>
      </c>
      <c r="HL50" s="64">
        <v>764.83443180106804</v>
      </c>
      <c r="HM50" s="64">
        <v>819.050716991218</v>
      </c>
      <c r="HN50" s="64">
        <v>838.05502277245603</v>
      </c>
      <c r="HO50" s="64">
        <v>959.48310342298998</v>
      </c>
      <c r="HP50" s="64">
        <v>770.62594074797698</v>
      </c>
      <c r="HQ50" s="64">
        <v>973.63763586285097</v>
      </c>
      <c r="HR50" s="64">
        <v>936.68055589259302</v>
      </c>
      <c r="HS50" s="64">
        <v>1091.2995050347199</v>
      </c>
      <c r="HT50" s="64">
        <v>1217.36443225165</v>
      </c>
      <c r="HU50" s="64">
        <v>893.36681506206298</v>
      </c>
      <c r="HV50" s="64">
        <v>1198.8875491594799</v>
      </c>
      <c r="HW50" s="64">
        <v>945.59747487597394</v>
      </c>
      <c r="HX50" s="64">
        <v>1461.15001430913</v>
      </c>
      <c r="HY50" s="64">
        <v>1329.48807481021</v>
      </c>
      <c r="HZ50" s="64">
        <v>1091.3275363001201</v>
      </c>
      <c r="IA50" s="64">
        <v>1074.2713731926301</v>
      </c>
      <c r="IB50" s="64">
        <v>944.41890518895195</v>
      </c>
      <c r="IC50" s="64">
        <v>1005.6418503198699</v>
      </c>
      <c r="ID50" s="64">
        <v>874.27923753329401</v>
      </c>
      <c r="IE50" s="64">
        <v>935.395554588408</v>
      </c>
      <c r="IF50" s="64">
        <v>1242.2970503121801</v>
      </c>
      <c r="IG50" s="64">
        <v>1007.05690869666</v>
      </c>
      <c r="IH50" s="64">
        <v>738.72366677238801</v>
      </c>
      <c r="II50" s="64">
        <v>829.74988871259802</v>
      </c>
      <c r="IJ50" s="12">
        <v>807.70095793461803</v>
      </c>
      <c r="IK50" s="64">
        <v>675.94443454928705</v>
      </c>
      <c r="IL50" s="64">
        <v>682.78516698944895</v>
      </c>
      <c r="IM50" s="64">
        <v>699.39005626497806</v>
      </c>
      <c r="IN50" s="64">
        <v>776.91151386710897</v>
      </c>
      <c r="IO50" s="64">
        <v>795.60690625127495</v>
      </c>
      <c r="IP50" s="64">
        <v>809.69120742213204</v>
      </c>
      <c r="IQ50" s="64">
        <v>828.53435497825899</v>
      </c>
      <c r="IR50" s="64">
        <v>935.13995527645295</v>
      </c>
      <c r="IS50" s="64">
        <v>763.32634209483103</v>
      </c>
      <c r="IT50" s="64">
        <v>846.03192423709402</v>
      </c>
      <c r="IU50" s="64">
        <v>807.94194773747495</v>
      </c>
      <c r="IV50" s="12">
        <v>834.18022564451803</v>
      </c>
      <c r="IW50" s="64">
        <v>794.51792861965305</v>
      </c>
      <c r="IX50" s="12">
        <v>693.21978908912001</v>
      </c>
      <c r="IY50" s="12">
        <v>712.88149061552201</v>
      </c>
    </row>
    <row r="51" spans="1:259" ht="12" customHeight="1">
      <c r="A51" s="3"/>
      <c r="B51" s="3"/>
      <c r="C51" s="3"/>
      <c r="D51" s="3" t="s">
        <v>11</v>
      </c>
      <c r="E51" s="64">
        <v>32.819297631378156</v>
      </c>
      <c r="F51" s="64">
        <v>27.459391914099708</v>
      </c>
      <c r="G51" s="64">
        <v>25.095871638000268</v>
      </c>
      <c r="H51" s="64">
        <v>31.743025027242684</v>
      </c>
      <c r="I51" s="64">
        <v>42.784519475639044</v>
      </c>
      <c r="J51" s="64">
        <v>31.032439555764476</v>
      </c>
      <c r="K51" s="64">
        <v>38.192309766518626</v>
      </c>
      <c r="L51" s="64">
        <v>33.483049157508894</v>
      </c>
      <c r="M51" s="64">
        <v>35.500376580914903</v>
      </c>
      <c r="N51" s="64">
        <v>41.012055285303099</v>
      </c>
      <c r="O51" s="64">
        <v>36.479455894193833</v>
      </c>
      <c r="P51" s="64">
        <v>37.699118980582391</v>
      </c>
      <c r="Q51" s="64">
        <v>37.881526233906996</v>
      </c>
      <c r="R51" s="64">
        <v>31.456645228879744</v>
      </c>
      <c r="S51" s="64">
        <v>27.658961904203718</v>
      </c>
      <c r="T51" s="64">
        <v>39.054251616772262</v>
      </c>
      <c r="U51" s="64">
        <v>44.615937159963437</v>
      </c>
      <c r="V51" s="64">
        <v>45.093147073358359</v>
      </c>
      <c r="W51" s="64">
        <v>56.991857214964739</v>
      </c>
      <c r="X51" s="64">
        <v>47.589476336781551</v>
      </c>
      <c r="Y51" s="64">
        <v>46.679394348483889</v>
      </c>
      <c r="Z51" s="64">
        <v>54.215916560777011</v>
      </c>
      <c r="AA51" s="64">
        <v>50.440134625614704</v>
      </c>
      <c r="AB51" s="64">
        <v>56.341807836445881</v>
      </c>
      <c r="AC51" s="64">
        <v>45.120092826669563</v>
      </c>
      <c r="AD51" s="64">
        <v>44.627749713800107</v>
      </c>
      <c r="AE51" s="64">
        <v>55.495835126007918</v>
      </c>
      <c r="AF51" s="64">
        <v>50.099947547077704</v>
      </c>
      <c r="AG51" s="64">
        <v>72.864910023687699</v>
      </c>
      <c r="AH51" s="64">
        <v>71.351114338076641</v>
      </c>
      <c r="AI51" s="64">
        <v>66.140745161211413</v>
      </c>
      <c r="AJ51" s="64">
        <v>77.600948343288096</v>
      </c>
      <c r="AK51" s="64">
        <v>64.564576423285146</v>
      </c>
      <c r="AL51" s="64">
        <v>74.66660335872858</v>
      </c>
      <c r="AM51" s="64">
        <v>70.719220672886379</v>
      </c>
      <c r="AN51" s="64">
        <v>83.569897022749899</v>
      </c>
      <c r="AO51" s="64">
        <v>72.168669366448015</v>
      </c>
      <c r="AP51" s="64">
        <v>67.904237146804562</v>
      </c>
      <c r="AQ51" s="64">
        <v>78.980457532446962</v>
      </c>
      <c r="AR51" s="64">
        <v>73.497426554213035</v>
      </c>
      <c r="AS51" s="64">
        <v>100.49298833371498</v>
      </c>
      <c r="AT51" s="64">
        <v>98.854333878479395</v>
      </c>
      <c r="AU51" s="64">
        <v>89.039303487719124</v>
      </c>
      <c r="AV51" s="64">
        <v>107.74870697186351</v>
      </c>
      <c r="AW51" s="64">
        <v>89.541655896609328</v>
      </c>
      <c r="AX51" s="64">
        <v>115.93095385181377</v>
      </c>
      <c r="AY51" s="64">
        <v>121.85112990960731</v>
      </c>
      <c r="AZ51" s="64">
        <v>117.18019165949387</v>
      </c>
      <c r="BA51" s="64">
        <v>124.00980892406731</v>
      </c>
      <c r="BB51" s="64">
        <v>107.46716318801136</v>
      </c>
      <c r="BC51" s="64">
        <v>124.74795219587578</v>
      </c>
      <c r="BD51" s="64">
        <v>96.967048257901766</v>
      </c>
      <c r="BE51" s="64">
        <v>127.33381982612262</v>
      </c>
      <c r="BF51" s="64">
        <v>152.84695593314837</v>
      </c>
      <c r="BG51" s="64">
        <v>153.457744071549</v>
      </c>
      <c r="BH51" s="64">
        <v>175.42539003514847</v>
      </c>
      <c r="BI51" s="64">
        <v>151.36976080295491</v>
      </c>
      <c r="BJ51" s="64">
        <v>186.73677936511862</v>
      </c>
      <c r="BK51" s="64">
        <v>157.66699187094335</v>
      </c>
      <c r="BL51" s="64">
        <v>164.56349230705817</v>
      </c>
      <c r="BM51" s="64">
        <v>181.61470080857836</v>
      </c>
      <c r="BN51" s="64">
        <v>182.92726018069703</v>
      </c>
      <c r="BO51" s="64">
        <v>176.96854831079648</v>
      </c>
      <c r="BP51" s="64">
        <v>202.07958372258025</v>
      </c>
      <c r="BQ51" s="64">
        <v>203.00409443157565</v>
      </c>
      <c r="BR51" s="64">
        <v>244.69932251122228</v>
      </c>
      <c r="BS51" s="64">
        <v>268.20476319399211</v>
      </c>
      <c r="BT51" s="64">
        <v>228.8133306416774</v>
      </c>
      <c r="BU51" s="64">
        <v>273.91870796714505</v>
      </c>
      <c r="BV51" s="64">
        <v>338.61432986451854</v>
      </c>
      <c r="BW51" s="64">
        <v>234.75940871170349</v>
      </c>
      <c r="BX51" s="64">
        <v>205.43100130683331</v>
      </c>
      <c r="BY51" s="64">
        <v>171.72385356203336</v>
      </c>
      <c r="BZ51" s="64">
        <v>122.41924147336643</v>
      </c>
      <c r="CA51" s="64">
        <v>114.29720958233906</v>
      </c>
      <c r="CB51" s="64">
        <v>119.49361308131841</v>
      </c>
      <c r="CC51" s="64">
        <v>110.05028845491047</v>
      </c>
      <c r="CD51" s="64">
        <v>132.19382449380981</v>
      </c>
      <c r="CE51" s="64">
        <v>129.23263624528931</v>
      </c>
      <c r="CF51" s="64">
        <v>114.77689332769302</v>
      </c>
      <c r="CG51" s="64">
        <v>153.46239684563582</v>
      </c>
      <c r="CH51" s="64">
        <v>192.69495045202777</v>
      </c>
      <c r="CI51" s="64">
        <v>153.88224585455851</v>
      </c>
      <c r="CJ51" s="64">
        <v>183.95951194285612</v>
      </c>
      <c r="CK51" s="64">
        <v>180.33894749574327</v>
      </c>
      <c r="CL51" s="64">
        <v>161.21557930957741</v>
      </c>
      <c r="CM51" s="64">
        <v>190.09937889836669</v>
      </c>
      <c r="CN51" s="64">
        <v>163.83112003001565</v>
      </c>
      <c r="CO51" s="64">
        <v>218.38059129974002</v>
      </c>
      <c r="CP51" s="64">
        <v>281.42903470170586</v>
      </c>
      <c r="CQ51" s="64">
        <v>396.99889817194031</v>
      </c>
      <c r="CR51" s="64">
        <v>359.96629244330541</v>
      </c>
      <c r="CS51" s="64">
        <v>334.12391656658559</v>
      </c>
      <c r="CT51" s="64">
        <v>272.0516871460789</v>
      </c>
      <c r="CU51" s="64">
        <v>232.626182636713</v>
      </c>
      <c r="CV51" s="64">
        <v>271.89779675742341</v>
      </c>
      <c r="CW51" s="64">
        <v>252.37131797714056</v>
      </c>
      <c r="CX51" s="64">
        <v>226.34396381361756</v>
      </c>
      <c r="CY51" s="64">
        <v>245.45445917119198</v>
      </c>
      <c r="CZ51" s="64">
        <v>266.96499986548287</v>
      </c>
      <c r="DA51" s="64">
        <v>299.07842619184026</v>
      </c>
      <c r="DB51" s="64">
        <v>321.60716370743</v>
      </c>
      <c r="DC51" s="64">
        <v>358.14530903698568</v>
      </c>
      <c r="DD51" s="64">
        <v>421.30126517032363</v>
      </c>
      <c r="DE51" s="64">
        <v>377.04593806302921</v>
      </c>
      <c r="DF51" s="64">
        <v>309.34604703492414</v>
      </c>
      <c r="DG51" s="64">
        <v>329.0094681502041</v>
      </c>
      <c r="DH51" s="64">
        <v>303.5299141659126</v>
      </c>
      <c r="DI51" s="64">
        <v>328.30368339248457</v>
      </c>
      <c r="DJ51" s="64">
        <v>303.79962630610038</v>
      </c>
      <c r="DK51" s="64">
        <v>250.48764902958342</v>
      </c>
      <c r="DL51" s="64">
        <v>346.6434586911933</v>
      </c>
      <c r="DM51" s="64">
        <v>389.02372778488353</v>
      </c>
      <c r="DN51" s="64">
        <v>396.01637519259958</v>
      </c>
      <c r="DO51" s="64">
        <v>416.23794435669964</v>
      </c>
      <c r="DP51" s="64">
        <v>500.27134034884796</v>
      </c>
      <c r="DQ51" s="64">
        <v>346.61223385466582</v>
      </c>
      <c r="DR51" s="64">
        <v>504.47961420267325</v>
      </c>
      <c r="DS51" s="64">
        <v>331.13954589380864</v>
      </c>
      <c r="DT51" s="64">
        <v>334.27056039653723</v>
      </c>
      <c r="DU51" s="64">
        <v>369.39529139811299</v>
      </c>
      <c r="DV51" s="64">
        <v>376.65998199250384</v>
      </c>
      <c r="DW51" s="64">
        <v>308.98312003131213</v>
      </c>
      <c r="DX51" s="64">
        <v>357.39195060617806</v>
      </c>
      <c r="DY51" s="64">
        <v>423.55877979565651</v>
      </c>
      <c r="DZ51" s="64">
        <v>388.62542758453372</v>
      </c>
      <c r="EA51" s="64">
        <v>405.12410968527882</v>
      </c>
      <c r="EB51" s="64">
        <v>426.66622078854215</v>
      </c>
      <c r="EC51" s="64">
        <v>384.16484219185895</v>
      </c>
      <c r="ED51" s="64">
        <v>501.63362885862801</v>
      </c>
      <c r="EE51" s="64">
        <v>330.77894790564034</v>
      </c>
      <c r="EF51" s="64">
        <v>448.97239669086588</v>
      </c>
      <c r="EG51" s="64">
        <v>417.31000801489176</v>
      </c>
      <c r="EH51" s="64">
        <v>376.90789746961968</v>
      </c>
      <c r="EI51" s="64">
        <v>310.24189481938203</v>
      </c>
      <c r="EJ51" s="64">
        <v>374.58168564504302</v>
      </c>
      <c r="EK51" s="64">
        <v>399.69029585523043</v>
      </c>
      <c r="EL51" s="64">
        <v>385.48526552771705</v>
      </c>
      <c r="EM51" s="64">
        <v>450.68077824357431</v>
      </c>
      <c r="EN51" s="64">
        <v>442.17565690531109</v>
      </c>
      <c r="EO51" s="64">
        <v>449.45311999457442</v>
      </c>
      <c r="EP51" s="64">
        <v>458.6466366815107</v>
      </c>
      <c r="EQ51" s="64">
        <v>427.72998400811315</v>
      </c>
      <c r="ER51" s="64">
        <v>423.59616069099656</v>
      </c>
      <c r="ES51" s="64">
        <v>477.8228470428258</v>
      </c>
      <c r="ET51" s="64">
        <v>386.37886401610996</v>
      </c>
      <c r="EU51" s="64">
        <v>426.64739854461453</v>
      </c>
      <c r="EV51" s="64">
        <v>374.4255564355488</v>
      </c>
      <c r="EW51" s="64">
        <v>351.17484347625373</v>
      </c>
      <c r="EX51" s="64">
        <v>363.0037132913281</v>
      </c>
      <c r="EY51" s="64">
        <v>443.79183216024637</v>
      </c>
      <c r="EZ51" s="64">
        <v>460.24932591742305</v>
      </c>
      <c r="FA51" s="64">
        <v>444.98121621364203</v>
      </c>
      <c r="FB51" s="64">
        <v>443.86389247167097</v>
      </c>
      <c r="FC51" s="64">
        <v>363.11869533618881</v>
      </c>
      <c r="FD51" s="64">
        <v>401.78609817715324</v>
      </c>
      <c r="FE51" s="64">
        <v>387.13327667763343</v>
      </c>
      <c r="FF51" s="64">
        <v>354.72150349874613</v>
      </c>
      <c r="FG51" s="64">
        <v>331.62917328487475</v>
      </c>
      <c r="FH51" s="64">
        <v>295.13819772767357</v>
      </c>
      <c r="FI51" s="64">
        <v>349.55196000993641</v>
      </c>
      <c r="FJ51" s="64">
        <v>344.12314193364057</v>
      </c>
      <c r="FK51" s="64">
        <v>451.17398912807789</v>
      </c>
      <c r="FL51" s="64">
        <v>460.448905092735</v>
      </c>
      <c r="FM51" s="64">
        <v>432.45277058490967</v>
      </c>
      <c r="FN51" s="64">
        <v>390.47545680558858</v>
      </c>
      <c r="FO51" s="64">
        <v>387.78331305076006</v>
      </c>
      <c r="FP51" s="64">
        <v>422.15867723443125</v>
      </c>
      <c r="FQ51" s="64">
        <v>429.91145675876771</v>
      </c>
      <c r="FR51" s="64">
        <v>340.44758744365089</v>
      </c>
      <c r="FS51" s="64">
        <v>358.18134598116671</v>
      </c>
      <c r="FT51" s="64">
        <v>350.12206507867052</v>
      </c>
      <c r="FU51" s="64">
        <v>407.01677146860197</v>
      </c>
      <c r="FV51" s="64">
        <v>443.390933368736</v>
      </c>
      <c r="FW51" s="64">
        <v>428.36507665339917</v>
      </c>
      <c r="FX51" s="64">
        <v>445.80863009278681</v>
      </c>
      <c r="FY51" s="64">
        <v>429.92890531481851</v>
      </c>
      <c r="FZ51" s="64">
        <v>403.10453072426264</v>
      </c>
      <c r="GA51" s="64">
        <v>420.26836743353391</v>
      </c>
      <c r="GB51" s="64">
        <v>438.33468088925474</v>
      </c>
      <c r="GC51" s="64">
        <v>495.22796035694194</v>
      </c>
      <c r="GD51" s="64">
        <v>455.23034036873833</v>
      </c>
      <c r="GE51" s="64">
        <v>424.64031655347577</v>
      </c>
      <c r="GF51" s="64">
        <v>389.11290267084763</v>
      </c>
      <c r="GG51" s="64">
        <v>486.70233507566155</v>
      </c>
      <c r="GH51" s="64">
        <v>523.41771652389571</v>
      </c>
      <c r="GI51" s="64">
        <v>482.1095761074705</v>
      </c>
      <c r="GJ51" s="64">
        <v>595.81248989792266</v>
      </c>
      <c r="GK51" s="64">
        <v>448.65879112360875</v>
      </c>
      <c r="GL51" s="64">
        <v>563.50329308258301</v>
      </c>
      <c r="GM51" s="64">
        <v>430.3153259678578</v>
      </c>
      <c r="GN51" s="64">
        <v>551.70676900590718</v>
      </c>
      <c r="GO51" s="64">
        <v>540.11835178844387</v>
      </c>
      <c r="GP51" s="64">
        <v>522.00574472238486</v>
      </c>
      <c r="GQ51" s="64">
        <v>455.68430202601945</v>
      </c>
      <c r="GR51" s="64">
        <v>383.25943058867875</v>
      </c>
      <c r="GS51" s="64">
        <v>499.19281601572584</v>
      </c>
      <c r="GT51" s="64">
        <v>409.62965393064229</v>
      </c>
      <c r="GU51" s="64">
        <v>521.9194555540538</v>
      </c>
      <c r="GV51" s="64">
        <v>524.41158370840424</v>
      </c>
      <c r="GW51" s="64">
        <v>425.07680952769812</v>
      </c>
      <c r="GX51" s="64">
        <v>484.57386052340553</v>
      </c>
      <c r="GY51" s="64">
        <v>425.912412402462</v>
      </c>
      <c r="GZ51" s="64">
        <v>399.50047617229944</v>
      </c>
      <c r="HA51" s="64">
        <v>488.62995437195798</v>
      </c>
      <c r="HB51" s="64">
        <v>354.22527103771301</v>
      </c>
      <c r="HC51" s="64">
        <v>266.89922112296699</v>
      </c>
      <c r="HD51" s="64">
        <v>437.409484030687</v>
      </c>
      <c r="HE51" s="64">
        <v>473.68207909231802</v>
      </c>
      <c r="HF51" s="64">
        <v>528.37385389464998</v>
      </c>
      <c r="HG51" s="64">
        <v>526.798333611305</v>
      </c>
      <c r="HH51" s="64">
        <v>434.81418821976598</v>
      </c>
      <c r="HI51" s="64">
        <v>409.13376445916998</v>
      </c>
      <c r="HJ51" s="64">
        <v>425.94645512895801</v>
      </c>
      <c r="HK51" s="64">
        <v>424.53858105036602</v>
      </c>
      <c r="HL51" s="64">
        <v>576.60232667578305</v>
      </c>
      <c r="HM51" s="64">
        <v>636.91683999025599</v>
      </c>
      <c r="HN51" s="64">
        <v>653.72676068586804</v>
      </c>
      <c r="HO51" s="64">
        <v>743.57035967650802</v>
      </c>
      <c r="HP51" s="64">
        <v>569.74243037302699</v>
      </c>
      <c r="HQ51" s="64">
        <v>761.704014212277</v>
      </c>
      <c r="HR51" s="64">
        <v>721.15534595767394</v>
      </c>
      <c r="HS51" s="64">
        <v>851.89667071969996</v>
      </c>
      <c r="HT51" s="64">
        <v>975.65949893536094</v>
      </c>
      <c r="HU51" s="64">
        <v>679.03063406253602</v>
      </c>
      <c r="HV51" s="64">
        <v>998.09985203255599</v>
      </c>
      <c r="HW51" s="64">
        <v>750.17090709071795</v>
      </c>
      <c r="HX51" s="64">
        <v>1127.3707200054801</v>
      </c>
      <c r="HY51" s="64">
        <v>1117.4080552539001</v>
      </c>
      <c r="HZ51" s="64">
        <v>838.90187480077498</v>
      </c>
      <c r="IA51" s="64">
        <v>803.58255334943203</v>
      </c>
      <c r="IB51" s="64">
        <v>659.50812540478398</v>
      </c>
      <c r="IC51" s="64">
        <v>735.24019877195599</v>
      </c>
      <c r="ID51" s="64">
        <v>644.61536465472</v>
      </c>
      <c r="IE51" s="64">
        <v>735.72840691180795</v>
      </c>
      <c r="IF51" s="64">
        <v>976.96447071409204</v>
      </c>
      <c r="IG51" s="64">
        <v>760.55939944593001</v>
      </c>
      <c r="IH51" s="64">
        <v>544.33304207813103</v>
      </c>
      <c r="II51" s="64">
        <v>619.26100572259304</v>
      </c>
      <c r="IJ51" s="12">
        <v>604.27467746684704</v>
      </c>
      <c r="IK51" s="64">
        <v>483.413804995975</v>
      </c>
      <c r="IL51" s="64">
        <v>474.97357346207599</v>
      </c>
      <c r="IM51" s="64">
        <v>469.29843320338301</v>
      </c>
      <c r="IN51" s="64">
        <v>579.72969822228902</v>
      </c>
      <c r="IO51" s="64">
        <v>589.80923797396304</v>
      </c>
      <c r="IP51" s="64">
        <v>629.42469450732801</v>
      </c>
      <c r="IQ51" s="64">
        <v>654.31596487828097</v>
      </c>
      <c r="IR51" s="64">
        <v>758.82522563580005</v>
      </c>
      <c r="IS51" s="64">
        <v>586.76483383515301</v>
      </c>
      <c r="IT51" s="64">
        <v>657.058721054682</v>
      </c>
      <c r="IU51" s="64">
        <v>627.73344401673603</v>
      </c>
      <c r="IV51" s="12">
        <v>652.94622053149101</v>
      </c>
      <c r="IW51" s="64">
        <v>619.257957770546</v>
      </c>
      <c r="IX51" s="12">
        <v>533.03818143311003</v>
      </c>
      <c r="IY51" s="12">
        <v>547.77368805646097</v>
      </c>
    </row>
    <row r="52" spans="1:259" ht="12" customHeight="1">
      <c r="A52" s="3"/>
      <c r="B52" s="3"/>
      <c r="C52" s="3"/>
      <c r="D52" s="3" t="s">
        <v>55</v>
      </c>
      <c r="E52" s="64">
        <v>18.507346493828564</v>
      </c>
      <c r="F52" s="64">
        <v>11.129767997724489</v>
      </c>
      <c r="G52" s="64">
        <v>10.220646646691026</v>
      </c>
      <c r="H52" s="64">
        <v>11.096408811716675</v>
      </c>
      <c r="I52" s="64">
        <v>16.016726961723496</v>
      </c>
      <c r="J52" s="64">
        <v>16.084555999408281</v>
      </c>
      <c r="K52" s="64">
        <v>14.968522849462268</v>
      </c>
      <c r="L52" s="64">
        <v>10.364142712971818</v>
      </c>
      <c r="M52" s="64">
        <v>9.543030968165791</v>
      </c>
      <c r="N52" s="64">
        <v>18.077784484778441</v>
      </c>
      <c r="O52" s="64">
        <v>10.765100675387455</v>
      </c>
      <c r="P52" s="64">
        <v>15.053533586091543</v>
      </c>
      <c r="Q52" s="64">
        <v>17.720127063701863</v>
      </c>
      <c r="R52" s="64">
        <v>22.752138661420791</v>
      </c>
      <c r="S52" s="64">
        <v>17.561243681622582</v>
      </c>
      <c r="T52" s="64">
        <v>16.863759548974031</v>
      </c>
      <c r="U52" s="64">
        <v>16.328241185645844</v>
      </c>
      <c r="V52" s="64">
        <v>16.564839552852192</v>
      </c>
      <c r="W52" s="64">
        <v>22.847833972180453</v>
      </c>
      <c r="X52" s="64">
        <v>21.427447572817353</v>
      </c>
      <c r="Y52" s="64">
        <v>15.267566209706041</v>
      </c>
      <c r="Z52" s="64">
        <v>19.198254194514046</v>
      </c>
      <c r="AA52" s="64">
        <v>17.881225605812638</v>
      </c>
      <c r="AB52" s="64">
        <v>24.845033483118115</v>
      </c>
      <c r="AC52" s="64">
        <v>25.29209542789296</v>
      </c>
      <c r="AD52" s="64">
        <v>29.013177814696071</v>
      </c>
      <c r="AE52" s="64">
        <v>32.846034276694091</v>
      </c>
      <c r="AF52" s="64">
        <v>20.358356899552362</v>
      </c>
      <c r="AG52" s="64">
        <v>24.202206856424478</v>
      </c>
      <c r="AH52" s="64">
        <v>30.91197647238679</v>
      </c>
      <c r="AI52" s="64">
        <v>22.557624171599638</v>
      </c>
      <c r="AJ52" s="64">
        <v>25.022311722933413</v>
      </c>
      <c r="AK52" s="64">
        <v>20.739300021052738</v>
      </c>
      <c r="AL52" s="64">
        <v>24.842824927071781</v>
      </c>
      <c r="AM52" s="64">
        <v>31.825335083518119</v>
      </c>
      <c r="AN52" s="64">
        <v>33.623514044102315</v>
      </c>
      <c r="AO52" s="64">
        <v>34.515819616634808</v>
      </c>
      <c r="AP52" s="64">
        <v>30.589831984782013</v>
      </c>
      <c r="AQ52" s="64">
        <v>34.381186663133299</v>
      </c>
      <c r="AR52" s="64">
        <v>32.820931107073129</v>
      </c>
      <c r="AS52" s="64">
        <v>33.802627217696468</v>
      </c>
      <c r="AT52" s="64">
        <v>28.265788424118874</v>
      </c>
      <c r="AU52" s="64">
        <v>26.969753322818626</v>
      </c>
      <c r="AV52" s="64">
        <v>34.137691374851016</v>
      </c>
      <c r="AW52" s="64">
        <v>33.353238709416814</v>
      </c>
      <c r="AX52" s="64">
        <v>34.973387910968157</v>
      </c>
      <c r="AY52" s="64">
        <v>33.384720350112801</v>
      </c>
      <c r="AZ52" s="64">
        <v>28.874576709522831</v>
      </c>
      <c r="BA52" s="64">
        <v>31.576271846708369</v>
      </c>
      <c r="BB52" s="64">
        <v>22.836149969566364</v>
      </c>
      <c r="BC52" s="64">
        <v>35.398935416385065</v>
      </c>
      <c r="BD52" s="64">
        <v>26.401736226155307</v>
      </c>
      <c r="BE52" s="64">
        <v>31.005948274588405</v>
      </c>
      <c r="BF52" s="64">
        <v>33.896378013215248</v>
      </c>
      <c r="BG52" s="64">
        <v>38.019175246328139</v>
      </c>
      <c r="BH52" s="64">
        <v>40.972218812864426</v>
      </c>
      <c r="BI52" s="64">
        <v>33.844242952005857</v>
      </c>
      <c r="BJ52" s="64">
        <v>33.851524142032801</v>
      </c>
      <c r="BK52" s="64">
        <v>40.656344193745717</v>
      </c>
      <c r="BL52" s="64">
        <v>37.406156706553901</v>
      </c>
      <c r="BM52" s="64">
        <v>49.819421507421893</v>
      </c>
      <c r="BN52" s="64">
        <v>39.513088700398384</v>
      </c>
      <c r="BO52" s="64">
        <v>43.84884422851033</v>
      </c>
      <c r="BP52" s="64">
        <v>45.639615212630389</v>
      </c>
      <c r="BQ52" s="64">
        <v>69.134727595430988</v>
      </c>
      <c r="BR52" s="64">
        <v>45.616030100623775</v>
      </c>
      <c r="BS52" s="64">
        <v>70.518057688579532</v>
      </c>
      <c r="BT52" s="64">
        <v>67.095641280572394</v>
      </c>
      <c r="BU52" s="64">
        <v>64.68413484914187</v>
      </c>
      <c r="BV52" s="64">
        <v>55.556970998874647</v>
      </c>
      <c r="BW52" s="64">
        <v>50.034793355326954</v>
      </c>
      <c r="BX52" s="64">
        <v>47.184805582774175</v>
      </c>
      <c r="BY52" s="64">
        <v>32.509045822028391</v>
      </c>
      <c r="BZ52" s="64">
        <v>42.420920007602234</v>
      </c>
      <c r="CA52" s="64">
        <v>38.375095413736311</v>
      </c>
      <c r="CB52" s="64">
        <v>30.182177810717437</v>
      </c>
      <c r="CC52" s="64">
        <v>28.961245060494495</v>
      </c>
      <c r="CD52" s="64">
        <v>36.763056438482892</v>
      </c>
      <c r="CE52" s="64">
        <v>27.987984623165403</v>
      </c>
      <c r="CF52" s="64">
        <v>44.657043810112043</v>
      </c>
      <c r="CG52" s="64">
        <v>24.256711320208343</v>
      </c>
      <c r="CH52" s="64">
        <v>48.790293566400308</v>
      </c>
      <c r="CI52" s="64">
        <v>41.651156845028609</v>
      </c>
      <c r="CJ52" s="64">
        <v>42.863832741218019</v>
      </c>
      <c r="CK52" s="64">
        <v>44.016291761513081</v>
      </c>
      <c r="CL52" s="64">
        <v>22.275407061118962</v>
      </c>
      <c r="CM52" s="64">
        <v>45.682840967737171</v>
      </c>
      <c r="CN52" s="64">
        <v>46.464716360446324</v>
      </c>
      <c r="CO52" s="64">
        <v>49.762863806852792</v>
      </c>
      <c r="CP52" s="64">
        <v>57.389688101216109</v>
      </c>
      <c r="CQ52" s="64">
        <v>65.255506763223508</v>
      </c>
      <c r="CR52" s="64">
        <v>60.503467523147023</v>
      </c>
      <c r="CS52" s="64">
        <v>42.870492569143288</v>
      </c>
      <c r="CT52" s="64">
        <v>49.415535912248046</v>
      </c>
      <c r="CU52" s="64">
        <v>42.184905976389423</v>
      </c>
      <c r="CV52" s="64">
        <v>59.880995472809602</v>
      </c>
      <c r="CW52" s="64">
        <v>51.218250612969449</v>
      </c>
      <c r="CX52" s="64">
        <v>41.234128128440361</v>
      </c>
      <c r="CY52" s="64">
        <v>82.946718140751813</v>
      </c>
      <c r="CZ52" s="64">
        <v>57.933131665599696</v>
      </c>
      <c r="DA52" s="64">
        <v>63.640291145161967</v>
      </c>
      <c r="DB52" s="64">
        <v>54.001004454816226</v>
      </c>
      <c r="DC52" s="64">
        <v>67.665174089074213</v>
      </c>
      <c r="DD52" s="64">
        <v>81.787997814540191</v>
      </c>
      <c r="DE52" s="64">
        <v>75.1164285343838</v>
      </c>
      <c r="DF52" s="64">
        <v>51.121921321650582</v>
      </c>
      <c r="DG52" s="64">
        <v>74.22554120990425</v>
      </c>
      <c r="DH52" s="64">
        <v>55.975841625649863</v>
      </c>
      <c r="DI52" s="64">
        <v>57.254088579043767</v>
      </c>
      <c r="DJ52" s="64">
        <v>76.770971821379774</v>
      </c>
      <c r="DK52" s="64">
        <v>89.980959472050472</v>
      </c>
      <c r="DL52" s="64">
        <v>65.534070550609783</v>
      </c>
      <c r="DM52" s="64">
        <v>88.126589925004026</v>
      </c>
      <c r="DN52" s="64">
        <v>66.978977644678395</v>
      </c>
      <c r="DO52" s="64">
        <v>68.473356965035904</v>
      </c>
      <c r="DP52" s="64">
        <v>68.001991651791755</v>
      </c>
      <c r="DQ52" s="64">
        <v>55.235000156838218</v>
      </c>
      <c r="DR52" s="64">
        <v>71.631377316184782</v>
      </c>
      <c r="DS52" s="64">
        <v>58.775615930863609</v>
      </c>
      <c r="DT52" s="64">
        <v>51.957754190822442</v>
      </c>
      <c r="DU52" s="64">
        <v>68.417732710697038</v>
      </c>
      <c r="DV52" s="64">
        <v>59.578169731883655</v>
      </c>
      <c r="DW52" s="64">
        <v>73.475210074524398</v>
      </c>
      <c r="DX52" s="64">
        <v>68.248052670342091</v>
      </c>
      <c r="DY52" s="64">
        <v>69.050771889709708</v>
      </c>
      <c r="DZ52" s="64">
        <v>58.88960614934102</v>
      </c>
      <c r="EA52" s="64">
        <v>67.665306004062984</v>
      </c>
      <c r="EB52" s="64">
        <v>63.203835182241285</v>
      </c>
      <c r="EC52" s="64">
        <v>47.837410491939345</v>
      </c>
      <c r="ED52" s="64">
        <v>70.028470799475585</v>
      </c>
      <c r="EE52" s="64">
        <v>54.297584755816025</v>
      </c>
      <c r="EF52" s="64">
        <v>48.106673667142779</v>
      </c>
      <c r="EG52" s="64">
        <v>65.538411110719707</v>
      </c>
      <c r="EH52" s="64">
        <v>47.296360271139399</v>
      </c>
      <c r="EI52" s="64">
        <v>53.373841434891673</v>
      </c>
      <c r="EJ52" s="64">
        <v>67.103837258760791</v>
      </c>
      <c r="EK52" s="64">
        <v>65.043429535887284</v>
      </c>
      <c r="EL52" s="64">
        <v>60.157247060867626</v>
      </c>
      <c r="EM52" s="64">
        <v>56.619067249293494</v>
      </c>
      <c r="EN52" s="64">
        <v>39.934631309559691</v>
      </c>
      <c r="EO52" s="64">
        <v>53.809147402449774</v>
      </c>
      <c r="EP52" s="64">
        <v>55.779228838981886</v>
      </c>
      <c r="EQ52" s="64">
        <v>53.453901682739598</v>
      </c>
      <c r="ER52" s="64">
        <v>59.060984641426899</v>
      </c>
      <c r="ES52" s="64">
        <v>63.08468601661518</v>
      </c>
      <c r="ET52" s="64">
        <v>57.849894139250516</v>
      </c>
      <c r="EU52" s="64">
        <v>50.073381218230459</v>
      </c>
      <c r="EV52" s="64">
        <v>62.528461384598735</v>
      </c>
      <c r="EW52" s="64">
        <v>45.987604468105481</v>
      </c>
      <c r="EX52" s="64">
        <v>42.00406663095594</v>
      </c>
      <c r="EY52" s="64">
        <v>61.220914432995485</v>
      </c>
      <c r="EZ52" s="64">
        <v>49.23048691692982</v>
      </c>
      <c r="FA52" s="64">
        <v>47.101971700074344</v>
      </c>
      <c r="FB52" s="64">
        <v>53.713261535817352</v>
      </c>
      <c r="FC52" s="64">
        <v>36.823527958359108</v>
      </c>
      <c r="FD52" s="64">
        <v>37.713330881669833</v>
      </c>
      <c r="FE52" s="64">
        <v>38.168653313026958</v>
      </c>
      <c r="FF52" s="64">
        <v>29.775195046386251</v>
      </c>
      <c r="FG52" s="64">
        <v>40.461443763914069</v>
      </c>
      <c r="FH52" s="64">
        <v>44.912720101627585</v>
      </c>
      <c r="FI52" s="64">
        <v>43.207331055392046</v>
      </c>
      <c r="FJ52" s="64">
        <v>38.040309299015895</v>
      </c>
      <c r="FK52" s="64">
        <v>42.746668441972361</v>
      </c>
      <c r="FL52" s="64">
        <v>40.654797085818593</v>
      </c>
      <c r="FM52" s="64">
        <v>35.010706694804945</v>
      </c>
      <c r="FN52" s="64">
        <v>35.667101651324309</v>
      </c>
      <c r="FO52" s="64">
        <v>34.068054912864774</v>
      </c>
      <c r="FP52" s="64">
        <v>38.735670003800813</v>
      </c>
      <c r="FQ52" s="64">
        <v>36.092767364766772</v>
      </c>
      <c r="FR52" s="64">
        <v>35.802886826472047</v>
      </c>
      <c r="FS52" s="64">
        <v>42.634334988087446</v>
      </c>
      <c r="FT52" s="64">
        <v>36.878416451354866</v>
      </c>
      <c r="FU52" s="64">
        <v>35.499153941200277</v>
      </c>
      <c r="FV52" s="64">
        <v>39.056605553019814</v>
      </c>
      <c r="FW52" s="64">
        <v>41.125764193176956</v>
      </c>
      <c r="FX52" s="64">
        <v>45.588560933093873</v>
      </c>
      <c r="FY52" s="64">
        <v>35.945345877516473</v>
      </c>
      <c r="FZ52" s="64">
        <v>35.961100747022705</v>
      </c>
      <c r="GA52" s="64">
        <v>44.4320661860787</v>
      </c>
      <c r="GB52" s="64">
        <v>37.957693199358197</v>
      </c>
      <c r="GC52" s="64">
        <v>43.728641387498563</v>
      </c>
      <c r="GD52" s="64">
        <v>32.705785398892424</v>
      </c>
      <c r="GE52" s="64">
        <v>38.935222930291332</v>
      </c>
      <c r="GF52" s="64">
        <v>43.622968997602612</v>
      </c>
      <c r="GG52" s="64">
        <v>47.799143988192938</v>
      </c>
      <c r="GH52" s="64">
        <v>52.683719984326885</v>
      </c>
      <c r="GI52" s="64">
        <v>52.467778721198798</v>
      </c>
      <c r="GJ52" s="64">
        <v>52.430931219400513</v>
      </c>
      <c r="GK52" s="64">
        <v>42.378292333748604</v>
      </c>
      <c r="GL52" s="64">
        <v>55.713670651960634</v>
      </c>
      <c r="GM52" s="64">
        <v>42.068639619886213</v>
      </c>
      <c r="GN52" s="64">
        <v>51.368093954040276</v>
      </c>
      <c r="GO52" s="64">
        <v>42.195687323611978</v>
      </c>
      <c r="GP52" s="64">
        <v>50.26978642331963</v>
      </c>
      <c r="GQ52" s="64">
        <v>49.097328140987926</v>
      </c>
      <c r="GR52" s="64">
        <v>43.763939059891797</v>
      </c>
      <c r="GS52" s="64">
        <v>50.867954305221105</v>
      </c>
      <c r="GT52" s="64">
        <v>44.570490785500638</v>
      </c>
      <c r="GU52" s="64">
        <v>43.25296416651571</v>
      </c>
      <c r="GV52" s="64">
        <v>42.741216638667574</v>
      </c>
      <c r="GW52" s="64">
        <v>43.188208161555607</v>
      </c>
      <c r="GX52" s="64">
        <v>37.609678352209741</v>
      </c>
      <c r="GY52" s="64">
        <v>43.372349879005441</v>
      </c>
      <c r="GZ52" s="64">
        <v>46.3095271554768</v>
      </c>
      <c r="HA52" s="64">
        <v>44.379151564105399</v>
      </c>
      <c r="HB52" s="64">
        <v>29.240035908853599</v>
      </c>
      <c r="HC52" s="64">
        <v>39.854696161001101</v>
      </c>
      <c r="HD52" s="64">
        <v>62.909695657910298</v>
      </c>
      <c r="HE52" s="64">
        <v>37.382705123598399</v>
      </c>
      <c r="HF52" s="64">
        <v>33.959225039476401</v>
      </c>
      <c r="HG52" s="64">
        <v>38.520178679269598</v>
      </c>
      <c r="HH52" s="64">
        <v>30.034832098545099</v>
      </c>
      <c r="HI52" s="64">
        <v>25.321261811421099</v>
      </c>
      <c r="HJ52" s="64">
        <v>47.534080959526698</v>
      </c>
      <c r="HK52" s="64">
        <v>32.5043540395002</v>
      </c>
      <c r="HL52" s="64">
        <v>61.715393857350101</v>
      </c>
      <c r="HM52" s="64">
        <v>64.874801233621199</v>
      </c>
      <c r="HN52" s="64">
        <v>58.112030892929297</v>
      </c>
      <c r="HO52" s="64">
        <v>62.113359178197399</v>
      </c>
      <c r="HP52" s="64">
        <v>67.2306650922866</v>
      </c>
      <c r="HQ52" s="64">
        <v>64.384211630522202</v>
      </c>
      <c r="HR52" s="64">
        <v>66.875054258415901</v>
      </c>
      <c r="HS52" s="64">
        <v>77.543898896390999</v>
      </c>
      <c r="HT52" s="64">
        <v>77.572563059230404</v>
      </c>
      <c r="HU52" s="64">
        <v>55.002613282138597</v>
      </c>
      <c r="HV52" s="64">
        <v>62.106180271048402</v>
      </c>
      <c r="HW52" s="64">
        <v>63.162191998689103</v>
      </c>
      <c r="HX52" s="64">
        <v>72.683076697724502</v>
      </c>
      <c r="HY52" s="64">
        <v>65.546826508792805</v>
      </c>
      <c r="HZ52" s="64">
        <v>85.063125161555206</v>
      </c>
      <c r="IA52" s="64">
        <v>81.778043857219799</v>
      </c>
      <c r="IB52" s="64">
        <v>80.6088687999396</v>
      </c>
      <c r="IC52" s="64">
        <v>67.059232588213504</v>
      </c>
      <c r="ID52" s="64">
        <v>55.619163753111899</v>
      </c>
      <c r="IE52" s="64">
        <v>60.090821626758597</v>
      </c>
      <c r="IF52" s="64">
        <v>78.001224029627096</v>
      </c>
      <c r="IG52" s="64">
        <v>55.2007768592972</v>
      </c>
      <c r="IH52" s="64">
        <v>52.426243749758001</v>
      </c>
      <c r="II52" s="64">
        <v>53.681411722427697</v>
      </c>
      <c r="IJ52" s="12">
        <v>58.9830793971784</v>
      </c>
      <c r="IK52" s="64">
        <v>55.714862910311197</v>
      </c>
      <c r="IL52" s="64">
        <v>40.809313631804301</v>
      </c>
      <c r="IM52" s="64">
        <v>54.9527909428569</v>
      </c>
      <c r="IN52" s="64">
        <v>52.8586868830551</v>
      </c>
      <c r="IO52" s="64">
        <v>40.023386798196903</v>
      </c>
      <c r="IP52" s="64">
        <v>43.070719353652599</v>
      </c>
      <c r="IQ52" s="64">
        <v>42.002741835300803</v>
      </c>
      <c r="IR52" s="64">
        <v>43.260081122875597</v>
      </c>
      <c r="IS52" s="64">
        <v>34.212691298548002</v>
      </c>
      <c r="IT52" s="64">
        <v>46.459114752440399</v>
      </c>
      <c r="IU52" s="64">
        <v>46.702365822007302</v>
      </c>
      <c r="IV52" s="12">
        <v>40.289850786666896</v>
      </c>
      <c r="IW52" s="64">
        <v>45.011450957187002</v>
      </c>
      <c r="IX52" s="12">
        <v>42.902396224902603</v>
      </c>
      <c r="IY52" s="12">
        <v>39.842316259780503</v>
      </c>
    </row>
    <row r="53" spans="1:259" ht="12" customHeight="1">
      <c r="A53" s="3"/>
      <c r="B53" s="3"/>
      <c r="C53" s="3"/>
      <c r="D53" s="3" t="s">
        <v>56</v>
      </c>
      <c r="E53" s="64">
        <v>0.38364739023595973</v>
      </c>
      <c r="F53" s="64">
        <v>0.57366268550674948</v>
      </c>
      <c r="G53" s="64">
        <v>0.28875625762002916</v>
      </c>
      <c r="H53" s="64">
        <v>0.57164435243355982</v>
      </c>
      <c r="I53" s="64">
        <v>7.5959176423617797E-2</v>
      </c>
      <c r="J53" s="64">
        <v>0.34370965886429056</v>
      </c>
      <c r="K53" s="64">
        <v>0.205003628703739</v>
      </c>
      <c r="L53" s="64">
        <v>0.67147435601271899</v>
      </c>
      <c r="M53" s="64">
        <v>0.13339876858833435</v>
      </c>
      <c r="N53" s="64">
        <v>0.29739802677666233</v>
      </c>
      <c r="O53" s="64">
        <v>0.86742699299925241</v>
      </c>
      <c r="P53" s="64">
        <v>0.40542610496444531</v>
      </c>
      <c r="Q53" s="64">
        <v>0.44629793964654696</v>
      </c>
      <c r="R53" s="64">
        <v>0.45688435206709971</v>
      </c>
      <c r="S53" s="64">
        <v>0.46751222279121962</v>
      </c>
      <c r="T53" s="64">
        <v>0.25237349870203696</v>
      </c>
      <c r="U53" s="64">
        <v>0.39501279696720215</v>
      </c>
      <c r="V53" s="64">
        <v>0.5808083080641947</v>
      </c>
      <c r="W53" s="64">
        <v>0.65626485277753766</v>
      </c>
      <c r="X53" s="64">
        <v>0.53508899144230393</v>
      </c>
      <c r="Y53" s="64">
        <v>0.66478212922926161</v>
      </c>
      <c r="Z53" s="64">
        <v>0.54560814258014645</v>
      </c>
      <c r="AA53" s="64">
        <v>0.41278226811205981</v>
      </c>
      <c r="AB53" s="64">
        <v>1.6512173873234501</v>
      </c>
      <c r="AC53" s="64">
        <v>0.50392824723413032</v>
      </c>
      <c r="AD53" s="64">
        <v>0.4572058655622035</v>
      </c>
      <c r="AE53" s="64">
        <v>0.30567843017836793</v>
      </c>
      <c r="AF53" s="64">
        <v>0.44228256834771723</v>
      </c>
      <c r="AG53" s="64">
        <v>0.35573488043609858</v>
      </c>
      <c r="AH53" s="64">
        <v>0.52491203125750752</v>
      </c>
      <c r="AI53" s="64">
        <v>0.80860388533739602</v>
      </c>
      <c r="AJ53" s="64">
        <v>0.62298378522699893</v>
      </c>
      <c r="AK53" s="64">
        <v>0.18760540899197869</v>
      </c>
      <c r="AL53" s="64">
        <v>0.26939480164706631</v>
      </c>
      <c r="AM53" s="64">
        <v>0.21787224871302716</v>
      </c>
      <c r="AN53" s="64">
        <v>0.77583949391336016</v>
      </c>
      <c r="AO53" s="64">
        <v>0.39827979980237654</v>
      </c>
      <c r="AP53" s="64">
        <v>1.2540510154298974</v>
      </c>
      <c r="AQ53" s="64">
        <v>1.0715114090233002</v>
      </c>
      <c r="AR53" s="64">
        <v>0.24775673963782571</v>
      </c>
      <c r="AS53" s="64">
        <v>0.96575934398678553</v>
      </c>
      <c r="AT53" s="64">
        <v>0.53095365659904969</v>
      </c>
      <c r="AU53" s="64">
        <v>0.34182929214727992</v>
      </c>
      <c r="AV53" s="64">
        <v>0.61504107847554867</v>
      </c>
      <c r="AW53" s="64">
        <v>1.8981092827901851</v>
      </c>
      <c r="AX53" s="64">
        <v>0.70036736006314426</v>
      </c>
      <c r="AY53" s="64">
        <v>0.31960166697455605</v>
      </c>
      <c r="AZ53" s="64">
        <v>0.37733091850649764</v>
      </c>
      <c r="BA53" s="64">
        <v>0.32044517819168655</v>
      </c>
      <c r="BB53" s="64">
        <v>0.2445548889933572</v>
      </c>
      <c r="BC53" s="64">
        <v>0.32708250352540186</v>
      </c>
      <c r="BD53" s="64">
        <v>2.2903924631185335</v>
      </c>
      <c r="BE53" s="64">
        <v>1.0078778873897543</v>
      </c>
      <c r="BF53" s="64">
        <v>0.89670056670913267</v>
      </c>
      <c r="BG53" s="64">
        <v>0.55901046036357027</v>
      </c>
      <c r="BH53" s="64">
        <v>0.13974185453259205</v>
      </c>
      <c r="BI53" s="64">
        <v>0.64846404577737493</v>
      </c>
      <c r="BJ53" s="64">
        <v>1.710751271115857</v>
      </c>
      <c r="BK53" s="64">
        <v>3.7437199914200336</v>
      </c>
      <c r="BL53" s="64">
        <v>2.7008349263665634</v>
      </c>
      <c r="BM53" s="64">
        <v>3.7801870674178955</v>
      </c>
      <c r="BN53" s="64">
        <v>6.2918677489733987</v>
      </c>
      <c r="BO53" s="64">
        <v>0.79216087710224015</v>
      </c>
      <c r="BP53" s="64">
        <v>0.94157403373088677</v>
      </c>
      <c r="BQ53" s="64">
        <v>1.6631596623716312</v>
      </c>
      <c r="BR53" s="64">
        <v>2.9500010075094534</v>
      </c>
      <c r="BS53" s="64">
        <v>9.9402890572992817</v>
      </c>
      <c r="BT53" s="64">
        <v>6.9214014791272742</v>
      </c>
      <c r="BU53" s="64">
        <v>14.792136290527568</v>
      </c>
      <c r="BV53" s="64">
        <v>2.4403793811600463</v>
      </c>
      <c r="BW53" s="64">
        <v>6.0195319033182475</v>
      </c>
      <c r="BX53" s="64">
        <v>6.6372711317132493</v>
      </c>
      <c r="BY53" s="64">
        <v>11.096156360890925</v>
      </c>
      <c r="BZ53" s="64">
        <v>4.3597352195942873</v>
      </c>
      <c r="CA53" s="64">
        <v>3.5815832995231855</v>
      </c>
      <c r="CB53" s="64">
        <v>0.93668466865648359</v>
      </c>
      <c r="CC53" s="64">
        <v>0.74165180921447726</v>
      </c>
      <c r="CD53" s="64">
        <v>0.57127246888434347</v>
      </c>
      <c r="CE53" s="64">
        <v>0.32550164578901924</v>
      </c>
      <c r="CF53" s="64">
        <v>2.2218158844967042</v>
      </c>
      <c r="CG53" s="64">
        <v>4.7665431123394075</v>
      </c>
      <c r="CH53" s="64">
        <v>2.6401685448199195</v>
      </c>
      <c r="CI53" s="64">
        <v>4.3701664427825415</v>
      </c>
      <c r="CJ53" s="64">
        <v>2.7136755742725058</v>
      </c>
      <c r="CK53" s="64">
        <v>1.3825828656387407</v>
      </c>
      <c r="CL53" s="64">
        <v>0.63849930924208398</v>
      </c>
      <c r="CM53" s="64">
        <v>0.65859962353025725</v>
      </c>
      <c r="CN53" s="64">
        <v>3.3730768405299156</v>
      </c>
      <c r="CO53" s="64">
        <v>1.5242410250367853</v>
      </c>
      <c r="CP53" s="64">
        <v>1.2801402812157789</v>
      </c>
      <c r="CQ53" s="64">
        <v>0.71438130305340364</v>
      </c>
      <c r="CR53" s="64">
        <v>0.40005940593434075</v>
      </c>
      <c r="CS53" s="64">
        <v>3.7430586305134428</v>
      </c>
      <c r="CT53" s="64">
        <v>3.6892131034019662</v>
      </c>
      <c r="CU53" s="64">
        <v>1.3129096064408423</v>
      </c>
      <c r="CV53" s="64">
        <v>0.46557733453961853</v>
      </c>
      <c r="CW53" s="64">
        <v>11.29286958599368</v>
      </c>
      <c r="CX53" s="64">
        <v>4.9172049524266308</v>
      </c>
      <c r="CY53" s="64">
        <v>1.7232693391207923</v>
      </c>
      <c r="CZ53" s="64">
        <v>4.2569085426807787</v>
      </c>
      <c r="DA53" s="64">
        <v>4.1698925350394589</v>
      </c>
      <c r="DB53" s="64">
        <v>3.304478635032468</v>
      </c>
      <c r="DC53" s="64">
        <v>5.309335427841761</v>
      </c>
      <c r="DD53" s="64">
        <v>2.3410778179639591</v>
      </c>
      <c r="DE53" s="64">
        <v>3.3318002962617292</v>
      </c>
      <c r="DF53" s="64">
        <v>0.93118098206647248</v>
      </c>
      <c r="DG53" s="64">
        <v>0.94140682435614531</v>
      </c>
      <c r="DH53" s="64">
        <v>0.85874934857981078</v>
      </c>
      <c r="DI53" s="64">
        <v>0.61443008721136172</v>
      </c>
      <c r="DJ53" s="64">
        <v>0.80103852125488673</v>
      </c>
      <c r="DK53" s="64">
        <v>0.83517461669305038</v>
      </c>
      <c r="DL53" s="64">
        <v>1.0660324869504396</v>
      </c>
      <c r="DM53" s="64">
        <v>1.2084640179775537</v>
      </c>
      <c r="DN53" s="64">
        <v>1.3587355545515922</v>
      </c>
      <c r="DO53" s="64">
        <v>1.2134293943745829</v>
      </c>
      <c r="DP53" s="64">
        <v>1.340865621858687</v>
      </c>
      <c r="DQ53" s="64">
        <v>4.9206955560213483</v>
      </c>
      <c r="DR53" s="64">
        <v>5.3259610582568939</v>
      </c>
      <c r="DS53" s="64">
        <v>4.4113181664116414</v>
      </c>
      <c r="DT53" s="64">
        <v>3.5868497857456938</v>
      </c>
      <c r="DU53" s="64">
        <v>2.5363536303682155</v>
      </c>
      <c r="DV53" s="64">
        <v>2.4565889217355648</v>
      </c>
      <c r="DW53" s="64">
        <v>3.0119682886308037</v>
      </c>
      <c r="DX53" s="64">
        <v>1.5860751345840485</v>
      </c>
      <c r="DY53" s="64">
        <v>0.82663599809808341</v>
      </c>
      <c r="DZ53" s="64">
        <v>2.3828645031378195</v>
      </c>
      <c r="EA53" s="64">
        <v>0.84412624930520874</v>
      </c>
      <c r="EB53" s="64">
        <v>2.0420599293138584</v>
      </c>
      <c r="EC53" s="64">
        <v>0.93335032787396333</v>
      </c>
      <c r="ED53" s="64">
        <v>1.043420350057636</v>
      </c>
      <c r="EE53" s="64">
        <v>1.1782666807946045</v>
      </c>
      <c r="EF53" s="64">
        <v>0.83291617888607294</v>
      </c>
      <c r="EG53" s="64">
        <v>0.72056345422410106</v>
      </c>
      <c r="EH53" s="64">
        <v>1.0316003924974655</v>
      </c>
      <c r="EI53" s="64">
        <v>2.3718534003523475</v>
      </c>
      <c r="EJ53" s="64">
        <v>1.5286305889461917</v>
      </c>
      <c r="EK53" s="64">
        <v>1.4027575424366017</v>
      </c>
      <c r="EL53" s="64">
        <v>0.87929382646540133</v>
      </c>
      <c r="EM53" s="64">
        <v>2.9782839736325908</v>
      </c>
      <c r="EN53" s="64">
        <v>1.0775759571487828</v>
      </c>
      <c r="EO53" s="64">
        <v>1.6389698868567633</v>
      </c>
      <c r="EP53" s="64">
        <v>1.0554923491674277</v>
      </c>
      <c r="EQ53" s="64">
        <v>1.030677500988296</v>
      </c>
      <c r="ER53" s="64">
        <v>1.533530229393351</v>
      </c>
      <c r="ES53" s="64">
        <v>0.92480111654099872</v>
      </c>
      <c r="ET53" s="64">
        <v>1.6217715651517097</v>
      </c>
      <c r="EU53" s="64">
        <v>1.508631790972629</v>
      </c>
      <c r="EV53" s="64">
        <v>2.0111152485488724</v>
      </c>
      <c r="EW53" s="64">
        <v>1.9142551802364229</v>
      </c>
      <c r="EX53" s="64">
        <v>1.3902062101150447</v>
      </c>
      <c r="EY53" s="64">
        <v>2.4538405326847248</v>
      </c>
      <c r="EZ53" s="64">
        <v>1.2680475203214334</v>
      </c>
      <c r="FA53" s="64">
        <v>1.1359747145466401</v>
      </c>
      <c r="FB53" s="64">
        <v>1.2581595346799452</v>
      </c>
      <c r="FC53" s="64">
        <v>1.4741368895986018</v>
      </c>
      <c r="FD53" s="64">
        <v>1.6761363684571264</v>
      </c>
      <c r="FE53" s="64">
        <v>1.0503016901808704</v>
      </c>
      <c r="FF53" s="64">
        <v>0.81991185119071019</v>
      </c>
      <c r="FG53" s="64">
        <v>0.80007754010120002</v>
      </c>
      <c r="FH53" s="64">
        <v>1.0250965945362467</v>
      </c>
      <c r="FI53" s="64">
        <v>1.1131326644586925</v>
      </c>
      <c r="FJ53" s="64">
        <v>0.74647260760607126</v>
      </c>
      <c r="FK53" s="64">
        <v>0.76964485946438177</v>
      </c>
      <c r="FL53" s="64">
        <v>1.2017530061817552</v>
      </c>
      <c r="FM53" s="64">
        <v>0.878823073783075</v>
      </c>
      <c r="FN53" s="64">
        <v>0.76397591605858084</v>
      </c>
      <c r="FO53" s="64">
        <v>1.1221881170128785</v>
      </c>
      <c r="FP53" s="64">
        <v>0.97509753072454408</v>
      </c>
      <c r="FQ53" s="64">
        <v>1.5150944108397937</v>
      </c>
      <c r="FR53" s="64">
        <v>0.59237584704223867</v>
      </c>
      <c r="FS53" s="64">
        <v>1.0871425144000624</v>
      </c>
      <c r="FT53" s="64">
        <v>1.4270800170411724</v>
      </c>
      <c r="FU53" s="64">
        <v>0.9308821838101472</v>
      </c>
      <c r="FV53" s="64">
        <v>1.3317811272438171</v>
      </c>
      <c r="FW53" s="64">
        <v>1.202104758295087</v>
      </c>
      <c r="FX53" s="64">
        <v>1.6491468568688408</v>
      </c>
      <c r="FY53" s="64">
        <v>1.195866289287995</v>
      </c>
      <c r="FZ53" s="64">
        <v>1.659839818450588</v>
      </c>
      <c r="GA53" s="64">
        <v>1.2228279179847197</v>
      </c>
      <c r="GB53" s="64">
        <v>1.1404775171445298</v>
      </c>
      <c r="GC53" s="64">
        <v>1.6134839801280818</v>
      </c>
      <c r="GD53" s="64">
        <v>1.2225167764165283</v>
      </c>
      <c r="GE53" s="64">
        <v>1.7222920616412507</v>
      </c>
      <c r="GF53" s="64">
        <v>1.1144546509494879</v>
      </c>
      <c r="GG53" s="64">
        <v>0.92644087878786141</v>
      </c>
      <c r="GH53" s="64">
        <v>1.5609223520779318</v>
      </c>
      <c r="GI53" s="64">
        <v>1.0566884041880444</v>
      </c>
      <c r="GJ53" s="64">
        <v>1.166866209482351</v>
      </c>
      <c r="GK53" s="64">
        <v>1.2510213423743313</v>
      </c>
      <c r="GL53" s="64">
        <v>0.9577654031566728</v>
      </c>
      <c r="GM53" s="64">
        <v>1.1225494475127231</v>
      </c>
      <c r="GN53" s="64">
        <v>2.2874730089929294</v>
      </c>
      <c r="GO53" s="64">
        <v>0.83088525783563605</v>
      </c>
      <c r="GP53" s="64">
        <v>1.0115152596896309</v>
      </c>
      <c r="GQ53" s="64">
        <v>1.0026784944059155</v>
      </c>
      <c r="GR53" s="64">
        <v>2.0346643376250708</v>
      </c>
      <c r="GS53" s="64">
        <v>4.3194719052020902</v>
      </c>
      <c r="GT53" s="64">
        <v>3.4522545635517123</v>
      </c>
      <c r="GU53" s="64">
        <v>1.2604698551567508</v>
      </c>
      <c r="GV53" s="64">
        <v>0.91933920740234698</v>
      </c>
      <c r="GW53" s="64">
        <v>1.2773645757712617</v>
      </c>
      <c r="GX53" s="64">
        <v>0.76898606189211405</v>
      </c>
      <c r="GY53" s="64">
        <v>1.0744430190861731</v>
      </c>
      <c r="GZ53" s="64">
        <v>1.9050898747159977</v>
      </c>
      <c r="HA53" s="64">
        <v>0.93412447384132102</v>
      </c>
      <c r="HB53" s="64">
        <v>1.29386093069964</v>
      </c>
      <c r="HC53" s="64">
        <v>0.78964631534265295</v>
      </c>
      <c r="HD53" s="64">
        <v>2.0569415642395499</v>
      </c>
      <c r="HE53" s="64">
        <v>0.75661697794445604</v>
      </c>
      <c r="HF53" s="64">
        <v>0.63628312271815302</v>
      </c>
      <c r="HG53" s="64">
        <v>0.91607721033109202</v>
      </c>
      <c r="HH53" s="64">
        <v>1.15770860608379</v>
      </c>
      <c r="HI53" s="64">
        <v>1.0230308690349901</v>
      </c>
      <c r="HJ53" s="64">
        <v>0.84992058932023096</v>
      </c>
      <c r="HK53" s="64">
        <v>1.00786288264867</v>
      </c>
      <c r="HL53" s="64">
        <v>0.79529334599885704</v>
      </c>
      <c r="HM53" s="64">
        <v>1.0909465258891</v>
      </c>
      <c r="HN53" s="64">
        <v>0.54500829935633099</v>
      </c>
      <c r="HO53" s="64">
        <v>1.9358242736507401</v>
      </c>
      <c r="HP53" s="64">
        <v>1.0711345525818701</v>
      </c>
      <c r="HQ53" s="64">
        <v>1.30628870803983</v>
      </c>
      <c r="HR53" s="64">
        <v>1.05816808151401</v>
      </c>
      <c r="HS53" s="64">
        <v>1.8275860174251399</v>
      </c>
      <c r="HT53" s="64">
        <v>1.1334636224958401</v>
      </c>
      <c r="HU53" s="64">
        <v>1.3901599496021</v>
      </c>
      <c r="HV53" s="64">
        <v>1.7773227544528101</v>
      </c>
      <c r="HW53" s="64">
        <v>0.78721296989634804</v>
      </c>
      <c r="HX53" s="64">
        <v>0.630019192088763</v>
      </c>
      <c r="HY53" s="64">
        <v>0.78904149586513705</v>
      </c>
      <c r="HZ53" s="64">
        <v>1.2616228385027299</v>
      </c>
      <c r="IA53" s="64">
        <v>1.1367412099287399</v>
      </c>
      <c r="IB53" s="64">
        <v>1.35377017077203</v>
      </c>
      <c r="IC53" s="64">
        <v>1.8966053209192499</v>
      </c>
      <c r="ID53" s="64">
        <v>1.67134117941375</v>
      </c>
      <c r="IE53" s="64">
        <v>1.5654957433732299</v>
      </c>
      <c r="IF53" s="64">
        <v>1.76551301485137</v>
      </c>
      <c r="IG53" s="64">
        <v>1.88394201908726</v>
      </c>
      <c r="IH53" s="64">
        <v>0.79478429228852499</v>
      </c>
      <c r="II53" s="64">
        <v>1.6530119036237501</v>
      </c>
      <c r="IJ53" s="12">
        <v>4.4607746306385998</v>
      </c>
      <c r="IK53" s="64">
        <v>1.7166157757832501</v>
      </c>
      <c r="IL53" s="64">
        <v>2.06964744531416</v>
      </c>
      <c r="IM53" s="64">
        <v>1.8198278221211399</v>
      </c>
      <c r="IN53" s="64">
        <v>1.65293110943568</v>
      </c>
      <c r="IO53" s="64">
        <v>1.0768399389907399</v>
      </c>
      <c r="IP53" s="64">
        <v>0.60192265171313797</v>
      </c>
      <c r="IQ53" s="64">
        <v>0.99598180284265703</v>
      </c>
      <c r="IR53" s="64">
        <v>1.86738900272104</v>
      </c>
      <c r="IS53" s="64">
        <v>1.3183904796808299</v>
      </c>
      <c r="IT53" s="64">
        <v>3.4256358077604001</v>
      </c>
      <c r="IU53" s="64">
        <v>1.0694407426080199</v>
      </c>
      <c r="IV53" s="12">
        <v>0.521648504458044</v>
      </c>
      <c r="IW53" s="64">
        <v>1.4297639145002901</v>
      </c>
      <c r="IX53" s="12">
        <v>1.58625968223186</v>
      </c>
      <c r="IY53" s="12">
        <v>1.2956762044577499</v>
      </c>
    </row>
    <row r="54" spans="1:259" ht="12" customHeight="1">
      <c r="A54" s="3"/>
      <c r="B54" s="3"/>
      <c r="C54" s="3"/>
      <c r="D54" s="3" t="s">
        <v>12</v>
      </c>
      <c r="E54" s="64">
        <v>4.3389124156950585</v>
      </c>
      <c r="F54" s="64">
        <v>2.3646644694156014</v>
      </c>
      <c r="G54" s="64">
        <v>2.1686666322403658</v>
      </c>
      <c r="H54" s="64">
        <v>8.74895393750589</v>
      </c>
      <c r="I54" s="64">
        <v>3.7203232458320694</v>
      </c>
      <c r="J54" s="64">
        <v>3.2510977492332911</v>
      </c>
      <c r="K54" s="64">
        <v>3.7026260290772788</v>
      </c>
      <c r="L54" s="64">
        <v>3.5916464799838339</v>
      </c>
      <c r="M54" s="64">
        <v>3.6728406573525212</v>
      </c>
      <c r="N54" s="64">
        <v>5.4037333708098165</v>
      </c>
      <c r="O54" s="64">
        <v>4.5326455547442883</v>
      </c>
      <c r="P54" s="64">
        <v>4.314848839026026</v>
      </c>
      <c r="Q54" s="64">
        <v>3.6163829260621609</v>
      </c>
      <c r="R54" s="64">
        <v>4.3903492240176636</v>
      </c>
      <c r="S54" s="64">
        <v>4.5124970245788152</v>
      </c>
      <c r="T54" s="64">
        <v>5.1546455133284317</v>
      </c>
      <c r="U54" s="64">
        <v>6.2725178736622347</v>
      </c>
      <c r="V54" s="64">
        <v>5.0893651485220888</v>
      </c>
      <c r="W54" s="64">
        <v>7.1802199738295762</v>
      </c>
      <c r="X54" s="64">
        <v>6.0225129783418643</v>
      </c>
      <c r="Y54" s="64">
        <v>6.238002202950919</v>
      </c>
      <c r="Z54" s="64">
        <v>4.1026770701581565</v>
      </c>
      <c r="AA54" s="64">
        <v>4.9339614742430253</v>
      </c>
      <c r="AB54" s="64">
        <v>5.0885177936914712</v>
      </c>
      <c r="AC54" s="64">
        <v>8.7754990718494312</v>
      </c>
      <c r="AD54" s="64">
        <v>3.7828019134721202</v>
      </c>
      <c r="AE54" s="64">
        <v>6.9336331423427762</v>
      </c>
      <c r="AF54" s="64">
        <v>6.2286906746448194</v>
      </c>
      <c r="AG54" s="64">
        <v>6.8172721615165459</v>
      </c>
      <c r="AH54" s="64">
        <v>6.0792495498516796</v>
      </c>
      <c r="AI54" s="64">
        <v>6.1429086284007433</v>
      </c>
      <c r="AJ54" s="64">
        <v>8.5025924140458837</v>
      </c>
      <c r="AK54" s="64">
        <v>7.0096032757708038</v>
      </c>
      <c r="AL54" s="64">
        <v>6.9955572273918722</v>
      </c>
      <c r="AM54" s="64">
        <v>6.2382890995051374</v>
      </c>
      <c r="AN54" s="64">
        <v>6.3552352607932869</v>
      </c>
      <c r="AO54" s="64">
        <v>7.6063253634237133</v>
      </c>
      <c r="AP54" s="64">
        <v>6.5713225971906608</v>
      </c>
      <c r="AQ54" s="64">
        <v>8.0516926385235319</v>
      </c>
      <c r="AR54" s="64">
        <v>5.7300762812291754</v>
      </c>
      <c r="AS54" s="64">
        <v>6.8098439864763538</v>
      </c>
      <c r="AT54" s="64">
        <v>6.8572621367171491</v>
      </c>
      <c r="AU54" s="64">
        <v>5.2077304857115907</v>
      </c>
      <c r="AV54" s="64">
        <v>8.3069945496468947</v>
      </c>
      <c r="AW54" s="64">
        <v>7.4507818663188292</v>
      </c>
      <c r="AX54" s="64">
        <v>11.362411905251571</v>
      </c>
      <c r="AY54" s="64">
        <v>9.6757573195105682</v>
      </c>
      <c r="AZ54" s="64">
        <v>7.4080748839612935</v>
      </c>
      <c r="BA54" s="64">
        <v>6.7946249742560028</v>
      </c>
      <c r="BB54" s="64">
        <v>7.4455189247716467</v>
      </c>
      <c r="BC54" s="64">
        <v>9.4381351329225129</v>
      </c>
      <c r="BD54" s="64">
        <v>8.0205233397440931</v>
      </c>
      <c r="BE54" s="64">
        <v>10.932512414815852</v>
      </c>
      <c r="BF54" s="64">
        <v>8.5007816073290812</v>
      </c>
      <c r="BG54" s="64">
        <v>9.3570789724025474</v>
      </c>
      <c r="BH54" s="64">
        <v>8.4896748490497149</v>
      </c>
      <c r="BI54" s="64">
        <v>11.597860932645197</v>
      </c>
      <c r="BJ54" s="64">
        <v>16.854347789665947</v>
      </c>
      <c r="BK54" s="64">
        <v>17.042247339354113</v>
      </c>
      <c r="BL54" s="64">
        <v>11.715295192297932</v>
      </c>
      <c r="BM54" s="64">
        <v>22.935611832917743</v>
      </c>
      <c r="BN54" s="64">
        <v>23.585146381065876</v>
      </c>
      <c r="BO54" s="64">
        <v>19.898388277200667</v>
      </c>
      <c r="BP54" s="64">
        <v>21.913552640888774</v>
      </c>
      <c r="BQ54" s="64">
        <v>19.907330021778041</v>
      </c>
      <c r="BR54" s="64">
        <v>13.790426845987062</v>
      </c>
      <c r="BS54" s="64">
        <v>15.319336036786446</v>
      </c>
      <c r="BT54" s="64">
        <v>35.966750953894135</v>
      </c>
      <c r="BU54" s="64">
        <v>74.179943833691937</v>
      </c>
      <c r="BV54" s="64">
        <v>23.149262980146304</v>
      </c>
      <c r="BW54" s="64">
        <v>13.749247220460775</v>
      </c>
      <c r="BX54" s="64">
        <v>44.031494485621032</v>
      </c>
      <c r="BY54" s="64">
        <v>11.851264353167394</v>
      </c>
      <c r="BZ54" s="64">
        <v>10.590020312808893</v>
      </c>
      <c r="CA54" s="64">
        <v>13.051824916018694</v>
      </c>
      <c r="CB54" s="64">
        <v>11.375590481363139</v>
      </c>
      <c r="CC54" s="64">
        <v>51.797991162824061</v>
      </c>
      <c r="CD54" s="64">
        <v>10.113470061963145</v>
      </c>
      <c r="CE54" s="64">
        <v>10.050410450508771</v>
      </c>
      <c r="CF54" s="64">
        <v>9.7785005912034038</v>
      </c>
      <c r="CG54" s="64">
        <v>10.348888022127793</v>
      </c>
      <c r="CH54" s="64">
        <v>11.245702447215647</v>
      </c>
      <c r="CI54" s="64">
        <v>10.199564236321123</v>
      </c>
      <c r="CJ54" s="64">
        <v>14.399605539137639</v>
      </c>
      <c r="CK54" s="64">
        <v>11.546350470419897</v>
      </c>
      <c r="CL54" s="64">
        <v>11.471778428950644</v>
      </c>
      <c r="CM54" s="64">
        <v>15.385802758688492</v>
      </c>
      <c r="CN54" s="64">
        <v>13.426381755518737</v>
      </c>
      <c r="CO54" s="64">
        <v>24.017814392297311</v>
      </c>
      <c r="CP54" s="64">
        <v>19.042210057014461</v>
      </c>
      <c r="CQ54" s="64">
        <v>23.471991505790097</v>
      </c>
      <c r="CR54" s="64">
        <v>19.485293136345323</v>
      </c>
      <c r="CS54" s="64">
        <v>18.153238529918223</v>
      </c>
      <c r="CT54" s="64">
        <v>14.770477269305223</v>
      </c>
      <c r="CU54" s="64">
        <v>17.389099330919514</v>
      </c>
      <c r="CV54" s="64">
        <v>17.966260671235997</v>
      </c>
      <c r="CW54" s="64">
        <v>16.07274726520588</v>
      </c>
      <c r="CX54" s="64">
        <v>17.814194354181986</v>
      </c>
      <c r="CY54" s="64">
        <v>19.660507823298342</v>
      </c>
      <c r="CZ54" s="64">
        <v>16.850939304393773</v>
      </c>
      <c r="DA54" s="64">
        <v>17.495494182959167</v>
      </c>
      <c r="DB54" s="64">
        <v>16.707784250610391</v>
      </c>
      <c r="DC54" s="64">
        <v>20.251522932739196</v>
      </c>
      <c r="DD54" s="64">
        <v>21.721265830056272</v>
      </c>
      <c r="DE54" s="64">
        <v>23.612568611206587</v>
      </c>
      <c r="DF54" s="64">
        <v>17.28130463465461</v>
      </c>
      <c r="DG54" s="64">
        <v>24.564625602107416</v>
      </c>
      <c r="DH54" s="64">
        <v>18.507539650309816</v>
      </c>
      <c r="DI54" s="64">
        <v>27.495853146141901</v>
      </c>
      <c r="DJ54" s="64">
        <v>23.057759850425224</v>
      </c>
      <c r="DK54" s="64">
        <v>25.404570096469854</v>
      </c>
      <c r="DL54" s="64">
        <v>17.953166801976501</v>
      </c>
      <c r="DM54" s="64">
        <v>25.243666795225916</v>
      </c>
      <c r="DN54" s="64">
        <v>20.296055392225284</v>
      </c>
      <c r="DO54" s="64">
        <v>23.854415435552294</v>
      </c>
      <c r="DP54" s="64">
        <v>42.51078039877828</v>
      </c>
      <c r="DQ54" s="64">
        <v>24.414051655825919</v>
      </c>
      <c r="DR54" s="64">
        <v>42.020472482038215</v>
      </c>
      <c r="DS54" s="64">
        <v>20.662527759099468</v>
      </c>
      <c r="DT54" s="64">
        <v>52.865101160105901</v>
      </c>
      <c r="DU54" s="64">
        <v>19.223891412993652</v>
      </c>
      <c r="DV54" s="64">
        <v>18.709824380306848</v>
      </c>
      <c r="DW54" s="64">
        <v>21.00481773430851</v>
      </c>
      <c r="DX54" s="64">
        <v>22.33973397955447</v>
      </c>
      <c r="DY54" s="64">
        <v>32.593734445616349</v>
      </c>
      <c r="DZ54" s="64">
        <v>21.671687885737398</v>
      </c>
      <c r="EA54" s="64">
        <v>22.862116397655942</v>
      </c>
      <c r="EB54" s="64">
        <v>23.436264478489935</v>
      </c>
      <c r="EC54" s="64">
        <v>19.685525140884661</v>
      </c>
      <c r="ED54" s="64">
        <v>20.918567469697379</v>
      </c>
      <c r="EE54" s="64">
        <v>17.154615581224629</v>
      </c>
      <c r="EF54" s="64">
        <v>24.136038214199328</v>
      </c>
      <c r="EG54" s="64">
        <v>19.814610052069739</v>
      </c>
      <c r="EH54" s="64">
        <v>18.409018881575079</v>
      </c>
      <c r="EI54" s="64">
        <v>29.262274191230834</v>
      </c>
      <c r="EJ54" s="64">
        <v>19.252639116312057</v>
      </c>
      <c r="EK54" s="64">
        <v>21.467144106050402</v>
      </c>
      <c r="EL54" s="64">
        <v>16.246847379621514</v>
      </c>
      <c r="EM54" s="64">
        <v>23.657006967552391</v>
      </c>
      <c r="EN54" s="64">
        <v>24.928776197857363</v>
      </c>
      <c r="EO54" s="64">
        <v>23.329431459384992</v>
      </c>
      <c r="EP54" s="64">
        <v>18.130239708570212</v>
      </c>
      <c r="EQ54" s="64">
        <v>17.133549809182067</v>
      </c>
      <c r="ER54" s="64">
        <v>16.879469790596307</v>
      </c>
      <c r="ES54" s="64">
        <v>19.760665035342011</v>
      </c>
      <c r="ET54" s="64">
        <v>18.831850266791523</v>
      </c>
      <c r="EU54" s="64">
        <v>25.07947580609898</v>
      </c>
      <c r="EV54" s="64">
        <v>23.910198262119852</v>
      </c>
      <c r="EW54" s="64">
        <v>17.116091432788</v>
      </c>
      <c r="EX54" s="64">
        <v>25.216616975751137</v>
      </c>
      <c r="EY54" s="64">
        <v>21.195096532646776</v>
      </c>
      <c r="EZ54" s="64">
        <v>22.266180927104426</v>
      </c>
      <c r="FA54" s="64">
        <v>22.664657069269474</v>
      </c>
      <c r="FB54" s="64">
        <v>25.451734609219109</v>
      </c>
      <c r="FC54" s="64">
        <v>25.318650691158325</v>
      </c>
      <c r="FD54" s="64">
        <v>28.047720740227689</v>
      </c>
      <c r="FE54" s="64">
        <v>21.693565491457033</v>
      </c>
      <c r="FF54" s="64">
        <v>22.175550656484926</v>
      </c>
      <c r="FG54" s="64">
        <v>25.727321669655876</v>
      </c>
      <c r="FH54" s="64">
        <v>23.630982807424058</v>
      </c>
      <c r="FI54" s="64">
        <v>21.769706464762727</v>
      </c>
      <c r="FJ54" s="64">
        <v>21.942901871252932</v>
      </c>
      <c r="FK54" s="64">
        <v>19.872164103301532</v>
      </c>
      <c r="FL54" s="64">
        <v>22.894647038309873</v>
      </c>
      <c r="FM54" s="64">
        <v>19.487721867013619</v>
      </c>
      <c r="FN54" s="64">
        <v>17.849346651382444</v>
      </c>
      <c r="FO54" s="64">
        <v>19.706613286309977</v>
      </c>
      <c r="FP54" s="64">
        <v>27.006175935778014</v>
      </c>
      <c r="FQ54" s="64">
        <v>16.571065157424886</v>
      </c>
      <c r="FR54" s="64">
        <v>21.689862576623156</v>
      </c>
      <c r="FS54" s="64">
        <v>22.348955641231051</v>
      </c>
      <c r="FT54" s="64">
        <v>20.221288057323136</v>
      </c>
      <c r="FU54" s="64">
        <v>19.867589882144575</v>
      </c>
      <c r="FV54" s="64">
        <v>18.522133045347392</v>
      </c>
      <c r="FW54" s="64">
        <v>22.123044581457201</v>
      </c>
      <c r="FX54" s="64">
        <v>27.53062418671027</v>
      </c>
      <c r="FY54" s="64">
        <v>22.709698849646323</v>
      </c>
      <c r="FZ54" s="64">
        <v>22.891032162510488</v>
      </c>
      <c r="GA54" s="64">
        <v>25.620671150796987</v>
      </c>
      <c r="GB54" s="64">
        <v>21.468284578568291</v>
      </c>
      <c r="GC54" s="64">
        <v>22.829954530210184</v>
      </c>
      <c r="GD54" s="64">
        <v>23.289732297066173</v>
      </c>
      <c r="GE54" s="64">
        <v>25.64606904959637</v>
      </c>
      <c r="GF54" s="64">
        <v>26.084946288207785</v>
      </c>
      <c r="GG54" s="64">
        <v>30.692610224682351</v>
      </c>
      <c r="GH54" s="64">
        <v>38.399035585418552</v>
      </c>
      <c r="GI54" s="64">
        <v>45.598681243743819</v>
      </c>
      <c r="GJ54" s="64">
        <v>32.509954368870311</v>
      </c>
      <c r="GK54" s="64">
        <v>40.419273997802179</v>
      </c>
      <c r="GL54" s="64">
        <v>36.465514630354427</v>
      </c>
      <c r="GM54" s="64">
        <v>29.48458204889862</v>
      </c>
      <c r="GN54" s="64">
        <v>30.546653775641875</v>
      </c>
      <c r="GO54" s="64">
        <v>36.606638231353379</v>
      </c>
      <c r="GP54" s="64">
        <v>29.33060517154119</v>
      </c>
      <c r="GQ54" s="64">
        <v>31.884455783974911</v>
      </c>
      <c r="GR54" s="64">
        <v>29.863723347150501</v>
      </c>
      <c r="GS54" s="64">
        <v>58.811209186299571</v>
      </c>
      <c r="GT54" s="64">
        <v>47.99613037193231</v>
      </c>
      <c r="GU54" s="64">
        <v>57.509186599186144</v>
      </c>
      <c r="GV54" s="64">
        <v>46.162516155394286</v>
      </c>
      <c r="GW54" s="64">
        <v>28.594530084170405</v>
      </c>
      <c r="GX54" s="64">
        <v>29.308452494614194</v>
      </c>
      <c r="GY54" s="64">
        <v>25.533989436423397</v>
      </c>
      <c r="GZ54" s="64">
        <v>28.767545519073369</v>
      </c>
      <c r="HA54" s="64">
        <v>27.641128848329299</v>
      </c>
      <c r="HB54" s="64">
        <v>39.370954508885497</v>
      </c>
      <c r="HC54" s="64">
        <v>23.820142626547099</v>
      </c>
      <c r="HD54" s="64">
        <v>20.824828348931899</v>
      </c>
      <c r="HE54" s="64">
        <v>24.462631599833301</v>
      </c>
      <c r="HF54" s="64">
        <v>17.901917219278602</v>
      </c>
      <c r="HG54" s="64">
        <v>30.831717924563002</v>
      </c>
      <c r="HH54" s="64">
        <v>25.985376069276199</v>
      </c>
      <c r="HI54" s="64">
        <v>23.888891359339901</v>
      </c>
      <c r="HJ54" s="64">
        <v>22.463226204144199</v>
      </c>
      <c r="HK54" s="64">
        <v>22.333749845035701</v>
      </c>
      <c r="HL54" s="64">
        <v>30.188782073736199</v>
      </c>
      <c r="HM54" s="64">
        <v>19.966296552959399</v>
      </c>
      <c r="HN54" s="64">
        <v>26.796663464014401</v>
      </c>
      <c r="HO54" s="64">
        <v>40.191065514737801</v>
      </c>
      <c r="HP54" s="64">
        <v>34.2491766702544</v>
      </c>
      <c r="HQ54" s="64">
        <v>39.089108683267902</v>
      </c>
      <c r="HR54" s="64">
        <v>33.949711838454</v>
      </c>
      <c r="HS54" s="64">
        <v>36.154900841241101</v>
      </c>
      <c r="HT54" s="64">
        <v>39.0766983010027</v>
      </c>
      <c r="HU54" s="64">
        <v>31.084270253041201</v>
      </c>
      <c r="HV54" s="64">
        <v>41.515996246689902</v>
      </c>
      <c r="HW54" s="64">
        <v>43.617716743763403</v>
      </c>
      <c r="HX54" s="64">
        <v>45.422369535899101</v>
      </c>
      <c r="HY54" s="64">
        <v>34.7329200212694</v>
      </c>
      <c r="HZ54" s="64">
        <v>45.6972761665902</v>
      </c>
      <c r="IA54" s="64">
        <v>51.439569277888801</v>
      </c>
      <c r="IB54" s="64">
        <v>48.852840273025699</v>
      </c>
      <c r="IC54" s="64">
        <v>41.884988294052597</v>
      </c>
      <c r="ID54" s="64">
        <v>46.560909245684897</v>
      </c>
      <c r="IE54" s="64">
        <v>40.172263590937597</v>
      </c>
      <c r="IF54" s="64">
        <v>37.687296966819197</v>
      </c>
      <c r="IG54" s="64">
        <v>38.284235363543502</v>
      </c>
      <c r="IH54" s="64">
        <v>35.954424649094499</v>
      </c>
      <c r="II54" s="64">
        <v>34.190302109989197</v>
      </c>
      <c r="IJ54" s="12">
        <v>36.707816488118702</v>
      </c>
      <c r="IK54" s="64">
        <v>34.508339977615201</v>
      </c>
      <c r="IL54" s="64">
        <v>40.966057504872197</v>
      </c>
      <c r="IM54" s="64">
        <v>40.308127871271601</v>
      </c>
      <c r="IN54" s="64">
        <v>40.930129556712799</v>
      </c>
      <c r="IO54" s="64">
        <v>55.724183849029799</v>
      </c>
      <c r="IP54" s="64">
        <v>38.931245455636599</v>
      </c>
      <c r="IQ54" s="64">
        <v>33.391527070457002</v>
      </c>
      <c r="IR54" s="64">
        <v>33.268362746758399</v>
      </c>
      <c r="IS54" s="64">
        <v>33.002275767843898</v>
      </c>
      <c r="IT54" s="64">
        <v>46.672889981344298</v>
      </c>
      <c r="IU54" s="64">
        <v>30.533564999886</v>
      </c>
      <c r="IV54" s="12">
        <v>40.9259960456667</v>
      </c>
      <c r="IW54" s="64">
        <v>30.1514591582992</v>
      </c>
      <c r="IX54" s="12">
        <v>25.191469877571599</v>
      </c>
      <c r="IY54" s="12">
        <v>25.213801922476399</v>
      </c>
    </row>
    <row r="55" spans="1:259" ht="12" customHeight="1">
      <c r="A55" s="3"/>
      <c r="B55" s="3"/>
      <c r="C55" s="3"/>
      <c r="D55" s="3" t="s">
        <v>13</v>
      </c>
      <c r="E55" s="64">
        <v>2.8033355819306696</v>
      </c>
      <c r="F55" s="64">
        <v>1.4128538466053662</v>
      </c>
      <c r="G55" s="64">
        <v>5.184574552099237</v>
      </c>
      <c r="H55" s="64">
        <v>5.2989148674782385</v>
      </c>
      <c r="I55" s="64">
        <v>2.5754225711247685</v>
      </c>
      <c r="J55" s="64">
        <v>3.3175698581244095</v>
      </c>
      <c r="K55" s="64">
        <v>2.7485988825816703</v>
      </c>
      <c r="L55" s="64">
        <v>5.3664253625942928</v>
      </c>
      <c r="M55" s="64">
        <v>3.3391207178514022</v>
      </c>
      <c r="N55" s="64">
        <v>4.1104770783393807</v>
      </c>
      <c r="O55" s="64">
        <v>1.656252898444702</v>
      </c>
      <c r="P55" s="64">
        <v>2.6136732391045103</v>
      </c>
      <c r="Q55" s="64">
        <v>3.4923249839222841</v>
      </c>
      <c r="R55" s="64">
        <v>2.0743737173603307</v>
      </c>
      <c r="S55" s="64">
        <v>4.0630532616623736</v>
      </c>
      <c r="T55" s="64">
        <v>2.5314351804868966</v>
      </c>
      <c r="U55" s="64">
        <v>3.7358156620054235</v>
      </c>
      <c r="V55" s="64">
        <v>3.4516911237021342</v>
      </c>
      <c r="W55" s="64">
        <v>4.2869134825287514</v>
      </c>
      <c r="X55" s="64">
        <v>3.1839249236117695</v>
      </c>
      <c r="Y55" s="64">
        <v>5.7178368422199197</v>
      </c>
      <c r="Z55" s="64">
        <v>5.662911366883602</v>
      </c>
      <c r="AA55" s="64">
        <v>4.1113949646308221</v>
      </c>
      <c r="AB55" s="64">
        <v>5.0632024373681714</v>
      </c>
      <c r="AC55" s="64">
        <v>2.1604652044087223</v>
      </c>
      <c r="AD55" s="64">
        <v>2.530477332499153</v>
      </c>
      <c r="AE55" s="64">
        <v>3.7550200677913761</v>
      </c>
      <c r="AF55" s="64">
        <v>3.7815134442052267</v>
      </c>
      <c r="AG55" s="64">
        <v>3.0455506025641483</v>
      </c>
      <c r="AH55" s="64">
        <v>3.107758364153046</v>
      </c>
      <c r="AI55" s="64">
        <v>3.8386649230731602</v>
      </c>
      <c r="AJ55" s="64">
        <v>3.3156884626907921</v>
      </c>
      <c r="AK55" s="64">
        <v>3.5971598722292648</v>
      </c>
      <c r="AL55" s="64">
        <v>3.2984603324174628</v>
      </c>
      <c r="AM55" s="64">
        <v>1.7812100318607149</v>
      </c>
      <c r="AN55" s="64">
        <v>2.6130496793538525</v>
      </c>
      <c r="AO55" s="64">
        <v>4.2608173465046493</v>
      </c>
      <c r="AP55" s="64">
        <v>2.9730635176640021</v>
      </c>
      <c r="AQ55" s="64">
        <v>3.2106028338159773</v>
      </c>
      <c r="AR55" s="64">
        <v>3.4242957631275148</v>
      </c>
      <c r="AS55" s="64">
        <v>4.8047028636489681</v>
      </c>
      <c r="AT55" s="64">
        <v>4.4334707485660392</v>
      </c>
      <c r="AU55" s="64">
        <v>4.6733679069347662</v>
      </c>
      <c r="AV55" s="64">
        <v>4.2128732519830265</v>
      </c>
      <c r="AW55" s="64">
        <v>3.838065361579607</v>
      </c>
      <c r="AX55" s="64">
        <v>3.3866977609437736</v>
      </c>
      <c r="AY55" s="64">
        <v>4.079267187097817</v>
      </c>
      <c r="AZ55" s="64">
        <v>1.72299740869689</v>
      </c>
      <c r="BA55" s="64">
        <v>2.6804400406317885</v>
      </c>
      <c r="BB55" s="64">
        <v>3.14868260421086</v>
      </c>
      <c r="BC55" s="64">
        <v>2.8657392493645144</v>
      </c>
      <c r="BD55" s="64">
        <v>2.9165978644279882</v>
      </c>
      <c r="BE55" s="64">
        <v>4.0020524131833248</v>
      </c>
      <c r="BF55" s="64">
        <v>4.0962609390269611</v>
      </c>
      <c r="BG55" s="64">
        <v>3.9582095533690791</v>
      </c>
      <c r="BH55" s="64">
        <v>4.2027820110039675</v>
      </c>
      <c r="BI55" s="64">
        <v>5.0309007931083602</v>
      </c>
      <c r="BJ55" s="64">
        <v>15.076622068960859</v>
      </c>
      <c r="BK55" s="64">
        <v>4.1271826513132082</v>
      </c>
      <c r="BL55" s="64">
        <v>2.8801317887051026</v>
      </c>
      <c r="BM55" s="64">
        <v>3.6802057765342835</v>
      </c>
      <c r="BN55" s="64">
        <v>3.3262365493417332</v>
      </c>
      <c r="BO55" s="64">
        <v>3.0482277138782132</v>
      </c>
      <c r="BP55" s="64">
        <v>5.0551244262600701</v>
      </c>
      <c r="BQ55" s="64">
        <v>5.9107650824415927</v>
      </c>
      <c r="BR55" s="64">
        <v>6.5056671517754392</v>
      </c>
      <c r="BS55" s="64">
        <v>6.1749310258986396</v>
      </c>
      <c r="BT55" s="64">
        <v>10.171076146649874</v>
      </c>
      <c r="BU55" s="64">
        <v>3.5143404434616143</v>
      </c>
      <c r="BV55" s="64">
        <v>7.5329929534691775</v>
      </c>
      <c r="BW55" s="64">
        <v>5.2669342147436895</v>
      </c>
      <c r="BX55" s="64">
        <v>4.4996267054660617</v>
      </c>
      <c r="BY55" s="64">
        <v>4.5226380875277528</v>
      </c>
      <c r="BZ55" s="64">
        <v>2.6908751185776074</v>
      </c>
      <c r="CA55" s="64">
        <v>2.8329752008852327</v>
      </c>
      <c r="CB55" s="64">
        <v>2.8561869404003177</v>
      </c>
      <c r="CC55" s="64">
        <v>2.1619270479716604</v>
      </c>
      <c r="CD55" s="64">
        <v>1.7559441360124779</v>
      </c>
      <c r="CE55" s="64">
        <v>2.2371052907807791</v>
      </c>
      <c r="CF55" s="64">
        <v>1.5996491206071966</v>
      </c>
      <c r="CG55" s="64">
        <v>2.6405758298730513</v>
      </c>
      <c r="CH55" s="64">
        <v>2.0023214953950226</v>
      </c>
      <c r="CI55" s="64">
        <v>2.132726134811266</v>
      </c>
      <c r="CJ55" s="64">
        <v>2.131705874409469</v>
      </c>
      <c r="CK55" s="64">
        <v>3.1013260341670703</v>
      </c>
      <c r="CL55" s="64">
        <v>3.1905692213188832</v>
      </c>
      <c r="CM55" s="64">
        <v>5.0364855361829015</v>
      </c>
      <c r="CN55" s="64">
        <v>3.9998789686344618</v>
      </c>
      <c r="CO55" s="64">
        <v>3.4257119256143933</v>
      </c>
      <c r="CP55" s="64">
        <v>4.8073770228728154</v>
      </c>
      <c r="CQ55" s="64">
        <v>4.8221124561524311</v>
      </c>
      <c r="CR55" s="64">
        <v>5.5856228065208899</v>
      </c>
      <c r="CS55" s="64">
        <v>4.9696702268585504</v>
      </c>
      <c r="CT55" s="64">
        <v>3.0426887049699585</v>
      </c>
      <c r="CU55" s="64">
        <v>3.9633641827042356</v>
      </c>
      <c r="CV55" s="64">
        <v>5.3446491051572744</v>
      </c>
      <c r="CW55" s="64">
        <v>5.4435501480567856</v>
      </c>
      <c r="CX55" s="64">
        <v>3.4989126543363094</v>
      </c>
      <c r="CY55" s="64">
        <v>6.0460727284451998</v>
      </c>
      <c r="CZ55" s="64">
        <v>4.4758779621560327</v>
      </c>
      <c r="DA55" s="64">
        <v>4.1986699034092769</v>
      </c>
      <c r="DB55" s="64">
        <v>6.4857638160864992</v>
      </c>
      <c r="DC55" s="64">
        <v>3.3558137988605123</v>
      </c>
      <c r="DD55" s="64">
        <v>4.5459400614784569</v>
      </c>
      <c r="DE55" s="64">
        <v>4.4203151476847067</v>
      </c>
      <c r="DF55" s="64">
        <v>3.2901350936865938</v>
      </c>
      <c r="DG55" s="64">
        <v>1.9146557668806037</v>
      </c>
      <c r="DH55" s="64">
        <v>2.7542696542111664</v>
      </c>
      <c r="DI55" s="64">
        <v>3.5594904800210099</v>
      </c>
      <c r="DJ55" s="64">
        <v>2.9990910262317456</v>
      </c>
      <c r="DK55" s="64">
        <v>4.057026026446704</v>
      </c>
      <c r="DL55" s="64">
        <v>5.0241890057094798</v>
      </c>
      <c r="DM55" s="64">
        <v>4.7432065987030656</v>
      </c>
      <c r="DN55" s="64">
        <v>3.7251029456390858</v>
      </c>
      <c r="DO55" s="64">
        <v>4.3449346295012985</v>
      </c>
      <c r="DP55" s="64">
        <v>4.3000536800178262</v>
      </c>
      <c r="DQ55" s="64">
        <v>4.8565660296030781</v>
      </c>
      <c r="DR55" s="64">
        <v>2.2636238198152854</v>
      </c>
      <c r="DS55" s="64">
        <v>2.7624934620306867</v>
      </c>
      <c r="DT55" s="64">
        <v>4.909044950095323</v>
      </c>
      <c r="DU55" s="64">
        <v>3.5056844609174314</v>
      </c>
      <c r="DV55" s="64">
        <v>2.0908835885361654</v>
      </c>
      <c r="DW55" s="64">
        <v>3.4871893913505225</v>
      </c>
      <c r="DX55" s="64">
        <v>2.484116627267611</v>
      </c>
      <c r="DY55" s="64">
        <v>6.2325116047419096</v>
      </c>
      <c r="DZ55" s="64">
        <v>3.7047445029758141</v>
      </c>
      <c r="EA55" s="64">
        <v>5.0517693610042516</v>
      </c>
      <c r="EB55" s="64">
        <v>5.0384700735454855</v>
      </c>
      <c r="EC55" s="64">
        <v>3.6349055317603765</v>
      </c>
      <c r="ED55" s="64">
        <v>2.6150155998252118</v>
      </c>
      <c r="EE55" s="64">
        <v>3.8677251711439555</v>
      </c>
      <c r="EF55" s="64">
        <v>3.6473173843166622</v>
      </c>
      <c r="EG55" s="64">
        <v>2.8565855056514242</v>
      </c>
      <c r="EH55" s="64">
        <v>5.0508366602078159</v>
      </c>
      <c r="EI55" s="64">
        <v>3.4898693618952756</v>
      </c>
      <c r="EJ55" s="64">
        <v>3.8122573566177906</v>
      </c>
      <c r="EK55" s="64">
        <v>3.9775169240972903</v>
      </c>
      <c r="EL55" s="64">
        <v>4.3027858228944309</v>
      </c>
      <c r="EM55" s="64">
        <v>4.6024534423054053</v>
      </c>
      <c r="EN55" s="64">
        <v>3.693796208949971</v>
      </c>
      <c r="EO55" s="64">
        <v>5.3750998582354947</v>
      </c>
      <c r="EP55" s="64">
        <v>5.7206738459800777</v>
      </c>
      <c r="EQ55" s="64">
        <v>4.0938028647788745</v>
      </c>
      <c r="ER55" s="64">
        <v>5.4012530243772945</v>
      </c>
      <c r="ES55" s="64">
        <v>5.9812110565754599</v>
      </c>
      <c r="ET55" s="64">
        <v>2.7770009280336789</v>
      </c>
      <c r="EU55" s="64">
        <v>3.8969339399446259</v>
      </c>
      <c r="EV55" s="64">
        <v>5.345366946728066</v>
      </c>
      <c r="EW55" s="64">
        <v>3.745865192763703</v>
      </c>
      <c r="EX55" s="64">
        <v>4.9218459087514148</v>
      </c>
      <c r="EY55" s="64">
        <v>5.0896955347018853</v>
      </c>
      <c r="EZ55" s="64">
        <v>5.7590160564330848</v>
      </c>
      <c r="FA55" s="64">
        <v>4.5243622373704104</v>
      </c>
      <c r="FB55" s="64">
        <v>4.7388719140383939</v>
      </c>
      <c r="FC55" s="64">
        <v>4.5770525470822694</v>
      </c>
      <c r="FD55" s="64">
        <v>4.6874082333464644</v>
      </c>
      <c r="FE55" s="64">
        <v>4.4545029234335525</v>
      </c>
      <c r="FF55" s="64">
        <v>2.8131719358168552</v>
      </c>
      <c r="FG55" s="64">
        <v>4.2088982201019967</v>
      </c>
      <c r="FH55" s="64">
        <v>5.0091719338231098</v>
      </c>
      <c r="FI55" s="64">
        <v>2.8416204350920697</v>
      </c>
      <c r="FJ55" s="64">
        <v>4.7916489482202351</v>
      </c>
      <c r="FK55" s="64">
        <v>4.0420971764616134</v>
      </c>
      <c r="FL55" s="64">
        <v>4.2943564940594259</v>
      </c>
      <c r="FM55" s="64">
        <v>2.8833640101291746</v>
      </c>
      <c r="FN55" s="64">
        <v>2.401699805167242</v>
      </c>
      <c r="FO55" s="64">
        <v>4.2791039655100729</v>
      </c>
      <c r="FP55" s="64">
        <v>4.6862195102372688</v>
      </c>
      <c r="FQ55" s="64">
        <v>4.6409684178984563</v>
      </c>
      <c r="FR55" s="64">
        <v>3.1159209931975358</v>
      </c>
      <c r="FS55" s="64">
        <v>4.2191400594422941</v>
      </c>
      <c r="FT55" s="64">
        <v>3.2602720164219421</v>
      </c>
      <c r="FU55" s="64">
        <v>3.2488751971301002</v>
      </c>
      <c r="FV55" s="64">
        <v>3.404208563171093</v>
      </c>
      <c r="FW55" s="64">
        <v>4.2985270325262075</v>
      </c>
      <c r="FX55" s="64">
        <v>2.6845749687843297</v>
      </c>
      <c r="FY55" s="64">
        <v>3.9575740916849163</v>
      </c>
      <c r="FZ55" s="64">
        <v>3.698026865600117</v>
      </c>
      <c r="GA55" s="64">
        <v>5.582318105405669</v>
      </c>
      <c r="GB55" s="64">
        <v>3.0605595282704496</v>
      </c>
      <c r="GC55" s="64">
        <v>4.5992072219536997</v>
      </c>
      <c r="GD55" s="64">
        <v>2.9887357612060748</v>
      </c>
      <c r="GE55" s="64">
        <v>3.226724479872018</v>
      </c>
      <c r="GF55" s="64">
        <v>4.4840447175945606</v>
      </c>
      <c r="GG55" s="64">
        <v>3.3384500405793163</v>
      </c>
      <c r="GH55" s="64">
        <v>5.5996840031241932</v>
      </c>
      <c r="GI55" s="64">
        <v>4.3205764438268002</v>
      </c>
      <c r="GJ55" s="64">
        <v>3.4150203531801888</v>
      </c>
      <c r="GK55" s="64">
        <v>5.668818479039488</v>
      </c>
      <c r="GL55" s="64">
        <v>7.6543284712351225</v>
      </c>
      <c r="GM55" s="64">
        <v>7.2154013163565445</v>
      </c>
      <c r="GN55" s="64">
        <v>3.7230845083551944</v>
      </c>
      <c r="GO55" s="64">
        <v>5.6798342420992505</v>
      </c>
      <c r="GP55" s="64">
        <v>3.4635626996128464</v>
      </c>
      <c r="GQ55" s="64">
        <v>4.7549685760364229</v>
      </c>
      <c r="GR55" s="64">
        <v>3.9694557682270712</v>
      </c>
      <c r="GS55" s="64">
        <v>4.3670463494893648</v>
      </c>
      <c r="GT55" s="64">
        <v>4.9398433415432619</v>
      </c>
      <c r="GU55" s="64">
        <v>5.879322164550743</v>
      </c>
      <c r="GV55" s="64">
        <v>5.6455027501223913</v>
      </c>
      <c r="GW55" s="64">
        <v>4.4698626268452095</v>
      </c>
      <c r="GX55" s="64">
        <v>5.9602569380623232</v>
      </c>
      <c r="GY55" s="64">
        <v>5.3241807709847846</v>
      </c>
      <c r="GZ55" s="64">
        <v>4.1452640527283027</v>
      </c>
      <c r="HA55" s="64">
        <v>3.6785103019092298</v>
      </c>
      <c r="HB55" s="64">
        <v>4.2872689004775903</v>
      </c>
      <c r="HC55" s="64">
        <v>3.84703685085631</v>
      </c>
      <c r="HD55" s="64">
        <v>4.7026675047068602</v>
      </c>
      <c r="HE55" s="64">
        <v>4.1106143060637201</v>
      </c>
      <c r="HF55" s="64">
        <v>3.6931897488717</v>
      </c>
      <c r="HG55" s="64">
        <v>4.8160366289473</v>
      </c>
      <c r="HH55" s="64">
        <v>5.2269132745313902</v>
      </c>
      <c r="HI55" s="64">
        <v>4.9862228661783004</v>
      </c>
      <c r="HJ55" s="64">
        <v>4.9669713552155299</v>
      </c>
      <c r="HK55" s="64">
        <v>8.8946071416953405</v>
      </c>
      <c r="HL55" s="64">
        <v>6.6870847696007099</v>
      </c>
      <c r="HM55" s="64">
        <v>5.1641121049366596</v>
      </c>
      <c r="HN55" s="64">
        <v>5.4008815944829696</v>
      </c>
      <c r="HO55" s="64">
        <v>7.9064827150535901</v>
      </c>
      <c r="HP55" s="64">
        <v>5.1681038468868596</v>
      </c>
      <c r="HQ55" s="64">
        <v>5.9449654699437602</v>
      </c>
      <c r="HR55" s="64">
        <v>5.1068311427518198</v>
      </c>
      <c r="HS55" s="64">
        <v>6.6418422785096896</v>
      </c>
      <c r="HT55" s="64">
        <v>14.437098149597301</v>
      </c>
      <c r="HU55" s="64">
        <v>19.421539698910699</v>
      </c>
      <c r="HV55" s="64">
        <v>5.9349107641140799</v>
      </c>
      <c r="HW55" s="64">
        <v>5.3665226907335102</v>
      </c>
      <c r="HX55" s="64">
        <v>8.7040378867193091</v>
      </c>
      <c r="HY55" s="64">
        <v>11.604547737758001</v>
      </c>
      <c r="HZ55" s="64">
        <v>7.4849105481138398</v>
      </c>
      <c r="IA55" s="64">
        <v>9.6765914347508204</v>
      </c>
      <c r="IB55" s="64">
        <v>11.346957363921501</v>
      </c>
      <c r="IC55" s="64">
        <v>45.761152083663099</v>
      </c>
      <c r="ID55" s="64">
        <v>11.936715891044299</v>
      </c>
      <c r="IE55" s="64">
        <v>7.6542955734049398</v>
      </c>
      <c r="IF55" s="64">
        <v>11.7524938302466</v>
      </c>
      <c r="IG55" s="64">
        <v>7.8705049764605599</v>
      </c>
      <c r="IH55" s="64">
        <v>5.6170374043352398</v>
      </c>
      <c r="II55" s="64">
        <v>30.525385213089201</v>
      </c>
      <c r="IJ55" s="12">
        <v>9.8735134840522303</v>
      </c>
      <c r="IK55" s="64">
        <v>7.3678424934109996</v>
      </c>
      <c r="IL55" s="64">
        <v>8.8021225435095403</v>
      </c>
      <c r="IM55" s="64">
        <v>7.0349876000515303</v>
      </c>
      <c r="IN55" s="64">
        <v>6.1728403997707497</v>
      </c>
      <c r="IO55" s="64">
        <v>7.0785608311794999</v>
      </c>
      <c r="IP55" s="64">
        <v>19.8010053252797</v>
      </c>
      <c r="IQ55" s="64">
        <v>6.4242902795083099</v>
      </c>
      <c r="IR55" s="64">
        <v>7.1096044503432401</v>
      </c>
      <c r="IS55" s="64">
        <v>7.4793213156729399</v>
      </c>
      <c r="IT55" s="64">
        <v>9.4767807854492396</v>
      </c>
      <c r="IU55" s="64">
        <v>15.9658570201796</v>
      </c>
      <c r="IV55" s="12">
        <v>8.5494805300982808</v>
      </c>
      <c r="IW55" s="64">
        <v>8.3284458331934506</v>
      </c>
      <c r="IX55" s="12">
        <v>6.3060095567258099</v>
      </c>
      <c r="IY55" s="12">
        <v>8.7506455952936903</v>
      </c>
    </row>
    <row r="56" spans="1:259" ht="12" customHeight="1">
      <c r="A56" s="3"/>
      <c r="B56" s="3"/>
      <c r="C56" s="3"/>
      <c r="D56" s="3" t="s">
        <v>57</v>
      </c>
      <c r="E56" s="64">
        <v>14.156693884737944</v>
      </c>
      <c r="F56" s="64">
        <v>9.1874389070857543</v>
      </c>
      <c r="G56" s="64">
        <v>8.2214435137753021</v>
      </c>
      <c r="H56" s="64">
        <v>13.883683837533844</v>
      </c>
      <c r="I56" s="64">
        <v>15.704787266876304</v>
      </c>
      <c r="J56" s="64">
        <v>12.196596109250184</v>
      </c>
      <c r="K56" s="64">
        <v>14.822733694942716</v>
      </c>
      <c r="L56" s="64">
        <v>16.101637613863847</v>
      </c>
      <c r="M56" s="64">
        <v>10.773236076731843</v>
      </c>
      <c r="N56" s="64">
        <v>13.562091876906342</v>
      </c>
      <c r="O56" s="64">
        <v>19.064222523459229</v>
      </c>
      <c r="P56" s="64">
        <v>12.674090311621827</v>
      </c>
      <c r="Q56" s="64">
        <v>16.271209407381342</v>
      </c>
      <c r="R56" s="64">
        <v>10.000932730992757</v>
      </c>
      <c r="S56" s="64">
        <v>15.050235592951696</v>
      </c>
      <c r="T56" s="64">
        <v>18.165946080595887</v>
      </c>
      <c r="U56" s="64">
        <v>14.657047844512867</v>
      </c>
      <c r="V56" s="64">
        <v>10.150371517222913</v>
      </c>
      <c r="W56" s="64">
        <v>16.133916945289265</v>
      </c>
      <c r="X56" s="64">
        <v>17.220083180574193</v>
      </c>
      <c r="Y56" s="64">
        <v>15.828317601608655</v>
      </c>
      <c r="Z56" s="64">
        <v>19.366758378283112</v>
      </c>
      <c r="AA56" s="64">
        <v>14.497312958017364</v>
      </c>
      <c r="AB56" s="64">
        <v>12.502996450454825</v>
      </c>
      <c r="AC56" s="64">
        <v>17.782070770623921</v>
      </c>
      <c r="AD56" s="64">
        <v>10.579007984230854</v>
      </c>
      <c r="AE56" s="64">
        <v>16.874254307888283</v>
      </c>
      <c r="AF56" s="64">
        <v>17.387668492982549</v>
      </c>
      <c r="AG56" s="64">
        <v>16.315654261588055</v>
      </c>
      <c r="AH56" s="64">
        <v>14.927669856151878</v>
      </c>
      <c r="AI56" s="64">
        <v>13.512875551965852</v>
      </c>
      <c r="AJ56" s="64">
        <v>16.179088772852865</v>
      </c>
      <c r="AK56" s="64">
        <v>11.739857027223744</v>
      </c>
      <c r="AL56" s="64">
        <v>16.210331373519235</v>
      </c>
      <c r="AM56" s="64">
        <v>16.384881759026527</v>
      </c>
      <c r="AN56" s="64">
        <v>17.872597049760781</v>
      </c>
      <c r="AO56" s="64">
        <v>20.067887855216952</v>
      </c>
      <c r="AP56" s="64">
        <v>22.47236786860212</v>
      </c>
      <c r="AQ56" s="64">
        <v>21.473917264364498</v>
      </c>
      <c r="AR56" s="64">
        <v>16.12033297544097</v>
      </c>
      <c r="AS56" s="64">
        <v>15.33246643155659</v>
      </c>
      <c r="AT56" s="64">
        <v>16.028275198009759</v>
      </c>
      <c r="AU56" s="64">
        <v>16.628964519540283</v>
      </c>
      <c r="AV56" s="64">
        <v>16.383268593185779</v>
      </c>
      <c r="AW56" s="64">
        <v>14.835862016460595</v>
      </c>
      <c r="AX56" s="64">
        <v>17.091480201908652</v>
      </c>
      <c r="AY56" s="64">
        <v>26.003321014091675</v>
      </c>
      <c r="AZ56" s="64">
        <v>16.52197109351987</v>
      </c>
      <c r="BA56" s="64">
        <v>20.195412215532432</v>
      </c>
      <c r="BB56" s="64">
        <v>37.324920586202055</v>
      </c>
      <c r="BC56" s="64">
        <v>19.925238686457067</v>
      </c>
      <c r="BD56" s="64">
        <v>29.353332005190254</v>
      </c>
      <c r="BE56" s="64">
        <v>19.974563655829684</v>
      </c>
      <c r="BF56" s="64">
        <v>17.114930519417825</v>
      </c>
      <c r="BG56" s="64">
        <v>22.691096958473565</v>
      </c>
      <c r="BH56" s="64">
        <v>18.886946813166556</v>
      </c>
      <c r="BI56" s="64">
        <v>20.769949399563153</v>
      </c>
      <c r="BJ56" s="64">
        <v>25.125513986539005</v>
      </c>
      <c r="BK56" s="64">
        <v>22.330862688158462</v>
      </c>
      <c r="BL56" s="64">
        <v>18.908613951699451</v>
      </c>
      <c r="BM56" s="64">
        <v>29.209356628468164</v>
      </c>
      <c r="BN56" s="64">
        <v>28.748393043590053</v>
      </c>
      <c r="BO56" s="64">
        <v>26.471888982260257</v>
      </c>
      <c r="BP56" s="64">
        <v>33.251079864167103</v>
      </c>
      <c r="BQ56" s="64">
        <v>25.041774409630186</v>
      </c>
      <c r="BR56" s="64">
        <v>28.554418324579366</v>
      </c>
      <c r="BS56" s="64">
        <v>28.043787726120726</v>
      </c>
      <c r="BT56" s="64">
        <v>27.381091896354473</v>
      </c>
      <c r="BU56" s="64">
        <v>29.778754686507362</v>
      </c>
      <c r="BV56" s="64">
        <v>34.518529386946895</v>
      </c>
      <c r="BW56" s="64">
        <v>23.163268131114574</v>
      </c>
      <c r="BX56" s="64">
        <v>29.889999887027624</v>
      </c>
      <c r="BY56" s="64">
        <v>25.494398576770081</v>
      </c>
      <c r="BZ56" s="64">
        <v>24.558626947023754</v>
      </c>
      <c r="CA56" s="64">
        <v>26.071523759087778</v>
      </c>
      <c r="CB56" s="64">
        <v>23.714937296058196</v>
      </c>
      <c r="CC56" s="64">
        <v>22.261361434523483</v>
      </c>
      <c r="CD56" s="64">
        <v>22.530262850211571</v>
      </c>
      <c r="CE56" s="64">
        <v>25.305859685558051</v>
      </c>
      <c r="CF56" s="64">
        <v>21.605716039213188</v>
      </c>
      <c r="CG56" s="64">
        <v>23.234254364908583</v>
      </c>
      <c r="CH56" s="64">
        <v>17.076025103844835</v>
      </c>
      <c r="CI56" s="64">
        <v>24.420988296223562</v>
      </c>
      <c r="CJ56" s="64">
        <v>30.973920931958432</v>
      </c>
      <c r="CK56" s="64">
        <v>35.8115217055757</v>
      </c>
      <c r="CL56" s="64">
        <v>20.571734972546672</v>
      </c>
      <c r="CM56" s="64">
        <v>32.552741586006469</v>
      </c>
      <c r="CN56" s="64">
        <v>28.254797333993967</v>
      </c>
      <c r="CO56" s="64">
        <v>18.977805486155589</v>
      </c>
      <c r="CP56" s="64">
        <v>31.906645252570375</v>
      </c>
      <c r="CQ56" s="64">
        <v>37.34010383223076</v>
      </c>
      <c r="CR56" s="64">
        <v>36.522894530662526</v>
      </c>
      <c r="CS56" s="64">
        <v>29.164305397441879</v>
      </c>
      <c r="CT56" s="64">
        <v>28.722537430395263</v>
      </c>
      <c r="CU56" s="64">
        <v>39.134034412102629</v>
      </c>
      <c r="CV56" s="64">
        <v>31.953653912972985</v>
      </c>
      <c r="CW56" s="64">
        <v>33.600370587957471</v>
      </c>
      <c r="CX56" s="64">
        <v>28.276695393072441</v>
      </c>
      <c r="CY56" s="64">
        <v>37.818119089166792</v>
      </c>
      <c r="CZ56" s="64">
        <v>39.226137887413138</v>
      </c>
      <c r="DA56" s="64">
        <v>42.984314257500088</v>
      </c>
      <c r="DB56" s="64">
        <v>36.33298244851202</v>
      </c>
      <c r="DC56" s="64">
        <v>48.581435380371516</v>
      </c>
      <c r="DD56" s="64">
        <v>47.74368670448667</v>
      </c>
      <c r="DE56" s="64">
        <v>43.372968830294212</v>
      </c>
      <c r="DF56" s="64">
        <v>43.05047343063238</v>
      </c>
      <c r="DG56" s="64">
        <v>40.884209551441202</v>
      </c>
      <c r="DH56" s="64">
        <v>43.670667687001782</v>
      </c>
      <c r="DI56" s="64">
        <v>36.223589651268938</v>
      </c>
      <c r="DJ56" s="64">
        <v>43.461339515871806</v>
      </c>
      <c r="DK56" s="64">
        <v>48.114249617120812</v>
      </c>
      <c r="DL56" s="64">
        <v>58.659980044751187</v>
      </c>
      <c r="DM56" s="64">
        <v>53.375262222645631</v>
      </c>
      <c r="DN56" s="64">
        <v>42.623985859077365</v>
      </c>
      <c r="DO56" s="64">
        <v>75.252610595101302</v>
      </c>
      <c r="DP56" s="64">
        <v>75.662925091100874</v>
      </c>
      <c r="DQ56" s="64">
        <v>45.42026619103455</v>
      </c>
      <c r="DR56" s="64">
        <v>72.343691462878752</v>
      </c>
      <c r="DS56" s="64">
        <v>50.505386120149225</v>
      </c>
      <c r="DT56" s="64">
        <v>48.112346788134701</v>
      </c>
      <c r="DU56" s="64">
        <v>57.851203883097405</v>
      </c>
      <c r="DV56" s="64">
        <v>34.384925544379591</v>
      </c>
      <c r="DW56" s="64">
        <v>47.136688052131603</v>
      </c>
      <c r="DX56" s="64">
        <v>54.230491966405047</v>
      </c>
      <c r="DY56" s="64">
        <v>68.451546037704858</v>
      </c>
      <c r="DZ56" s="64">
        <v>56.591899288359492</v>
      </c>
      <c r="EA56" s="64">
        <v>50.016080548717305</v>
      </c>
      <c r="EB56" s="64">
        <v>58.906339649061849</v>
      </c>
      <c r="EC56" s="64">
        <v>57.13656199613947</v>
      </c>
      <c r="ED56" s="64">
        <v>61.580163852192143</v>
      </c>
      <c r="EE56" s="64">
        <v>35.847884675540591</v>
      </c>
      <c r="EF56" s="64">
        <v>46.782674189938206</v>
      </c>
      <c r="EG56" s="64">
        <v>57.159776505923944</v>
      </c>
      <c r="EH56" s="64">
        <v>31.471554663764529</v>
      </c>
      <c r="EI56" s="64">
        <v>53.513035832185793</v>
      </c>
      <c r="EJ56" s="64">
        <v>54.512768857866419</v>
      </c>
      <c r="EK56" s="64">
        <v>48.199954722274164</v>
      </c>
      <c r="EL56" s="64">
        <v>37.527708852009191</v>
      </c>
      <c r="EM56" s="64">
        <v>52.44572116146459</v>
      </c>
      <c r="EN56" s="64">
        <v>48.749512037278116</v>
      </c>
      <c r="EO56" s="64">
        <v>32.418457599104414</v>
      </c>
      <c r="EP56" s="64">
        <v>46.247683458205728</v>
      </c>
      <c r="EQ56" s="64">
        <v>40.425027636034173</v>
      </c>
      <c r="ER56" s="64">
        <v>43.989677717765716</v>
      </c>
      <c r="ES56" s="64">
        <v>54.930836656943818</v>
      </c>
      <c r="ET56" s="64">
        <v>40.356650489169958</v>
      </c>
      <c r="EU56" s="64">
        <v>40.810256177330459</v>
      </c>
      <c r="EV56" s="64">
        <v>43.2058293207483</v>
      </c>
      <c r="EW56" s="64">
        <v>39.230939622133391</v>
      </c>
      <c r="EX56" s="64">
        <v>33.748435471237052</v>
      </c>
      <c r="EY56" s="64">
        <v>47.580137474764975</v>
      </c>
      <c r="EZ56" s="64">
        <v>56.867004244909737</v>
      </c>
      <c r="FA56" s="64">
        <v>45.20288294272482</v>
      </c>
      <c r="FB56" s="64">
        <v>35.316461732764196</v>
      </c>
      <c r="FC56" s="64">
        <v>34.238760390757953</v>
      </c>
      <c r="FD56" s="64">
        <v>34.902648555637178</v>
      </c>
      <c r="FE56" s="64">
        <v>34.075618794147672</v>
      </c>
      <c r="FF56" s="64">
        <v>23.516431389053658</v>
      </c>
      <c r="FG56" s="64">
        <v>41.702103973027903</v>
      </c>
      <c r="FH56" s="64">
        <v>32.426237886428602</v>
      </c>
      <c r="FI56" s="64">
        <v>40.492132786549107</v>
      </c>
      <c r="FJ56" s="64">
        <v>34.264826888290735</v>
      </c>
      <c r="FK56" s="64">
        <v>38.532242473147498</v>
      </c>
      <c r="FL56" s="64">
        <v>43.02381601520262</v>
      </c>
      <c r="FM56" s="64">
        <v>36.600724355718825</v>
      </c>
      <c r="FN56" s="64">
        <v>30.615570966246601</v>
      </c>
      <c r="FO56" s="64">
        <v>30.522504289418752</v>
      </c>
      <c r="FP56" s="64">
        <v>29.280217144147738</v>
      </c>
      <c r="FQ56" s="64">
        <v>23.073835987047829</v>
      </c>
      <c r="FR56" s="64">
        <v>19.74971521770086</v>
      </c>
      <c r="FS56" s="64">
        <v>27.742361790333639</v>
      </c>
      <c r="FT56" s="64">
        <v>26.203394374736984</v>
      </c>
      <c r="FU56" s="64">
        <v>21.772926805660962</v>
      </c>
      <c r="FV56" s="64">
        <v>25.81420998129612</v>
      </c>
      <c r="FW56" s="64">
        <v>30.092589239190435</v>
      </c>
      <c r="FX56" s="64">
        <v>32.55601487827785</v>
      </c>
      <c r="FY56" s="64">
        <v>31.623414296850179</v>
      </c>
      <c r="FZ56" s="64">
        <v>27.029778946875172</v>
      </c>
      <c r="GA56" s="64">
        <v>26.203410353194521</v>
      </c>
      <c r="GB56" s="64">
        <v>25.309646127946458</v>
      </c>
      <c r="GC56" s="64">
        <v>29.93939985929514</v>
      </c>
      <c r="GD56" s="64">
        <v>31.959568653248436</v>
      </c>
      <c r="GE56" s="64">
        <v>41.350179974016434</v>
      </c>
      <c r="GF56" s="64">
        <v>30.237967070006821</v>
      </c>
      <c r="GG56" s="64">
        <v>28.349504828516061</v>
      </c>
      <c r="GH56" s="64">
        <v>33.429993594776896</v>
      </c>
      <c r="GI56" s="64">
        <v>39.546572277562547</v>
      </c>
      <c r="GJ56" s="64">
        <v>31.707636290213372</v>
      </c>
      <c r="GK56" s="64">
        <v>25.109003822616518</v>
      </c>
      <c r="GL56" s="64">
        <v>33.00374201910131</v>
      </c>
      <c r="GM56" s="64">
        <v>34.261029956024515</v>
      </c>
      <c r="GN56" s="64">
        <v>28.838178084204316</v>
      </c>
      <c r="GO56" s="64">
        <v>30.328988007345664</v>
      </c>
      <c r="GP56" s="64">
        <v>28.487354209668258</v>
      </c>
      <c r="GQ56" s="64">
        <v>27.850733346620455</v>
      </c>
      <c r="GR56" s="64">
        <v>36.833989905767886</v>
      </c>
      <c r="GS56" s="64">
        <v>35.662532792748266</v>
      </c>
      <c r="GT56" s="64">
        <v>28.391207976837652</v>
      </c>
      <c r="GU56" s="64">
        <v>30.569034325618635</v>
      </c>
      <c r="GV56" s="64">
        <v>41.926966127145008</v>
      </c>
      <c r="GW56" s="64">
        <v>20.971537475206468</v>
      </c>
      <c r="GX56" s="64">
        <v>34.116408904837904</v>
      </c>
      <c r="GY56" s="64">
        <v>32.202946156018385</v>
      </c>
      <c r="GZ56" s="64">
        <v>33.225867665171528</v>
      </c>
      <c r="HA56" s="64">
        <v>29.821874107281399</v>
      </c>
      <c r="HB56" s="64">
        <v>28.132214898190501</v>
      </c>
      <c r="HC56" s="64">
        <v>34.170250827655799</v>
      </c>
      <c r="HD56" s="64">
        <v>20.028059877998</v>
      </c>
      <c r="HE56" s="64">
        <v>23.091311150248501</v>
      </c>
      <c r="HF56" s="64">
        <v>26.962280140072199</v>
      </c>
      <c r="HG56" s="64">
        <v>20.7719952817856</v>
      </c>
      <c r="HH56" s="64">
        <v>16.0705462322763</v>
      </c>
      <c r="HI56" s="64">
        <v>29.8036756347602</v>
      </c>
      <c r="HJ56" s="64">
        <v>25.4745303339039</v>
      </c>
      <c r="HK56" s="64">
        <v>32.894209040964398</v>
      </c>
      <c r="HL56" s="64">
        <v>34.319873051269099</v>
      </c>
      <c r="HM56" s="64">
        <v>30.653571582467201</v>
      </c>
      <c r="HN56" s="64">
        <v>34.978751908816299</v>
      </c>
      <c r="HO56" s="64">
        <v>32.863478816495999</v>
      </c>
      <c r="HP56" s="64">
        <v>32.110241828844401</v>
      </c>
      <c r="HQ56" s="64">
        <v>29.139966863568102</v>
      </c>
      <c r="HR56" s="64">
        <v>41.689579005544203</v>
      </c>
      <c r="HS56" s="64">
        <v>43.540292481804897</v>
      </c>
      <c r="HT56" s="64">
        <v>45.318056958381398</v>
      </c>
      <c r="HU56" s="64">
        <v>40.118186046628402</v>
      </c>
      <c r="HV56" s="64">
        <v>26.6973298279094</v>
      </c>
      <c r="HW56" s="64">
        <v>26.524790713717099</v>
      </c>
      <c r="HX56" s="64">
        <v>94.000432210815504</v>
      </c>
      <c r="HY56" s="64">
        <v>34.014406878335301</v>
      </c>
      <c r="HZ56" s="64">
        <v>37.764218953897696</v>
      </c>
      <c r="IA56" s="64">
        <v>39.0726618316139</v>
      </c>
      <c r="IB56" s="64">
        <v>67.197656058947601</v>
      </c>
      <c r="IC56" s="64">
        <v>46.473585141194803</v>
      </c>
      <c r="ID56" s="64">
        <v>56.970382886477097</v>
      </c>
      <c r="IE56" s="64">
        <v>33.558656135110901</v>
      </c>
      <c r="IF56" s="64">
        <v>69.527659846984093</v>
      </c>
      <c r="IG56" s="64">
        <v>56.150003696604301</v>
      </c>
      <c r="IH56" s="64">
        <v>35.713642749123302</v>
      </c>
      <c r="II56" s="64">
        <v>34.606883146099797</v>
      </c>
      <c r="IJ56" s="12">
        <v>41.826597532167497</v>
      </c>
      <c r="IK56" s="64">
        <v>36.650595139778197</v>
      </c>
      <c r="IL56" s="64">
        <v>44.587539030898398</v>
      </c>
      <c r="IM56" s="64">
        <v>47.267102893931401</v>
      </c>
      <c r="IN56" s="64">
        <v>41.1627091490288</v>
      </c>
      <c r="IO56" s="64">
        <v>48.963029099807699</v>
      </c>
      <c r="IP56" s="64">
        <v>33.744241977304803</v>
      </c>
      <c r="IQ56" s="64">
        <v>39.3518729614999</v>
      </c>
      <c r="IR56" s="64">
        <v>36.112968876061302</v>
      </c>
      <c r="IS56" s="64">
        <v>37.592532080202503</v>
      </c>
      <c r="IT56" s="64">
        <v>38.282750955246499</v>
      </c>
      <c r="IU56" s="64">
        <v>44.589711350800201</v>
      </c>
      <c r="IV56" s="12">
        <v>35.698465894795298</v>
      </c>
      <c r="IW56" s="64">
        <v>32.650044525660398</v>
      </c>
      <c r="IX56" s="12">
        <v>32.348366324989101</v>
      </c>
      <c r="IY56" s="12">
        <v>39.891268275298103</v>
      </c>
    </row>
    <row r="57" spans="1:259" ht="12" customHeight="1">
      <c r="A57" s="3"/>
      <c r="B57" s="3"/>
      <c r="C57" s="3"/>
      <c r="D57" s="3" t="s">
        <v>58</v>
      </c>
      <c r="E57" s="64">
        <v>1.5093545009817597</v>
      </c>
      <c r="F57" s="64">
        <v>1.2317493967187496</v>
      </c>
      <c r="G57" s="64">
        <v>1.145360912031425</v>
      </c>
      <c r="H57" s="64">
        <v>0.92590599213962077</v>
      </c>
      <c r="I57" s="64">
        <v>1.076763303039771</v>
      </c>
      <c r="J57" s="64">
        <v>1.5385570322168498</v>
      </c>
      <c r="K57" s="64">
        <v>1.5107999015402642</v>
      </c>
      <c r="L57" s="64">
        <v>1.3091925493123648</v>
      </c>
      <c r="M57" s="64">
        <v>1.1183294504506958</v>
      </c>
      <c r="N57" s="64">
        <v>1.8411121714932939</v>
      </c>
      <c r="O57" s="64">
        <v>1.6405267914950075</v>
      </c>
      <c r="P57" s="64">
        <v>2.0661731794441973</v>
      </c>
      <c r="Q57" s="64">
        <v>2.3517798239505048</v>
      </c>
      <c r="R57" s="64">
        <v>1.5152853905343531</v>
      </c>
      <c r="S57" s="64">
        <v>2.4515413199632405</v>
      </c>
      <c r="T57" s="64">
        <v>1.6258774790732067</v>
      </c>
      <c r="U57" s="64">
        <v>1.1265006309953605</v>
      </c>
      <c r="V57" s="64">
        <v>2.4524500796047333</v>
      </c>
      <c r="W57" s="64">
        <v>2.0219619421441957</v>
      </c>
      <c r="X57" s="64">
        <v>1.9425537835059214</v>
      </c>
      <c r="Y57" s="64">
        <v>2.1221376104759702</v>
      </c>
      <c r="Z57" s="64">
        <v>2.3901264066945673</v>
      </c>
      <c r="AA57" s="64">
        <v>2.633472459532785</v>
      </c>
      <c r="AB57" s="64">
        <v>1.7705022792236109</v>
      </c>
      <c r="AC57" s="64">
        <v>2.4995991558640251</v>
      </c>
      <c r="AD57" s="64">
        <v>2.5558514420498324</v>
      </c>
      <c r="AE57" s="64">
        <v>3.5784182846197363</v>
      </c>
      <c r="AF57" s="64">
        <v>2.5537603913953233</v>
      </c>
      <c r="AG57" s="64">
        <v>2.7307492922404908</v>
      </c>
      <c r="AH57" s="64">
        <v>2.9110985373546479</v>
      </c>
      <c r="AI57" s="64">
        <v>3.1874502044784165</v>
      </c>
      <c r="AJ57" s="64">
        <v>3.751215633147178</v>
      </c>
      <c r="AK57" s="64">
        <v>4.4167300803115772</v>
      </c>
      <c r="AL57" s="64">
        <v>3.9509932919807231</v>
      </c>
      <c r="AM57" s="64">
        <v>3.2240308982933215</v>
      </c>
      <c r="AN57" s="64">
        <v>1.9723497336556051</v>
      </c>
      <c r="AO57" s="64">
        <v>29.264135929563693</v>
      </c>
      <c r="AP57" s="64">
        <v>18.730253364833121</v>
      </c>
      <c r="AQ57" s="64">
        <v>3.1549945668573889</v>
      </c>
      <c r="AR57" s="64">
        <v>1.9379350303232479</v>
      </c>
      <c r="AS57" s="64">
        <v>3.1512041107985689</v>
      </c>
      <c r="AT57" s="64">
        <v>2.9877160605100523</v>
      </c>
      <c r="AU57" s="64">
        <v>3.5424548369386901</v>
      </c>
      <c r="AV57" s="64">
        <v>3.064708755106714</v>
      </c>
      <c r="AW57" s="64">
        <v>2.2775831434621381</v>
      </c>
      <c r="AX57" s="64">
        <v>3.2733268182271273</v>
      </c>
      <c r="AY57" s="64">
        <v>5.078222234044218</v>
      </c>
      <c r="AZ57" s="64">
        <v>2.832114058878064</v>
      </c>
      <c r="BA57" s="64">
        <v>2.9791987972268759</v>
      </c>
      <c r="BB57" s="64">
        <v>2.1874622984582062</v>
      </c>
      <c r="BC57" s="64">
        <v>2.5259202929981384</v>
      </c>
      <c r="BD57" s="64">
        <v>4.4545830675887155</v>
      </c>
      <c r="BE57" s="64">
        <v>2.9824727511200506</v>
      </c>
      <c r="BF57" s="64">
        <v>2.6459978902278518</v>
      </c>
      <c r="BG57" s="64">
        <v>4.6666745694409819</v>
      </c>
      <c r="BH57" s="64">
        <v>3.3024842602075783</v>
      </c>
      <c r="BI57" s="64">
        <v>2.3280372058500753</v>
      </c>
      <c r="BJ57" s="64">
        <v>4.7089416170839229</v>
      </c>
      <c r="BK57" s="64">
        <v>3.864483863697028</v>
      </c>
      <c r="BL57" s="64">
        <v>2.8585616317924663</v>
      </c>
      <c r="BM57" s="64">
        <v>3.8866438306787505</v>
      </c>
      <c r="BN57" s="64">
        <v>3.3551477777938112</v>
      </c>
      <c r="BO57" s="64">
        <v>2.8980650049570973</v>
      </c>
      <c r="BP57" s="64">
        <v>3.8327608828911668</v>
      </c>
      <c r="BQ57" s="64">
        <v>3.5242586615076474</v>
      </c>
      <c r="BR57" s="64">
        <v>2.1398585022980185</v>
      </c>
      <c r="BS57" s="64">
        <v>3.1311129252758922</v>
      </c>
      <c r="BT57" s="64">
        <v>4.0363334167957561</v>
      </c>
      <c r="BU57" s="64">
        <v>4.1273308501098889</v>
      </c>
      <c r="BV57" s="64">
        <v>3.3900041513471613</v>
      </c>
      <c r="BW57" s="64">
        <v>3.4620211206351437</v>
      </c>
      <c r="BX57" s="64">
        <v>5.2286558224681627</v>
      </c>
      <c r="BY57" s="64">
        <v>2.6476192265843803</v>
      </c>
      <c r="BZ57" s="64">
        <v>2.1263069888099633</v>
      </c>
      <c r="CA57" s="64">
        <v>2.2806525592823816</v>
      </c>
      <c r="CB57" s="64">
        <v>3.0433919924548016</v>
      </c>
      <c r="CC57" s="64">
        <v>2.2099672151356642</v>
      </c>
      <c r="CD57" s="64">
        <v>2.4588624870047702</v>
      </c>
      <c r="CE57" s="64">
        <v>4.0688937210364493</v>
      </c>
      <c r="CF57" s="64">
        <v>3.4427704724651171</v>
      </c>
      <c r="CG57" s="64">
        <v>2.7074961054103763</v>
      </c>
      <c r="CH57" s="64">
        <v>4.158210817737042</v>
      </c>
      <c r="CI57" s="64">
        <v>3.1484151407944303</v>
      </c>
      <c r="CJ57" s="64">
        <v>3.2285128629430626</v>
      </c>
      <c r="CK57" s="64">
        <v>3.2223158781849195</v>
      </c>
      <c r="CL57" s="64">
        <v>3.8462325823380983</v>
      </c>
      <c r="CM57" s="64">
        <v>2.9895217698250156</v>
      </c>
      <c r="CN57" s="64">
        <v>3.8902062360855614</v>
      </c>
      <c r="CO57" s="64">
        <v>2.6265291839141223</v>
      </c>
      <c r="CP57" s="64">
        <v>4.3845949332797742</v>
      </c>
      <c r="CQ57" s="64">
        <v>2.7909680927857732</v>
      </c>
      <c r="CR57" s="64">
        <v>5.5254090762615427</v>
      </c>
      <c r="CS57" s="64">
        <v>4.8261632836546342</v>
      </c>
      <c r="CT57" s="64">
        <v>5.5504263586053195</v>
      </c>
      <c r="CU57" s="64">
        <v>3.8485738421295292</v>
      </c>
      <c r="CV57" s="64">
        <v>5.9394931879012551</v>
      </c>
      <c r="CW57" s="64">
        <v>3.6833362511844787</v>
      </c>
      <c r="CX57" s="64">
        <v>3.2237578034065617</v>
      </c>
      <c r="CY57" s="64">
        <v>3.8619480950783012</v>
      </c>
      <c r="CZ57" s="64">
        <v>4.7596764758697772</v>
      </c>
      <c r="DA57" s="64">
        <v>4.3012842384800667</v>
      </c>
      <c r="DB57" s="64">
        <v>4.5449882618348081</v>
      </c>
      <c r="DC57" s="64">
        <v>5.1827017809350941</v>
      </c>
      <c r="DD57" s="64">
        <v>6.5691189253436146</v>
      </c>
      <c r="DE57" s="64">
        <v>5.1854269450891515</v>
      </c>
      <c r="DF57" s="64">
        <v>5.363984575711898</v>
      </c>
      <c r="DG57" s="64">
        <v>4.8305284270917621</v>
      </c>
      <c r="DH57" s="64">
        <v>5.6338195854092703</v>
      </c>
      <c r="DI57" s="64">
        <v>5.5483127103828185</v>
      </c>
      <c r="DJ57" s="64">
        <v>5.1268240673119196</v>
      </c>
      <c r="DK57" s="64">
        <v>5.1839519665422191</v>
      </c>
      <c r="DL57" s="64">
        <v>4.9098242716859906</v>
      </c>
      <c r="DM57" s="64">
        <v>5.4283355423848558</v>
      </c>
      <c r="DN57" s="64">
        <v>4.9949275418831158</v>
      </c>
      <c r="DO57" s="64">
        <v>5.2097826677195922</v>
      </c>
      <c r="DP57" s="64">
        <v>6.0603270550194885</v>
      </c>
      <c r="DQ57" s="64">
        <v>4.9562062520023211</v>
      </c>
      <c r="DR57" s="64">
        <v>6.2232732718286048</v>
      </c>
      <c r="DS57" s="64">
        <v>5.2353780677379937</v>
      </c>
      <c r="DT57" s="64">
        <v>5.190741786456158</v>
      </c>
      <c r="DU57" s="64">
        <v>4.895522641070384</v>
      </c>
      <c r="DV57" s="64">
        <v>4.5758240865857429</v>
      </c>
      <c r="DW57" s="64">
        <v>5.8580479513448189</v>
      </c>
      <c r="DX57" s="64">
        <v>7.2269007071737184</v>
      </c>
      <c r="DY57" s="64">
        <v>8.9687780863869513</v>
      </c>
      <c r="DZ57" s="64">
        <v>11.099981213953626</v>
      </c>
      <c r="EA57" s="64">
        <v>8.415115955710478</v>
      </c>
      <c r="EB57" s="64">
        <v>4.9880960944572799</v>
      </c>
      <c r="EC57" s="64">
        <v>7.7820529638745919</v>
      </c>
      <c r="ED57" s="64">
        <v>6.5614477546208425</v>
      </c>
      <c r="EE57" s="64">
        <v>5.3226675321738428</v>
      </c>
      <c r="EF57" s="64">
        <v>6.3139464745820666</v>
      </c>
      <c r="EG57" s="64">
        <v>6.4838196666047665</v>
      </c>
      <c r="EH57" s="64">
        <v>5.9074274415852237</v>
      </c>
      <c r="EI57" s="64">
        <v>5.5114287105460829</v>
      </c>
      <c r="EJ57" s="64">
        <v>5.3766619062417123</v>
      </c>
      <c r="EK57" s="64">
        <v>5.8311072210723642</v>
      </c>
      <c r="EL57" s="64">
        <v>6.983022922036743</v>
      </c>
      <c r="EM57" s="64">
        <v>9.1015257416072615</v>
      </c>
      <c r="EN57" s="64">
        <v>6.6456436275067361</v>
      </c>
      <c r="EO57" s="64">
        <v>5.7157623554483727</v>
      </c>
      <c r="EP57" s="64">
        <v>6.6019980486587029</v>
      </c>
      <c r="EQ57" s="64">
        <v>7.3331658981628083</v>
      </c>
      <c r="ER57" s="64">
        <v>8.1454094901417839</v>
      </c>
      <c r="ES57" s="64">
        <v>7.8285999105916169</v>
      </c>
      <c r="ET57" s="64">
        <v>6.087403844929578</v>
      </c>
      <c r="EU57" s="64">
        <v>5.6409240638406661</v>
      </c>
      <c r="EV57" s="64">
        <v>14.905640835951958</v>
      </c>
      <c r="EW57" s="64">
        <v>5.9412538378869426</v>
      </c>
      <c r="EX57" s="64">
        <v>5.7790410930380656</v>
      </c>
      <c r="EY57" s="64">
        <v>6.7172997022990559</v>
      </c>
      <c r="EZ57" s="64">
        <v>5.5622936873224447</v>
      </c>
      <c r="FA57" s="64">
        <v>6.1920228080178994</v>
      </c>
      <c r="FB57" s="64">
        <v>6.6458556106649427</v>
      </c>
      <c r="FC57" s="64">
        <v>7.6872006431825382</v>
      </c>
      <c r="FD57" s="64">
        <v>5.2206242545272339</v>
      </c>
      <c r="FE57" s="64">
        <v>5.9593656468969147</v>
      </c>
      <c r="FF57" s="64">
        <v>4.4523497750834382</v>
      </c>
      <c r="FG57" s="64">
        <v>5.0665957577103908</v>
      </c>
      <c r="FH57" s="64">
        <v>7.1437032740395692</v>
      </c>
      <c r="FI57" s="64">
        <v>6.7890949148464523</v>
      </c>
      <c r="FJ57" s="64">
        <v>13.266493925632503</v>
      </c>
      <c r="FK57" s="64">
        <v>13.317146246004642</v>
      </c>
      <c r="FL57" s="64">
        <v>8.1784174885824434</v>
      </c>
      <c r="FM57" s="64">
        <v>7.1966293545661166</v>
      </c>
      <c r="FN57" s="64">
        <v>8.4712714251186458</v>
      </c>
      <c r="FO57" s="64">
        <v>9.1063392765075122</v>
      </c>
      <c r="FP57" s="64">
        <v>12.443027617030054</v>
      </c>
      <c r="FQ57" s="64">
        <v>8.5550601875656938</v>
      </c>
      <c r="FR57" s="64">
        <v>6.2759478553152368</v>
      </c>
      <c r="FS57" s="64">
        <v>7.5462628851009175</v>
      </c>
      <c r="FT57" s="64">
        <v>7.0154816175639878</v>
      </c>
      <c r="FU57" s="64">
        <v>6.9039216826202106</v>
      </c>
      <c r="FV57" s="64">
        <v>7.5491587575802095</v>
      </c>
      <c r="FW57" s="64">
        <v>10.396744982223415</v>
      </c>
      <c r="FX57" s="64">
        <v>9.5763626020714909</v>
      </c>
      <c r="FY57" s="64">
        <v>16.367482135631544</v>
      </c>
      <c r="FZ57" s="64">
        <v>11.153602252611037</v>
      </c>
      <c r="GA57" s="64">
        <v>9.759852032082037</v>
      </c>
      <c r="GB57" s="64">
        <v>9.3650617838000265</v>
      </c>
      <c r="GC57" s="64">
        <v>7.8844074044268702</v>
      </c>
      <c r="GD57" s="64">
        <v>15.192315740749724</v>
      </c>
      <c r="GE57" s="64">
        <v>8.8117295677150338</v>
      </c>
      <c r="GF57" s="64">
        <v>13.864095585120326</v>
      </c>
      <c r="GG57" s="64">
        <v>9.1414140062123899</v>
      </c>
      <c r="GH57" s="64">
        <v>8.4950573771045121</v>
      </c>
      <c r="GI57" s="64">
        <v>10.833315492038111</v>
      </c>
      <c r="GJ57" s="64">
        <v>9.8877558454621788</v>
      </c>
      <c r="GK57" s="64">
        <v>8.4267760511631362</v>
      </c>
      <c r="GL57" s="64">
        <v>11.628489524516043</v>
      </c>
      <c r="GM57" s="64">
        <v>8.227141860649887</v>
      </c>
      <c r="GN57" s="64">
        <v>11.063961941198414</v>
      </c>
      <c r="GO57" s="64">
        <v>9.127586874759384</v>
      </c>
      <c r="GP57" s="64">
        <v>7.2550906531370174</v>
      </c>
      <c r="GQ57" s="64">
        <v>14.207207624225132</v>
      </c>
      <c r="GR57" s="64">
        <v>13.176058189471094</v>
      </c>
      <c r="GS57" s="64">
        <v>15.525987710559052</v>
      </c>
      <c r="GT57" s="64">
        <v>8.8129340897757498</v>
      </c>
      <c r="GU57" s="64">
        <v>8.4040757681373126</v>
      </c>
      <c r="GV57" s="64">
        <v>6.5289456529366561</v>
      </c>
      <c r="GW57" s="64">
        <v>7.050123875183492</v>
      </c>
      <c r="GX57" s="64">
        <v>8.6201949757420451</v>
      </c>
      <c r="GY57" s="64">
        <v>7.5503755332951492</v>
      </c>
      <c r="GZ57" s="64">
        <v>7.12374270968232</v>
      </c>
      <c r="HA57" s="64">
        <v>8.3331910051724005</v>
      </c>
      <c r="HB57" s="64">
        <v>6.5027413640982097</v>
      </c>
      <c r="HC57" s="64">
        <v>6.8271264576863198</v>
      </c>
      <c r="HD57" s="64">
        <v>7.1650262724315503</v>
      </c>
      <c r="HE57" s="64">
        <v>17.930514868906801</v>
      </c>
      <c r="HF57" s="64">
        <v>6.9669782933352504</v>
      </c>
      <c r="HG57" s="64">
        <v>14.026736889451101</v>
      </c>
      <c r="HH57" s="64">
        <v>10.260132201404501</v>
      </c>
      <c r="HI57" s="64">
        <v>10.173127187288401</v>
      </c>
      <c r="HJ57" s="64">
        <v>6.4949769097055103</v>
      </c>
      <c r="HK57" s="64">
        <v>16.6483924905077</v>
      </c>
      <c r="HL57" s="64">
        <v>12.4794487301952</v>
      </c>
      <c r="HM57" s="64">
        <v>10.735354083623401</v>
      </c>
      <c r="HN57" s="64">
        <v>17.442103529046701</v>
      </c>
      <c r="HO57" s="64">
        <v>20.4446954117372</v>
      </c>
      <c r="HP57" s="64">
        <v>17.253863077121299</v>
      </c>
      <c r="HQ57" s="64">
        <v>17.737335997214402</v>
      </c>
      <c r="HR57" s="64">
        <v>17.101049698013199</v>
      </c>
      <c r="HS57" s="64">
        <v>16.053452384801599</v>
      </c>
      <c r="HT57" s="64">
        <v>10.386008178955001</v>
      </c>
      <c r="HU57" s="64">
        <v>9.5292388228570299</v>
      </c>
      <c r="HV57" s="64">
        <v>11.504389639144</v>
      </c>
      <c r="HW57" s="64">
        <v>6.3774320783608296</v>
      </c>
      <c r="HX57" s="64">
        <v>53.456059623196303</v>
      </c>
      <c r="HY57" s="64">
        <v>15.5992640932648</v>
      </c>
      <c r="HZ57" s="64">
        <v>14.576659952234801</v>
      </c>
      <c r="IA57" s="64">
        <v>12.1552040566225</v>
      </c>
      <c r="IB57" s="64">
        <v>14.669562468205999</v>
      </c>
      <c r="IC57" s="64">
        <v>11.5024107910147</v>
      </c>
      <c r="ID57" s="64">
        <v>9.3182687598929697</v>
      </c>
      <c r="IE57" s="64">
        <v>9.0067662443334502</v>
      </c>
      <c r="IF57" s="64">
        <v>11.666912703386201</v>
      </c>
      <c r="IG57" s="64">
        <v>15.737905561748899</v>
      </c>
      <c r="IH57" s="64">
        <v>23.430101447914399</v>
      </c>
      <c r="II57" s="64">
        <v>11.7159811633438</v>
      </c>
      <c r="IJ57" s="12">
        <v>7.5383074626025302</v>
      </c>
      <c r="IK57" s="64">
        <v>4.2282612981140302</v>
      </c>
      <c r="IL57" s="64">
        <v>8.4723727015447299</v>
      </c>
      <c r="IM57" s="64">
        <v>6.4738778982218399</v>
      </c>
      <c r="IN57" s="64">
        <v>8.0795861766884407</v>
      </c>
      <c r="IO57" s="64">
        <v>7.5012217742217304</v>
      </c>
      <c r="IP57" s="64">
        <v>6.0919848885884003</v>
      </c>
      <c r="IQ57" s="64">
        <v>6.7615847046429201</v>
      </c>
      <c r="IR57" s="64">
        <v>9.6432177870547093</v>
      </c>
      <c r="IS57" s="64">
        <v>8.7850779078190993</v>
      </c>
      <c r="IT57" s="64">
        <v>7.6958770379022203</v>
      </c>
      <c r="IU57" s="64">
        <v>6.1736207505143197</v>
      </c>
      <c r="IV57" s="12">
        <v>7.5818839484208196</v>
      </c>
      <c r="IW57" s="64">
        <v>8.6158817918414901</v>
      </c>
      <c r="IX57" s="12">
        <v>6.9165568644404001</v>
      </c>
      <c r="IY57" s="12">
        <v>5.7306715152609602</v>
      </c>
    </row>
    <row r="58" spans="1:259" ht="12" customHeight="1">
      <c r="A58" s="3"/>
      <c r="B58" s="3"/>
      <c r="C58" s="3"/>
      <c r="D58" s="3" t="s">
        <v>59</v>
      </c>
      <c r="E58" s="64">
        <v>2.8269676685522906</v>
      </c>
      <c r="F58" s="64">
        <v>1.6760788580250057</v>
      </c>
      <c r="G58" s="64">
        <v>1.4952484983399186</v>
      </c>
      <c r="H58" s="64">
        <v>2.426889964721731</v>
      </c>
      <c r="I58" s="64">
        <v>2.7921536995536309</v>
      </c>
      <c r="J58" s="64">
        <v>3.5427716993884775</v>
      </c>
      <c r="K58" s="64">
        <v>2.7959684951743995</v>
      </c>
      <c r="L58" s="64">
        <v>2.2773866671126592</v>
      </c>
      <c r="M58" s="64">
        <v>1.8880893075342635</v>
      </c>
      <c r="N58" s="64">
        <v>2.6121768241487149</v>
      </c>
      <c r="O58" s="64">
        <v>1.7024502555054453</v>
      </c>
      <c r="P58" s="64">
        <v>1.4168369180491587</v>
      </c>
      <c r="Q58" s="64">
        <v>2.2190028924823957</v>
      </c>
      <c r="R58" s="64">
        <v>1.9980516353243174</v>
      </c>
      <c r="S58" s="64">
        <v>3.1774695708012906</v>
      </c>
      <c r="T58" s="64">
        <v>1.7536588360464955</v>
      </c>
      <c r="U58" s="64">
        <v>2.1311599014013138</v>
      </c>
      <c r="V58" s="64">
        <v>3.0290388762381952</v>
      </c>
      <c r="W58" s="64">
        <v>2.9987925210207851</v>
      </c>
      <c r="X58" s="64">
        <v>4.0862015990594065</v>
      </c>
      <c r="Y58" s="64">
        <v>2.4379252003742908</v>
      </c>
      <c r="Z58" s="64">
        <v>3.7136284889074234</v>
      </c>
      <c r="AA58" s="64">
        <v>3.068429679473792</v>
      </c>
      <c r="AB58" s="64">
        <v>2.3391383541042208</v>
      </c>
      <c r="AC58" s="64">
        <v>3.1789416042821634</v>
      </c>
      <c r="AD58" s="64">
        <v>2.7444664746246663</v>
      </c>
      <c r="AE58" s="64">
        <v>3.0251806829089105</v>
      </c>
      <c r="AF58" s="64">
        <v>2.0369341966539327</v>
      </c>
      <c r="AG58" s="64">
        <v>3.0649605598971124</v>
      </c>
      <c r="AH58" s="64">
        <v>2.2299871801751281</v>
      </c>
      <c r="AI58" s="64">
        <v>2.8592546353866908</v>
      </c>
      <c r="AJ58" s="64">
        <v>4.2257566170006857</v>
      </c>
      <c r="AK58" s="64">
        <v>3.1371808165188733</v>
      </c>
      <c r="AL58" s="64">
        <v>3.3744389908898249</v>
      </c>
      <c r="AM58" s="64">
        <v>2.5265136299519271</v>
      </c>
      <c r="AN58" s="64">
        <v>3.6638324539208296</v>
      </c>
      <c r="AO58" s="64">
        <v>3.0372071331379895</v>
      </c>
      <c r="AP58" s="64">
        <v>2.8345863732588419</v>
      </c>
      <c r="AQ58" s="64">
        <v>3.9509883041003415</v>
      </c>
      <c r="AR58" s="64">
        <v>2.5695601770779288</v>
      </c>
      <c r="AS58" s="64">
        <v>4.0956380389629041</v>
      </c>
      <c r="AT58" s="64">
        <v>3.3793396673961222</v>
      </c>
      <c r="AU58" s="64">
        <v>3.296963700530934</v>
      </c>
      <c r="AV58" s="64">
        <v>3.7725066852868969</v>
      </c>
      <c r="AW58" s="64">
        <v>3.900075686956896</v>
      </c>
      <c r="AX58" s="64">
        <v>3.6393889627633103</v>
      </c>
      <c r="AY58" s="64">
        <v>3.4472177245501903</v>
      </c>
      <c r="AZ58" s="64">
        <v>2.4095955152886313</v>
      </c>
      <c r="BA58" s="64">
        <v>4.1900898371622022</v>
      </c>
      <c r="BB58" s="64">
        <v>3.8362755791501124</v>
      </c>
      <c r="BC58" s="64">
        <v>4.2867106123179441</v>
      </c>
      <c r="BD58" s="64">
        <v>2.8671158476726539</v>
      </c>
      <c r="BE58" s="64">
        <v>2.9391160499309907</v>
      </c>
      <c r="BF58" s="64">
        <v>2.9818729677629459</v>
      </c>
      <c r="BG58" s="64">
        <v>3.827411285052821</v>
      </c>
      <c r="BH58" s="64">
        <v>3.4018605264111681</v>
      </c>
      <c r="BI58" s="64">
        <v>4.7997683526488615</v>
      </c>
      <c r="BJ58" s="64">
        <v>4.9001875247416988</v>
      </c>
      <c r="BK58" s="64">
        <v>3.2940564131248893</v>
      </c>
      <c r="BL58" s="64">
        <v>3.386061914117787</v>
      </c>
      <c r="BM58" s="64">
        <v>3.8655762732612184</v>
      </c>
      <c r="BN58" s="64">
        <v>2.5808957450081826</v>
      </c>
      <c r="BO58" s="64">
        <v>2.6571242502824108</v>
      </c>
      <c r="BP58" s="64">
        <v>2.7850002206682043</v>
      </c>
      <c r="BQ58" s="64">
        <v>3.4287353251525361</v>
      </c>
      <c r="BR58" s="64">
        <v>3.4463089010841963</v>
      </c>
      <c r="BS58" s="64">
        <v>3.2680125017071271</v>
      </c>
      <c r="BT58" s="64">
        <v>4.3539793366218893</v>
      </c>
      <c r="BU58" s="64">
        <v>2.6088136454283259</v>
      </c>
      <c r="BV58" s="64">
        <v>4.5594833269374151</v>
      </c>
      <c r="BW58" s="64">
        <v>4.1683449031383484</v>
      </c>
      <c r="BX58" s="64">
        <v>4.3054600706258341</v>
      </c>
      <c r="BY58" s="64">
        <v>3.7263272074565834</v>
      </c>
      <c r="BZ58" s="64">
        <v>1.822006714238225</v>
      </c>
      <c r="CA58" s="64">
        <v>2.4266745793978588</v>
      </c>
      <c r="CB58" s="64">
        <v>1.8081583796867831</v>
      </c>
      <c r="CC58" s="64">
        <v>1.3010888164897751</v>
      </c>
      <c r="CD58" s="64">
        <v>2.0916850579739288</v>
      </c>
      <c r="CE58" s="64">
        <v>2.1819914046076545</v>
      </c>
      <c r="CF58" s="64">
        <v>1.8339750706285218</v>
      </c>
      <c r="CG58" s="64">
        <v>2.0441007517894141</v>
      </c>
      <c r="CH58" s="64">
        <v>3.2849049217570538</v>
      </c>
      <c r="CI58" s="64">
        <v>2.2312739272455739</v>
      </c>
      <c r="CJ58" s="64">
        <v>3.8176446519813161</v>
      </c>
      <c r="CK58" s="64">
        <v>2.508330522958881</v>
      </c>
      <c r="CL58" s="64">
        <v>3.1264120839120078</v>
      </c>
      <c r="CM58" s="64">
        <v>2.417640385685166</v>
      </c>
      <c r="CN58" s="64">
        <v>2.521240730514013</v>
      </c>
      <c r="CO58" s="64">
        <v>4.4334527339222944</v>
      </c>
      <c r="CP58" s="64">
        <v>3.9658571641329221</v>
      </c>
      <c r="CQ58" s="64">
        <v>4.5404008423264504</v>
      </c>
      <c r="CR58" s="64">
        <v>3.8720022708370907</v>
      </c>
      <c r="CS58" s="64">
        <v>4.0153108757658353</v>
      </c>
      <c r="CT58" s="64">
        <v>5.8815496971667498</v>
      </c>
      <c r="CU58" s="64">
        <v>3.4385044772656093</v>
      </c>
      <c r="CV58" s="64">
        <v>4.6862238695216343</v>
      </c>
      <c r="CW58" s="64">
        <v>2.8427924274736944</v>
      </c>
      <c r="CX58" s="64">
        <v>2.910301574120068</v>
      </c>
      <c r="CY58" s="64">
        <v>3.620604258971051</v>
      </c>
      <c r="CZ58" s="64">
        <v>4.41703865176477</v>
      </c>
      <c r="DA58" s="64">
        <v>3.526906163881677</v>
      </c>
      <c r="DB58" s="64">
        <v>4.7773554738534614</v>
      </c>
      <c r="DC58" s="64">
        <v>4.4917152427150286</v>
      </c>
      <c r="DD58" s="64">
        <v>5.3188306570343995</v>
      </c>
      <c r="DE58" s="64">
        <v>4.8043769962565142</v>
      </c>
      <c r="DF58" s="64">
        <v>3.7609890120292748</v>
      </c>
      <c r="DG58" s="64">
        <v>3.3698324033180951</v>
      </c>
      <c r="DH58" s="64">
        <v>3.0327958988474562</v>
      </c>
      <c r="DI58" s="64">
        <v>3.3023504890449806</v>
      </c>
      <c r="DJ58" s="64">
        <v>3.4740386367778679</v>
      </c>
      <c r="DK58" s="64">
        <v>3.2323358776262396</v>
      </c>
      <c r="DL58" s="64">
        <v>2.2196612139617646</v>
      </c>
      <c r="DM58" s="64">
        <v>5.6255033122151081</v>
      </c>
      <c r="DN58" s="64">
        <v>3.2638588578429175</v>
      </c>
      <c r="DO58" s="64">
        <v>4.0031225751428812</v>
      </c>
      <c r="DP58" s="64">
        <v>4.3410949816483289</v>
      </c>
      <c r="DQ58" s="64">
        <v>4.2814155306843507</v>
      </c>
      <c r="DR58" s="64">
        <v>5.1396465829625715</v>
      </c>
      <c r="DS58" s="64">
        <v>3.5422390031528459</v>
      </c>
      <c r="DT58" s="64">
        <v>4.0555006330001406</v>
      </c>
      <c r="DU58" s="64">
        <v>3.9197192141143065</v>
      </c>
      <c r="DV58" s="64">
        <v>3.7282267775073716</v>
      </c>
      <c r="DW58" s="64">
        <v>2.1254085390620521</v>
      </c>
      <c r="DX58" s="64">
        <v>3.7682311472015413</v>
      </c>
      <c r="DY58" s="64">
        <v>3.2953339112334628</v>
      </c>
      <c r="DZ58" s="64">
        <v>3.5413237151997703</v>
      </c>
      <c r="EA58" s="64">
        <v>4.2171140202998298</v>
      </c>
      <c r="EB58" s="64">
        <v>4.9445776484140271</v>
      </c>
      <c r="EC58" s="64">
        <v>4.0429646850716363</v>
      </c>
      <c r="ED58" s="64">
        <v>3.3950937311845037</v>
      </c>
      <c r="EE58" s="64">
        <v>3.0311158055959537</v>
      </c>
      <c r="EF58" s="64">
        <v>4.2817304256849571</v>
      </c>
      <c r="EG58" s="64">
        <v>3.5817205791160012</v>
      </c>
      <c r="EH58" s="64">
        <v>3.8183954926855432</v>
      </c>
      <c r="EI58" s="64">
        <v>3.8025035599885117</v>
      </c>
      <c r="EJ58" s="64">
        <v>2.3342686510639097</v>
      </c>
      <c r="EK58" s="64">
        <v>3.763044574038592</v>
      </c>
      <c r="EL58" s="64">
        <v>3.5297156267375729</v>
      </c>
      <c r="EM58" s="64">
        <v>3.1529941835038588</v>
      </c>
      <c r="EN58" s="64">
        <v>3.2968761458827225</v>
      </c>
      <c r="EO58" s="64">
        <v>3.2994917635482834</v>
      </c>
      <c r="EP58" s="64">
        <v>2.3484889524034935</v>
      </c>
      <c r="EQ58" s="64">
        <v>3.3666294775631207</v>
      </c>
      <c r="ER58" s="64">
        <v>3.687579525105837</v>
      </c>
      <c r="ES58" s="64">
        <v>2.0165028619839576</v>
      </c>
      <c r="ET58" s="64">
        <v>3.2089222413852303</v>
      </c>
      <c r="EU58" s="64">
        <v>3.0758618869036849</v>
      </c>
      <c r="EV58" s="64">
        <v>3.2682228812578433</v>
      </c>
      <c r="EW58" s="64">
        <v>2.8601461191069748</v>
      </c>
      <c r="EX58" s="64">
        <v>2.2277134622461414</v>
      </c>
      <c r="EY58" s="64">
        <v>3.8924079309709239</v>
      </c>
      <c r="EZ58" s="64">
        <v>3.0193530935344772</v>
      </c>
      <c r="FA58" s="64">
        <v>2.2475750937227508</v>
      </c>
      <c r="FB58" s="64">
        <v>2.7309307385676718</v>
      </c>
      <c r="FC58" s="64">
        <v>2.2944062180915248</v>
      </c>
      <c r="FD58" s="64">
        <v>1.935860211184955</v>
      </c>
      <c r="FE58" s="64">
        <v>1.5322915770580241</v>
      </c>
      <c r="FF58" s="64">
        <v>1.6770653308399566</v>
      </c>
      <c r="FG58" s="64">
        <v>2.2191134106337249</v>
      </c>
      <c r="FH58" s="64">
        <v>2.7888915859956556</v>
      </c>
      <c r="FI58" s="64">
        <v>2.3430411913117517</v>
      </c>
      <c r="FJ58" s="64">
        <v>2.1889550761668293</v>
      </c>
      <c r="FK58" s="64">
        <v>2.2402355454856107</v>
      </c>
      <c r="FL58" s="64">
        <v>2.6013213033807481</v>
      </c>
      <c r="FM58" s="64">
        <v>2.8599768167105837</v>
      </c>
      <c r="FN58" s="64">
        <v>1.7499258204347541</v>
      </c>
      <c r="FO58" s="64">
        <v>2.048631698142005</v>
      </c>
      <c r="FP58" s="64">
        <v>2.0652790216304129</v>
      </c>
      <c r="FQ58" s="64">
        <v>2.7615301442999289</v>
      </c>
      <c r="FR58" s="64">
        <v>1.5619148008800341</v>
      </c>
      <c r="FS58" s="64">
        <v>2.7464296131169705</v>
      </c>
      <c r="FT58" s="64">
        <v>1.5850769946101788</v>
      </c>
      <c r="FU58" s="64">
        <v>2.0742824322671529</v>
      </c>
      <c r="FV58" s="64">
        <v>2.355596472557818</v>
      </c>
      <c r="FW58" s="64">
        <v>1.6744982016415595</v>
      </c>
      <c r="FX58" s="64">
        <v>2.7937331374300141</v>
      </c>
      <c r="FY58" s="64">
        <v>1.5665164834094611</v>
      </c>
      <c r="FZ58" s="64">
        <v>1.6275900373791099</v>
      </c>
      <c r="GA58" s="64">
        <v>1.339345580741403</v>
      </c>
      <c r="GB58" s="64">
        <v>2.2573156535915073</v>
      </c>
      <c r="GC58" s="64">
        <v>2.0813271893285052</v>
      </c>
      <c r="GD58" s="64">
        <v>2.1014718423187602</v>
      </c>
      <c r="GE58" s="64">
        <v>2.5218657706403125</v>
      </c>
      <c r="GF58" s="64">
        <v>1.67364582179154</v>
      </c>
      <c r="GG58" s="64">
        <v>1.8057831928907901</v>
      </c>
      <c r="GH58" s="64">
        <v>2.2729218455745395</v>
      </c>
      <c r="GI58" s="64">
        <v>2.6992179147537718</v>
      </c>
      <c r="GJ58" s="64">
        <v>3.1263616497984854</v>
      </c>
      <c r="GK58" s="64">
        <v>2.0970660367047946</v>
      </c>
      <c r="GL58" s="64">
        <v>2.5595996830869772</v>
      </c>
      <c r="GM58" s="64">
        <v>1.3321557207605537</v>
      </c>
      <c r="GN58" s="64">
        <v>1.9903310421334468</v>
      </c>
      <c r="GO58" s="64">
        <v>2.3657490409248547</v>
      </c>
      <c r="GP58" s="64">
        <v>1.4648973975508568</v>
      </c>
      <c r="GQ58" s="64">
        <v>2.0680917753830013</v>
      </c>
      <c r="GR58" s="64">
        <v>1.5653113043064246</v>
      </c>
      <c r="GS58" s="64">
        <v>1.9423595143989401</v>
      </c>
      <c r="GT58" s="64">
        <v>1.4272149336231905</v>
      </c>
      <c r="GU58" s="64">
        <v>1.952652986403526</v>
      </c>
      <c r="GV58" s="64">
        <v>1.7225745439886737</v>
      </c>
      <c r="GW58" s="64">
        <v>1.2455630303151015</v>
      </c>
      <c r="GX58" s="64">
        <v>1.3255140596016586</v>
      </c>
      <c r="GY58" s="64">
        <v>1.3882393466537077</v>
      </c>
      <c r="GZ58" s="64">
        <v>2.0302564890255392</v>
      </c>
      <c r="HA58" s="64">
        <v>1.6004200137451701</v>
      </c>
      <c r="HB58" s="64">
        <v>1.4678544319731901</v>
      </c>
      <c r="HC58" s="64">
        <v>1.3800080381850699</v>
      </c>
      <c r="HD58" s="64">
        <v>0.67370314735382397</v>
      </c>
      <c r="HE58" s="64">
        <v>1.26013298073404</v>
      </c>
      <c r="HF58" s="64">
        <v>0.60345589029651303</v>
      </c>
      <c r="HG58" s="64">
        <v>1.05744584920258</v>
      </c>
      <c r="HH58" s="64">
        <v>1.5167048104848799</v>
      </c>
      <c r="HI58" s="64">
        <v>1.28163029715607</v>
      </c>
      <c r="HJ58" s="64">
        <v>1.1762509469733999</v>
      </c>
      <c r="HK58" s="64">
        <v>1.6992078815523799</v>
      </c>
      <c r="HL58" s="64">
        <v>1.60763747525051</v>
      </c>
      <c r="HM58" s="64">
        <v>1.33699971487514</v>
      </c>
      <c r="HN58" s="64">
        <v>2.3700911413836101</v>
      </c>
      <c r="HO58" s="64">
        <v>2.1341032435901699</v>
      </c>
      <c r="HP58" s="64">
        <v>2.2976083994579501</v>
      </c>
      <c r="HQ58" s="64">
        <v>2.6100621758000901</v>
      </c>
      <c r="HR58" s="64">
        <v>2.6255242073662899</v>
      </c>
      <c r="HS58" s="64">
        <v>2.8370549223186701</v>
      </c>
      <c r="HT58" s="64">
        <v>1.7438537693884399</v>
      </c>
      <c r="HU58" s="64">
        <v>2.8723574096593598</v>
      </c>
      <c r="HV58" s="64">
        <v>2.4158490498642999</v>
      </c>
      <c r="HW58" s="64">
        <v>3.1296458674744798</v>
      </c>
      <c r="HX58" s="64">
        <v>4.6028234064278397</v>
      </c>
      <c r="HY58" s="64">
        <v>1.46765230315381</v>
      </c>
      <c r="HZ58" s="64">
        <v>3.3052802418115301</v>
      </c>
      <c r="IA58" s="64">
        <v>2.8193287299180301</v>
      </c>
      <c r="IB58" s="64">
        <v>1.8596796244839</v>
      </c>
      <c r="IC58" s="64">
        <v>4.2556186651208598</v>
      </c>
      <c r="ID58" s="64">
        <v>2.0458155122704702</v>
      </c>
      <c r="IE58" s="64">
        <v>1.6836765716097399</v>
      </c>
      <c r="IF58" s="64">
        <v>2.2987486254556702</v>
      </c>
      <c r="IG58" s="64">
        <v>2.4781970611733399</v>
      </c>
      <c r="IH58" s="64">
        <v>1.31037289905571</v>
      </c>
      <c r="II58" s="64">
        <v>2.1347447473673302</v>
      </c>
      <c r="IJ58" s="12">
        <v>0.93895135460153001</v>
      </c>
      <c r="IK58" s="64">
        <v>1.18776755377509</v>
      </c>
      <c r="IL58" s="64">
        <v>0.65005268146065198</v>
      </c>
      <c r="IM58" s="64">
        <v>1.13208588662175</v>
      </c>
      <c r="IN58" s="64">
        <v>1.38839139784837</v>
      </c>
      <c r="IO58" s="64">
        <v>0.91979119121104802</v>
      </c>
      <c r="IP58" s="64">
        <v>1.4635464122355599</v>
      </c>
      <c r="IQ58" s="64">
        <v>0.76434078862412602</v>
      </c>
      <c r="IR58" s="64">
        <v>1.7335423633172999</v>
      </c>
      <c r="IS58" s="64">
        <v>1.60308242589511</v>
      </c>
      <c r="IT58" s="64">
        <v>1.35174475881692</v>
      </c>
      <c r="IU58" s="64">
        <v>1.2353970844934801</v>
      </c>
      <c r="IV58" s="12">
        <v>1.7640701216665899</v>
      </c>
      <c r="IW58" s="64">
        <v>2.5852499991651601</v>
      </c>
      <c r="IX58" s="12">
        <v>0.82637601553129103</v>
      </c>
      <c r="IY58" s="12">
        <v>1.87044932666608</v>
      </c>
    </row>
    <row r="59" spans="1:259" ht="12" customHeight="1">
      <c r="A59" s="3"/>
      <c r="B59" s="3"/>
      <c r="C59" s="3"/>
      <c r="D59" s="4" t="s">
        <v>60</v>
      </c>
      <c r="E59" s="64">
        <v>0.59695796537048906</v>
      </c>
      <c r="F59" s="64">
        <v>0.40589341206263813</v>
      </c>
      <c r="G59" s="64">
        <v>0.46027729498726133</v>
      </c>
      <c r="H59" s="64">
        <v>1.1116797444705564</v>
      </c>
      <c r="I59" s="64">
        <v>0.64785882464424027</v>
      </c>
      <c r="J59" s="64">
        <v>0.45045284430506305</v>
      </c>
      <c r="K59" s="64">
        <v>0.93102583557098595</v>
      </c>
      <c r="L59" s="64">
        <v>0.50767527160423653</v>
      </c>
      <c r="M59" s="64">
        <v>0.55760335435917718</v>
      </c>
      <c r="N59" s="64">
        <v>0.51701403139456859</v>
      </c>
      <c r="O59" s="64">
        <v>0.54204868594621314</v>
      </c>
      <c r="P59" s="64">
        <v>0.59292258745495574</v>
      </c>
      <c r="Q59" s="64">
        <v>0.91555952283428366</v>
      </c>
      <c r="R59" s="64">
        <v>0.27926223446087156</v>
      </c>
      <c r="S59" s="64">
        <v>0.67139260280972102</v>
      </c>
      <c r="T59" s="64">
        <v>1.4211545732245856</v>
      </c>
      <c r="U59" s="64">
        <v>1.1470657397651185</v>
      </c>
      <c r="V59" s="64">
        <v>0.59151570724317792</v>
      </c>
      <c r="W59" s="64">
        <v>0.52341152551656667</v>
      </c>
      <c r="X59" s="64">
        <v>0.62725608680662859</v>
      </c>
      <c r="Y59" s="64">
        <v>0.8373238697008818</v>
      </c>
      <c r="Z59" s="64">
        <v>0.68980812781617873</v>
      </c>
      <c r="AA59" s="64">
        <v>0.47282222572890914</v>
      </c>
      <c r="AB59" s="64">
        <v>0.46327047737464683</v>
      </c>
      <c r="AC59" s="64">
        <v>0.96440164943285966</v>
      </c>
      <c r="AD59" s="64">
        <v>1.9843965849938132</v>
      </c>
      <c r="AE59" s="64">
        <v>0.66546847348106197</v>
      </c>
      <c r="AF59" s="64">
        <v>2.0914710403104131</v>
      </c>
      <c r="AG59" s="64">
        <v>2.210860138271534</v>
      </c>
      <c r="AH59" s="64">
        <v>2.0449892260558111</v>
      </c>
      <c r="AI59" s="64">
        <v>1.5005044760805606</v>
      </c>
      <c r="AJ59" s="64">
        <v>1.445235253715933</v>
      </c>
      <c r="AK59" s="64">
        <v>0.63975761049495783</v>
      </c>
      <c r="AL59" s="64">
        <v>0.91918237867825914</v>
      </c>
      <c r="AM59" s="64">
        <v>1.5872123758706054</v>
      </c>
      <c r="AN59" s="64">
        <v>1.0272401867131304</v>
      </c>
      <c r="AO59" s="64">
        <v>1.9317095457152074</v>
      </c>
      <c r="AP59" s="64">
        <v>1.0086268323040588</v>
      </c>
      <c r="AQ59" s="64">
        <v>1.1373047878436304</v>
      </c>
      <c r="AR59" s="64">
        <v>1.0002771564514252</v>
      </c>
      <c r="AS59" s="64">
        <v>1.576433968969871</v>
      </c>
      <c r="AT59" s="64">
        <v>1.5046275996901892</v>
      </c>
      <c r="AU59" s="64">
        <v>1.0686728160993613</v>
      </c>
      <c r="AV59" s="64">
        <v>1.0468093434509984</v>
      </c>
      <c r="AW59" s="64">
        <v>1.6400537548949485</v>
      </c>
      <c r="AX59" s="64">
        <v>0.64939402921784295</v>
      </c>
      <c r="AY59" s="64">
        <v>1.295643572020343</v>
      </c>
      <c r="AZ59" s="64">
        <v>1.7417658499973323</v>
      </c>
      <c r="BA59" s="64">
        <v>1.3448907720667798</v>
      </c>
      <c r="BB59" s="64">
        <v>1.6991829797560385</v>
      </c>
      <c r="BC59" s="64">
        <v>0.37374102518774821</v>
      </c>
      <c r="BD59" s="64">
        <v>0.87786011839958777</v>
      </c>
      <c r="BE59" s="64">
        <v>1.3627666715582034</v>
      </c>
      <c r="BF59" s="64">
        <v>0.94770605094201643</v>
      </c>
      <c r="BG59" s="64">
        <v>0.73198206265964572</v>
      </c>
      <c r="BH59" s="64">
        <v>1.9072595594889381</v>
      </c>
      <c r="BI59" s="64">
        <v>0.95555746607174941</v>
      </c>
      <c r="BJ59" s="64">
        <v>1.2052479580610596</v>
      </c>
      <c r="BK59" s="64">
        <v>1.0775932533185579</v>
      </c>
      <c r="BL59" s="64">
        <v>1.8852118937631239</v>
      </c>
      <c r="BM59" s="64">
        <v>2.2355479483940583</v>
      </c>
      <c r="BN59" s="64">
        <v>1.2481161791631399</v>
      </c>
      <c r="BO59" s="64">
        <v>2.596467306163543</v>
      </c>
      <c r="BP59" s="64">
        <v>1.9078125641879984</v>
      </c>
      <c r="BQ59" s="64">
        <v>3.4503284045186331</v>
      </c>
      <c r="BR59" s="64">
        <v>1.4051860975172246</v>
      </c>
      <c r="BS59" s="64">
        <v>2.7718213888319845</v>
      </c>
      <c r="BT59" s="64">
        <v>2.9674465178425335</v>
      </c>
      <c r="BU59" s="64">
        <v>1.7065993595019506</v>
      </c>
      <c r="BV59" s="64">
        <v>2.1189984771749861</v>
      </c>
      <c r="BW59" s="64">
        <v>1.2307174242571191</v>
      </c>
      <c r="BX59" s="64">
        <v>2.4107337112156633</v>
      </c>
      <c r="BY59" s="64">
        <v>3.5718547368374649</v>
      </c>
      <c r="BZ59" s="64">
        <v>2.7724761015516552</v>
      </c>
      <c r="CA59" s="64">
        <v>1.9977683197670379</v>
      </c>
      <c r="CB59" s="64">
        <v>1.1735208310863392</v>
      </c>
      <c r="CC59" s="64">
        <v>1.0979217549891171</v>
      </c>
      <c r="CD59" s="64">
        <v>1.7739756364061907</v>
      </c>
      <c r="CE59" s="64">
        <v>1.5286784438412448</v>
      </c>
      <c r="CF59" s="64">
        <v>1.121602380888961</v>
      </c>
      <c r="CG59" s="64">
        <v>1.0432623940925838</v>
      </c>
      <c r="CH59" s="64">
        <v>1.4283851794824443</v>
      </c>
      <c r="CI59" s="64">
        <v>1.462964893889152</v>
      </c>
      <c r="CJ59" s="64">
        <v>2.2612933739537624</v>
      </c>
      <c r="CK59" s="64">
        <v>2.4551760191815277</v>
      </c>
      <c r="CL59" s="64">
        <v>1.4984766860509096</v>
      </c>
      <c r="CM59" s="64">
        <v>1.0483398722374127</v>
      </c>
      <c r="CN59" s="64">
        <v>0.95366282798013535</v>
      </c>
      <c r="CO59" s="64">
        <v>3.1172219905692491</v>
      </c>
      <c r="CP59" s="64">
        <v>1.8237815215122049</v>
      </c>
      <c r="CQ59" s="64">
        <v>2.9177449912849736</v>
      </c>
      <c r="CR59" s="64">
        <v>1.519575769800471</v>
      </c>
      <c r="CS59" s="64">
        <v>1.4356578578356802</v>
      </c>
      <c r="CT59" s="64">
        <v>2.1449748796525183</v>
      </c>
      <c r="CU59" s="64">
        <v>0.99651833752721997</v>
      </c>
      <c r="CV59" s="64">
        <v>2.2453817678017036</v>
      </c>
      <c r="CW59" s="64">
        <v>1.7956599435558664</v>
      </c>
      <c r="CX59" s="64">
        <v>0.59158857818409949</v>
      </c>
      <c r="CY59" s="64">
        <v>3.4769240622191564</v>
      </c>
      <c r="CZ59" s="64">
        <v>2.0992237003106369</v>
      </c>
      <c r="DA59" s="64">
        <v>2.0895139312162545</v>
      </c>
      <c r="DB59" s="64">
        <v>2.7533618248609573</v>
      </c>
      <c r="DC59" s="64">
        <v>2.0834425936956391</v>
      </c>
      <c r="DD59" s="64">
        <v>2.2026300897004942</v>
      </c>
      <c r="DE59" s="64">
        <v>1.5633046334554062</v>
      </c>
      <c r="DF59" s="64">
        <v>1.3974978801523106</v>
      </c>
      <c r="DG59" s="64">
        <v>1.7197399370523345</v>
      </c>
      <c r="DH59" s="64">
        <v>1.7739394578300836</v>
      </c>
      <c r="DI59" s="64">
        <v>2.4777286863967962</v>
      </c>
      <c r="DJ59" s="64">
        <v>2.858574950186509</v>
      </c>
      <c r="DK59" s="64">
        <v>2.4976809033669856</v>
      </c>
      <c r="DL59" s="64">
        <v>3.3829659283516058</v>
      </c>
      <c r="DM59" s="64">
        <v>2.670319001099466</v>
      </c>
      <c r="DN59" s="64">
        <v>2.5270928231534588</v>
      </c>
      <c r="DO59" s="64">
        <v>2.3565575631077387</v>
      </c>
      <c r="DP59" s="64">
        <v>1.9970538061713521</v>
      </c>
      <c r="DQ59" s="64">
        <v>1.9687515914983322</v>
      </c>
      <c r="DR59" s="64">
        <v>1.6250441028219218</v>
      </c>
      <c r="DS59" s="64">
        <v>1.1789911416207313</v>
      </c>
      <c r="DT59" s="64">
        <v>1.5187701588816593</v>
      </c>
      <c r="DU59" s="64">
        <v>2.3775736618705738</v>
      </c>
      <c r="DV59" s="64">
        <v>1.8063696752181431</v>
      </c>
      <c r="DW59" s="64">
        <v>1.6185841643223162</v>
      </c>
      <c r="DX59" s="64">
        <v>2.4716756079767288</v>
      </c>
      <c r="DY59" s="64">
        <v>2.2320374502006892</v>
      </c>
      <c r="DZ59" s="64">
        <v>2.1175515085660628</v>
      </c>
      <c r="EA59" s="64">
        <v>2.0048509502534508</v>
      </c>
      <c r="EB59" s="64">
        <v>1.5026833212609376</v>
      </c>
      <c r="EC59" s="64">
        <v>1.1299247004869153</v>
      </c>
      <c r="ED59" s="64">
        <v>2.2952375222166701</v>
      </c>
      <c r="EE59" s="64">
        <v>1.2148384866906141</v>
      </c>
      <c r="EF59" s="64">
        <v>1.9986789899384196</v>
      </c>
      <c r="EG59" s="64">
        <v>2.8193167742026941</v>
      </c>
      <c r="EH59" s="64">
        <v>1.0100797882321548</v>
      </c>
      <c r="EI59" s="64">
        <v>1.9916449526861222</v>
      </c>
      <c r="EJ59" s="64">
        <v>1.6660048920433246</v>
      </c>
      <c r="EK59" s="64">
        <v>1.209630818053534</v>
      </c>
      <c r="EL59" s="64">
        <v>1.3691361338947801</v>
      </c>
      <c r="EM59" s="64">
        <v>2.3038462749580488</v>
      </c>
      <c r="EN59" s="64">
        <v>1.8211562636898933</v>
      </c>
      <c r="EO59" s="64">
        <v>2.1389534908189134</v>
      </c>
      <c r="EP59" s="64">
        <v>1.8847670743123628</v>
      </c>
      <c r="EQ59" s="64">
        <v>1.5690017007237826</v>
      </c>
      <c r="ER59" s="64">
        <v>1.7212732334927405</v>
      </c>
      <c r="ES59" s="64">
        <v>2.6019454983635963</v>
      </c>
      <c r="ET59" s="64">
        <v>1.4633555056973333</v>
      </c>
      <c r="EU59" s="64">
        <v>2.9605735925058489</v>
      </c>
      <c r="EV59" s="64">
        <v>2.1438024544417704</v>
      </c>
      <c r="EW59" s="64">
        <v>2.1557943629405236</v>
      </c>
      <c r="EX59" s="64">
        <v>1.5060208816650054</v>
      </c>
      <c r="EY59" s="64">
        <v>2.6017250414326081</v>
      </c>
      <c r="EZ59" s="64">
        <v>1.361269127784215</v>
      </c>
      <c r="FA59" s="64">
        <v>2.5742920019186615</v>
      </c>
      <c r="FB59" s="64">
        <v>1.8425326835751459</v>
      </c>
      <c r="FC59" s="64">
        <v>2.0363679953833409</v>
      </c>
      <c r="FD59" s="64">
        <v>2.5453238050624085</v>
      </c>
      <c r="FE59" s="64">
        <v>1.2641017401536783</v>
      </c>
      <c r="FF59" s="64">
        <v>1.5619615160861178</v>
      </c>
      <c r="FG59" s="64">
        <v>2.8328602836148082</v>
      </c>
      <c r="FH59" s="64">
        <v>2.7082804289165971</v>
      </c>
      <c r="FI59" s="64">
        <v>1.3723135665901485</v>
      </c>
      <c r="FJ59" s="64">
        <v>1.9410699241405689</v>
      </c>
      <c r="FK59" s="64">
        <v>1.198054484000376</v>
      </c>
      <c r="FL59" s="64">
        <v>2.3299547704248313</v>
      </c>
      <c r="FM59" s="64">
        <v>1.3687176606560874</v>
      </c>
      <c r="FN59" s="64">
        <v>1.7460418211529587</v>
      </c>
      <c r="FO59" s="64">
        <v>1.4124629206762103</v>
      </c>
      <c r="FP59" s="64">
        <v>1.7415689021962308</v>
      </c>
      <c r="FQ59" s="64">
        <v>1.4428209806381003</v>
      </c>
      <c r="FR59" s="64">
        <v>1.8510728591892864</v>
      </c>
      <c r="FS59" s="64">
        <v>2.0229015750760824</v>
      </c>
      <c r="FT59" s="64">
        <v>1.7795885070216986</v>
      </c>
      <c r="FU59" s="64">
        <v>2.0322698071648841</v>
      </c>
      <c r="FV59" s="64">
        <v>1.8093660904809485</v>
      </c>
      <c r="FW59" s="64">
        <v>2.4243132920096242</v>
      </c>
      <c r="FX59" s="64">
        <v>1.7143623743294809</v>
      </c>
      <c r="FY59" s="64">
        <v>2.2624500260896752</v>
      </c>
      <c r="FZ59" s="64">
        <v>2.3197155741147917</v>
      </c>
      <c r="GA59" s="64">
        <v>2.8478492769395807</v>
      </c>
      <c r="GB59" s="64">
        <v>2.6548908849161545</v>
      </c>
      <c r="GC59" s="64">
        <v>1.669859765857524</v>
      </c>
      <c r="GD59" s="64">
        <v>1.6735246930194729</v>
      </c>
      <c r="GE59" s="64">
        <v>1.5778872428311239</v>
      </c>
      <c r="GF59" s="64">
        <v>3.5175668133777007</v>
      </c>
      <c r="GG59" s="64">
        <v>2.4267418470949651</v>
      </c>
      <c r="GH59" s="64">
        <v>2.6921417277681825</v>
      </c>
      <c r="GI59" s="64">
        <v>2.2924954044087751</v>
      </c>
      <c r="GJ59" s="64">
        <v>1.5309663316307487</v>
      </c>
      <c r="GK59" s="64">
        <v>2.2091449808635621</v>
      </c>
      <c r="GL59" s="64">
        <v>1.9607697134831916</v>
      </c>
      <c r="GM59" s="64">
        <v>1.9529607200706418</v>
      </c>
      <c r="GN59" s="64">
        <v>2.9297922035405293</v>
      </c>
      <c r="GO59" s="64">
        <v>1.9238619617482655</v>
      </c>
      <c r="GP59" s="64">
        <v>1.5717443171911367</v>
      </c>
      <c r="GQ59" s="64">
        <v>1.738843697172201</v>
      </c>
      <c r="GR59" s="64">
        <v>2.5135736428533191</v>
      </c>
      <c r="GS59" s="64">
        <v>3.0581255632663473</v>
      </c>
      <c r="GT59" s="64">
        <v>2.1005824641918385</v>
      </c>
      <c r="GU59" s="64">
        <v>2.2123020538170914</v>
      </c>
      <c r="GV59" s="64">
        <v>2.3855933140899244</v>
      </c>
      <c r="GW59" s="64">
        <v>1.7685436786868651</v>
      </c>
      <c r="GX59" s="64">
        <v>2.3539736987632724</v>
      </c>
      <c r="GY59" s="64">
        <v>2.349622046644281</v>
      </c>
      <c r="GZ59" s="64">
        <v>2.7321842090305415</v>
      </c>
      <c r="HA59" s="64">
        <v>1.6516547281064899</v>
      </c>
      <c r="HB59" s="64">
        <v>2.2678612925631798</v>
      </c>
      <c r="HC59" s="64">
        <v>1.2512754943553399</v>
      </c>
      <c r="HD59" s="64">
        <v>2.54402725384801</v>
      </c>
      <c r="HE59" s="64">
        <v>2.7195504574082801</v>
      </c>
      <c r="HF59" s="64">
        <v>1.90477407588008</v>
      </c>
      <c r="HG59" s="64">
        <v>3.05398245389895</v>
      </c>
      <c r="HH59" s="64">
        <v>1.8938926903872899</v>
      </c>
      <c r="HI59" s="64">
        <v>1.81371859748982</v>
      </c>
      <c r="HJ59" s="64">
        <v>2.4948816614429798</v>
      </c>
      <c r="HK59" s="64">
        <v>1.84171167700022</v>
      </c>
      <c r="HL59" s="64">
        <v>2.0615764588024401</v>
      </c>
      <c r="HM59" s="64">
        <v>2.0614433013957099</v>
      </c>
      <c r="HN59" s="64">
        <v>1.67948248615183</v>
      </c>
      <c r="HO59" s="64">
        <v>2.55678046912529</v>
      </c>
      <c r="HP59" s="64">
        <v>2.88242573775022</v>
      </c>
      <c r="HQ59" s="64">
        <v>2.6641840484676398</v>
      </c>
      <c r="HR59" s="64">
        <v>2.9569044792014298</v>
      </c>
      <c r="HS59" s="64">
        <v>1.8669023208311899</v>
      </c>
      <c r="HT59" s="64">
        <v>3.5231015180015799</v>
      </c>
      <c r="HU59" s="64">
        <v>1.80116169549118</v>
      </c>
      <c r="HV59" s="64">
        <v>1.38313780676659</v>
      </c>
      <c r="HW59" s="64">
        <v>2.3836865709903199</v>
      </c>
      <c r="HX59" s="64">
        <v>2.5441015581994799</v>
      </c>
      <c r="HY59" s="64">
        <v>2.3534158176728299</v>
      </c>
      <c r="HZ59" s="64">
        <v>4.1873035037337596</v>
      </c>
      <c r="IA59" s="64">
        <v>3.3102803114931398</v>
      </c>
      <c r="IB59" s="64">
        <v>2.9542787932601202</v>
      </c>
      <c r="IC59" s="64">
        <v>3.5160178410598601</v>
      </c>
      <c r="ID59" s="64">
        <v>2.6398282226636001</v>
      </c>
      <c r="IE59" s="64">
        <v>3.4338959086188199</v>
      </c>
      <c r="IF59" s="64">
        <v>4.5187853767495296</v>
      </c>
      <c r="IG59" s="64">
        <v>2.7361278602944199</v>
      </c>
      <c r="IH59" s="64">
        <v>2.1267618512634301</v>
      </c>
      <c r="II59" s="64">
        <v>2.8640625740764998</v>
      </c>
      <c r="IJ59" s="12">
        <v>3.44482343537313</v>
      </c>
      <c r="IK59" s="64">
        <v>2.4490341571216199</v>
      </c>
      <c r="IL59" s="64">
        <v>2.9354618094480101</v>
      </c>
      <c r="IM59" s="64">
        <v>3.76213769936862</v>
      </c>
      <c r="IN59" s="64">
        <v>3.2437927856887798</v>
      </c>
      <c r="IO59" s="64">
        <v>2.7505732276098001</v>
      </c>
      <c r="IP59" s="64">
        <v>3.83531587310316</v>
      </c>
      <c r="IQ59" s="64">
        <v>3.6059752945860302</v>
      </c>
      <c r="IR59" s="64">
        <v>2.7212611585978101</v>
      </c>
      <c r="IS59" s="64">
        <v>1.9916715347371099</v>
      </c>
      <c r="IT59" s="64">
        <v>3.4075064491589599</v>
      </c>
      <c r="IU59" s="64">
        <v>2.24989775209812</v>
      </c>
      <c r="IV59" s="12">
        <v>4.3323532999598902</v>
      </c>
      <c r="IW59" s="64">
        <v>4.65535628364632</v>
      </c>
      <c r="IX59" s="12">
        <v>3.2578683894452798</v>
      </c>
      <c r="IY59" s="12">
        <v>2.1316544066883001</v>
      </c>
    </row>
    <row r="60" spans="1:259" ht="12" customHeight="1">
      <c r="A60" s="3"/>
      <c r="B60" s="3"/>
      <c r="C60" s="3"/>
      <c r="D60" s="3" t="s">
        <v>61</v>
      </c>
      <c r="E60" s="64">
        <v>3.2716142442236809</v>
      </c>
      <c r="F60" s="64">
        <v>1.4919343417769328</v>
      </c>
      <c r="G60" s="64">
        <v>1.7307229276027001</v>
      </c>
      <c r="H60" s="64">
        <v>1.9872328081893951</v>
      </c>
      <c r="I60" s="64">
        <v>2.8517251775526136</v>
      </c>
      <c r="J60" s="64">
        <v>5.5068211635441813</v>
      </c>
      <c r="K60" s="64">
        <v>3.2669956895780703</v>
      </c>
      <c r="L60" s="64">
        <v>2.4602115012874712</v>
      </c>
      <c r="M60" s="64">
        <v>1.3938082796445106</v>
      </c>
      <c r="N60" s="64">
        <v>3.1464209519778485</v>
      </c>
      <c r="O60" s="64">
        <v>4.8338571123941954</v>
      </c>
      <c r="P60" s="64">
        <v>3.7968389587620148</v>
      </c>
      <c r="Q60" s="64">
        <v>1.8045128777335897</v>
      </c>
      <c r="R60" s="64">
        <v>3.2548605226206395</v>
      </c>
      <c r="S60" s="64">
        <v>3.8382945131426958</v>
      </c>
      <c r="T60" s="64">
        <v>2.745560174998162</v>
      </c>
      <c r="U60" s="64">
        <v>2.2277827125445882</v>
      </c>
      <c r="V60" s="64">
        <v>2.5218040766872973</v>
      </c>
      <c r="W60" s="64">
        <v>5.8659144566536856</v>
      </c>
      <c r="X60" s="64">
        <v>2.4329658740123485</v>
      </c>
      <c r="Y60" s="64">
        <v>3.6098644274835685</v>
      </c>
      <c r="Z60" s="64">
        <v>2.5695967420621586</v>
      </c>
      <c r="AA60" s="64">
        <v>1.5374531805342027</v>
      </c>
      <c r="AB60" s="64">
        <v>4.0626517714521277</v>
      </c>
      <c r="AC60" s="64">
        <v>3.7964971519367996</v>
      </c>
      <c r="AD60" s="64">
        <v>3.1100216325862977</v>
      </c>
      <c r="AE60" s="64">
        <v>4.5558051016781667</v>
      </c>
      <c r="AF60" s="64">
        <v>3.2785397901645812</v>
      </c>
      <c r="AG60" s="64">
        <v>4.0305016413793453</v>
      </c>
      <c r="AH60" s="64">
        <v>1.9456894504023174</v>
      </c>
      <c r="AI60" s="64">
        <v>2.7279417212454655</v>
      </c>
      <c r="AJ60" s="64">
        <v>2.1684644624298679</v>
      </c>
      <c r="AK60" s="64">
        <v>3.9199745746800327</v>
      </c>
      <c r="AL60" s="64">
        <v>5.7349217928400655</v>
      </c>
      <c r="AM60" s="64">
        <v>5.7808834054302443</v>
      </c>
      <c r="AN60" s="64">
        <v>2.7529018656384321</v>
      </c>
      <c r="AO60" s="64">
        <v>5.5813913110416298</v>
      </c>
      <c r="AP60" s="64">
        <v>2.1969687655891241</v>
      </c>
      <c r="AQ60" s="64">
        <v>2.0924124664854205</v>
      </c>
      <c r="AR60" s="64">
        <v>2.6544284029894873</v>
      </c>
      <c r="AS60" s="64">
        <v>2.6086559900014969</v>
      </c>
      <c r="AT60" s="64">
        <v>1.9508915295034166</v>
      </c>
      <c r="AU60" s="64">
        <v>3.0771836874783034</v>
      </c>
      <c r="AV60" s="64">
        <v>1.9763681754159648</v>
      </c>
      <c r="AW60" s="64">
        <v>2.2027668409567229</v>
      </c>
      <c r="AX60" s="64">
        <v>2.918667742432322</v>
      </c>
      <c r="AY60" s="64">
        <v>2.5767647576526884</v>
      </c>
      <c r="AZ60" s="64">
        <v>3.6429004029673688</v>
      </c>
      <c r="BA60" s="64">
        <v>2.656019729104238</v>
      </c>
      <c r="BB60" s="64">
        <v>2.5783387329448608</v>
      </c>
      <c r="BC60" s="64">
        <v>2.4218431955781115</v>
      </c>
      <c r="BD60" s="64">
        <v>2.1949387439145625</v>
      </c>
      <c r="BE60" s="64">
        <v>7.3097579342940247</v>
      </c>
      <c r="BF60" s="64">
        <v>2.0787627695158721</v>
      </c>
      <c r="BG60" s="64">
        <v>2.5396226293723179</v>
      </c>
      <c r="BH60" s="64">
        <v>3.2780621294869032</v>
      </c>
      <c r="BI60" s="64">
        <v>4.2311575410778168</v>
      </c>
      <c r="BJ60" s="64">
        <v>5.185394331205746</v>
      </c>
      <c r="BK60" s="64">
        <v>4.868813069078973</v>
      </c>
      <c r="BL60" s="64">
        <v>3.7173516762023153</v>
      </c>
      <c r="BM60" s="64">
        <v>6.0675253853758315</v>
      </c>
      <c r="BN60" s="64">
        <v>3.2467198159810664</v>
      </c>
      <c r="BO60" s="64">
        <v>4.3839447767834638</v>
      </c>
      <c r="BP60" s="64">
        <v>5.7204759859325316</v>
      </c>
      <c r="BQ60" s="64">
        <v>4.5762210192172761</v>
      </c>
      <c r="BR60" s="64">
        <v>6.7468803056622786</v>
      </c>
      <c r="BS60" s="64">
        <v>6.1491538389564617</v>
      </c>
      <c r="BT60" s="64">
        <v>8.8565682362244686</v>
      </c>
      <c r="BU60" s="64">
        <v>6.2209441549706357</v>
      </c>
      <c r="BV60" s="64">
        <v>6.4428602340272594</v>
      </c>
      <c r="BW60" s="64">
        <v>4.9330874743569639</v>
      </c>
      <c r="BX60" s="64">
        <v>4.0245802423261772</v>
      </c>
      <c r="BY60" s="64">
        <v>6.6243807749245018</v>
      </c>
      <c r="BZ60" s="64">
        <v>2.4401847560824756</v>
      </c>
      <c r="CA60" s="64">
        <v>3.5213471707399981</v>
      </c>
      <c r="CB60" s="64">
        <v>3.1141773692427743</v>
      </c>
      <c r="CC60" s="64">
        <v>3.8396849876552728</v>
      </c>
      <c r="CD60" s="64">
        <v>2.2586788965773144</v>
      </c>
      <c r="CE60" s="64">
        <v>4.7428037400007881</v>
      </c>
      <c r="CF60" s="64">
        <v>3.751995809505198</v>
      </c>
      <c r="CG60" s="64">
        <v>5.136012632323995</v>
      </c>
      <c r="CH60" s="64">
        <v>5.1909118524058737</v>
      </c>
      <c r="CI60" s="64">
        <v>6.0961425200747827</v>
      </c>
      <c r="CJ60" s="64">
        <v>5.1837975573115997</v>
      </c>
      <c r="CK60" s="64">
        <v>6.1036993300692064</v>
      </c>
      <c r="CL60" s="64">
        <v>4.2544346183403645</v>
      </c>
      <c r="CM60" s="64">
        <v>6.4952542600710705</v>
      </c>
      <c r="CN60" s="64">
        <v>5.6384107899635092</v>
      </c>
      <c r="CO60" s="64">
        <v>2.7165404775418156</v>
      </c>
      <c r="CP60" s="64">
        <v>9.0093059704302849</v>
      </c>
      <c r="CQ60" s="64">
        <v>4.9935644769680794</v>
      </c>
      <c r="CR60" s="64">
        <v>5.2111082829316073</v>
      </c>
      <c r="CS60" s="64">
        <v>7.6962117531225669</v>
      </c>
      <c r="CT60" s="64">
        <v>8.7682871431680418</v>
      </c>
      <c r="CU60" s="64">
        <v>8.5649943943136293</v>
      </c>
      <c r="CV60" s="64">
        <v>8.5669302762394022</v>
      </c>
      <c r="CW60" s="64">
        <v>12.711240055141531</v>
      </c>
      <c r="CX60" s="64">
        <v>7.5959210642614838</v>
      </c>
      <c r="CY60" s="64">
        <v>9.5964021151606804</v>
      </c>
      <c r="CZ60" s="64">
        <v>4.7410689579099383</v>
      </c>
      <c r="DA60" s="64">
        <v>10.781795956580048</v>
      </c>
      <c r="DB60" s="64">
        <v>4.9743649992478947</v>
      </c>
      <c r="DC60" s="64">
        <v>10.579510310642359</v>
      </c>
      <c r="DD60" s="64">
        <v>9.0421669608588857</v>
      </c>
      <c r="DE60" s="64">
        <v>10.99036822043472</v>
      </c>
      <c r="DF60" s="64">
        <v>11.495505658392556</v>
      </c>
      <c r="DG60" s="64">
        <v>10.21201122744495</v>
      </c>
      <c r="DH60" s="64">
        <v>8.7089316383675133</v>
      </c>
      <c r="DI60" s="64">
        <v>8.0975958813624551</v>
      </c>
      <c r="DJ60" s="64">
        <v>7.8201845121533324</v>
      </c>
      <c r="DK60" s="64">
        <v>5.761641007577742</v>
      </c>
      <c r="DL60" s="64">
        <v>11.28750567918156</v>
      </c>
      <c r="DM60" s="64">
        <v>8.919880347365762</v>
      </c>
      <c r="DN60" s="64">
        <v>8.296608772502541</v>
      </c>
      <c r="DO60" s="64">
        <v>4.9303249598230643</v>
      </c>
      <c r="DP60" s="64">
        <v>9.4062022536100951</v>
      </c>
      <c r="DQ60" s="64">
        <v>6.7677704607260019</v>
      </c>
      <c r="DR60" s="64">
        <v>12.083149728412897</v>
      </c>
      <c r="DS60" s="64">
        <v>11.230375098205943</v>
      </c>
      <c r="DT60" s="64">
        <v>5.3425464969293603</v>
      </c>
      <c r="DU60" s="64">
        <v>4.5953782618612387</v>
      </c>
      <c r="DV60" s="64">
        <v>4.9122159126344087</v>
      </c>
      <c r="DW60" s="64">
        <v>4.3936293321128881</v>
      </c>
      <c r="DX60" s="64">
        <v>5.1496253862180312</v>
      </c>
      <c r="DY60" s="64">
        <v>4.3036421059996979</v>
      </c>
      <c r="DZ60" s="64">
        <v>4.6479239517619906</v>
      </c>
      <c r="EA60" s="64">
        <v>4.7338502922948376</v>
      </c>
      <c r="EB60" s="64">
        <v>5.2548808533060098</v>
      </c>
      <c r="EC60" s="64">
        <v>6.3819287688154898</v>
      </c>
      <c r="ED60" s="64">
        <v>6.3537384180563095</v>
      </c>
      <c r="EE60" s="64">
        <v>4.9053123648321417</v>
      </c>
      <c r="EF60" s="64">
        <v>5.3934241660322506</v>
      </c>
      <c r="EG60" s="64">
        <v>4.1309451050761616</v>
      </c>
      <c r="EH60" s="64">
        <v>7.712303116131709</v>
      </c>
      <c r="EI60" s="64">
        <v>10.83854543900051</v>
      </c>
      <c r="EJ60" s="64">
        <v>5.1644685620860535</v>
      </c>
      <c r="EK60" s="64">
        <v>5.3241491569986126</v>
      </c>
      <c r="EL60" s="64">
        <v>5.2713615456857088</v>
      </c>
      <c r="EM60" s="64">
        <v>5.0383095573284775</v>
      </c>
      <c r="EN60" s="64">
        <v>6.6788268586984421</v>
      </c>
      <c r="EO60" s="64">
        <v>4.3784497451936435</v>
      </c>
      <c r="EP60" s="64">
        <v>6.6554630278060083</v>
      </c>
      <c r="EQ60" s="64">
        <v>5.3193824971452788</v>
      </c>
      <c r="ER60" s="64">
        <v>7.9157262239162858</v>
      </c>
      <c r="ES60" s="64">
        <v>6.5931932556935324</v>
      </c>
      <c r="ET60" s="64">
        <v>4.2405776862924096</v>
      </c>
      <c r="EU60" s="64">
        <v>5.852534479423567</v>
      </c>
      <c r="EV60" s="64">
        <v>5.7031096233869869</v>
      </c>
      <c r="EW60" s="64">
        <v>5.661329462370059</v>
      </c>
      <c r="EX60" s="64">
        <v>3.8998761022240127</v>
      </c>
      <c r="EY60" s="64">
        <v>6.0577454417421874</v>
      </c>
      <c r="EZ60" s="64">
        <v>5.6051000555796122</v>
      </c>
      <c r="FA60" s="64">
        <v>6.0875752547207016</v>
      </c>
      <c r="FB60" s="64">
        <v>6.3676383520990303</v>
      </c>
      <c r="FC60" s="64">
        <v>5.0454426994033081</v>
      </c>
      <c r="FD60" s="64">
        <v>5.8383550436128475</v>
      </c>
      <c r="FE60" s="64">
        <v>5.1519370130310023</v>
      </c>
      <c r="FF60" s="64">
        <v>6.0006635253068294</v>
      </c>
      <c r="FG60" s="64">
        <v>4.9485383154244058</v>
      </c>
      <c r="FH60" s="64">
        <v>6.8675428553352358</v>
      </c>
      <c r="FI60" s="64">
        <v>6.2705376452478196</v>
      </c>
      <c r="FJ60" s="64">
        <v>6.0179458611568517</v>
      </c>
      <c r="FK60" s="64">
        <v>7.0615374147610055</v>
      </c>
      <c r="FL60" s="64">
        <v>9.4575035038094768</v>
      </c>
      <c r="FM60" s="64">
        <v>7.573341268963901</v>
      </c>
      <c r="FN60" s="64">
        <v>8.6963269623845996</v>
      </c>
      <c r="FO60" s="64">
        <v>9.102983013459168</v>
      </c>
      <c r="FP60" s="64">
        <v>10.579304349371716</v>
      </c>
      <c r="FQ60" s="64">
        <v>9.9112668936167765</v>
      </c>
      <c r="FR60" s="64">
        <v>8.1539340849955586</v>
      </c>
      <c r="FS60" s="64">
        <v>10.643928084748953</v>
      </c>
      <c r="FT60" s="64">
        <v>6.5033224183429228</v>
      </c>
      <c r="FU60" s="64">
        <v>9.7356073561402123</v>
      </c>
      <c r="FV60" s="64">
        <v>12.97249556878398</v>
      </c>
      <c r="FW60" s="64">
        <v>12.33172828409087</v>
      </c>
      <c r="FX60" s="64">
        <v>8.3034099694748669</v>
      </c>
      <c r="FY60" s="64">
        <v>10.529909528790792</v>
      </c>
      <c r="FZ60" s="64">
        <v>9.2698389769164464</v>
      </c>
      <c r="GA60" s="64">
        <v>10.908070492655243</v>
      </c>
      <c r="GB60" s="64">
        <v>6.4309131034830518</v>
      </c>
      <c r="GC60" s="64">
        <v>9.5481855253106858</v>
      </c>
      <c r="GD60" s="64">
        <v>4.7357533226657003</v>
      </c>
      <c r="GE60" s="64">
        <v>8.5375390518763972</v>
      </c>
      <c r="GF60" s="64">
        <v>11.963470947110675</v>
      </c>
      <c r="GG60" s="64">
        <v>6.4744974209405433</v>
      </c>
      <c r="GH60" s="64">
        <v>11.78394807372303</v>
      </c>
      <c r="GI60" s="64">
        <v>7.0397215985045802</v>
      </c>
      <c r="GJ60" s="64">
        <v>8.4971271604813072</v>
      </c>
      <c r="GK60" s="64">
        <v>11.018751612206534</v>
      </c>
      <c r="GL60" s="64">
        <v>9.664437987229169</v>
      </c>
      <c r="GM60" s="64">
        <v>8.3171289030308824</v>
      </c>
      <c r="GN60" s="64">
        <v>5.9516037259777095</v>
      </c>
      <c r="GO60" s="64">
        <v>10.130927676908575</v>
      </c>
      <c r="GP60" s="64">
        <v>6.1612209003582912</v>
      </c>
      <c r="GQ60" s="64">
        <v>9.926202229662719</v>
      </c>
      <c r="GR60" s="64">
        <v>6.596811888198407</v>
      </c>
      <c r="GS60" s="64">
        <v>7.657499499507777</v>
      </c>
      <c r="GT60" s="64">
        <v>11.494333434432235</v>
      </c>
      <c r="GU60" s="64">
        <v>6.6717985100053783</v>
      </c>
      <c r="GV60" s="64">
        <v>6.4646501596619306</v>
      </c>
      <c r="GW60" s="64">
        <v>9.2507106474020979</v>
      </c>
      <c r="GX60" s="64">
        <v>8.8309954276533222</v>
      </c>
      <c r="GY60" s="64">
        <v>8.30114577955238</v>
      </c>
      <c r="GZ60" s="64">
        <v>6.886343216226769</v>
      </c>
      <c r="HA60" s="64">
        <v>6.6527268588984398</v>
      </c>
      <c r="HB60" s="64">
        <v>4.9395279482854404</v>
      </c>
      <c r="HC60" s="64">
        <v>4.9702845598094498</v>
      </c>
      <c r="HD60" s="64">
        <v>8.1198910268382694</v>
      </c>
      <c r="HE60" s="64">
        <v>5.2081098471780001</v>
      </c>
      <c r="HF60" s="64">
        <v>8.1964515187837392</v>
      </c>
      <c r="HG60" s="64">
        <v>8.5078074291999393</v>
      </c>
      <c r="HH60" s="64">
        <v>5.7923666427210803</v>
      </c>
      <c r="HI60" s="64">
        <v>6.8958169108120497</v>
      </c>
      <c r="HJ60" s="64">
        <v>4.5463535289928902</v>
      </c>
      <c r="HK60" s="64">
        <v>13.8363639789624</v>
      </c>
      <c r="HL60" s="64">
        <v>10.0558194101861</v>
      </c>
      <c r="HM60" s="64">
        <v>12.2407813118903</v>
      </c>
      <c r="HN60" s="64">
        <v>7.2597511224504698</v>
      </c>
      <c r="HO60" s="64">
        <v>10.3908289751562</v>
      </c>
      <c r="HP60" s="64">
        <v>10.2150035171409</v>
      </c>
      <c r="HQ60" s="64">
        <v>13.905060609251001</v>
      </c>
      <c r="HR60" s="64">
        <v>11.5540341629307</v>
      </c>
      <c r="HS60" s="64">
        <v>16.474436848356198</v>
      </c>
      <c r="HT60" s="64">
        <v>12.5843416469815</v>
      </c>
      <c r="HU60" s="64">
        <v>11.5612542797821</v>
      </c>
      <c r="HV60" s="64">
        <v>13.268683139653399</v>
      </c>
      <c r="HW60" s="64">
        <v>10.935643673063501</v>
      </c>
      <c r="HX60" s="64">
        <v>8.4596580532558097</v>
      </c>
      <c r="HY60" s="64">
        <v>9.9291876766267695</v>
      </c>
      <c r="HZ60" s="64">
        <v>7.42296957550752</v>
      </c>
      <c r="IA60" s="64">
        <v>13.5337164867483</v>
      </c>
      <c r="IB60" s="64">
        <v>11.0710550782283</v>
      </c>
      <c r="IC60" s="64">
        <v>11.6774080239251</v>
      </c>
      <c r="ID60" s="64">
        <v>10.5059046855883</v>
      </c>
      <c r="IE60" s="64">
        <v>10.069449275061899</v>
      </c>
      <c r="IF60" s="64">
        <v>11.084727283056701</v>
      </c>
      <c r="IG60" s="64">
        <v>9.7100966247401601</v>
      </c>
      <c r="IH60" s="64">
        <v>5.9739142215675098</v>
      </c>
      <c r="II60" s="64">
        <v>7.3252839561967598</v>
      </c>
      <c r="IJ60" s="12">
        <v>8.2804590611944207</v>
      </c>
      <c r="IK60" s="64">
        <v>6.2216601507275699</v>
      </c>
      <c r="IL60" s="64">
        <v>6.7660798556426798</v>
      </c>
      <c r="IM60" s="64">
        <v>6.71937581120023</v>
      </c>
      <c r="IN60" s="64">
        <v>5.6920741195703402</v>
      </c>
      <c r="IO60" s="64">
        <v>8.9216090131572905</v>
      </c>
      <c r="IP60" s="64">
        <v>8.6947444863017793</v>
      </c>
      <c r="IQ60" s="64">
        <v>9.0316914763493106</v>
      </c>
      <c r="IR60" s="64">
        <v>8.4558620475055406</v>
      </c>
      <c r="IS60" s="64">
        <v>9.36354660285288</v>
      </c>
      <c r="IT60" s="64">
        <v>7.9633845002390498</v>
      </c>
      <c r="IU60" s="64">
        <v>5.8935592209810199</v>
      </c>
      <c r="IV60" s="12">
        <v>6.1294663828009401</v>
      </c>
      <c r="IW60" s="64">
        <v>5.7477708407351198</v>
      </c>
      <c r="IX60" s="12">
        <v>7.2361112819814899</v>
      </c>
      <c r="IY60" s="12">
        <v>4.7228980462424701</v>
      </c>
    </row>
    <row r="61" spans="1:259" ht="12" customHeight="1">
      <c r="A61" s="3"/>
      <c r="B61" s="3"/>
      <c r="C61" s="3"/>
      <c r="D61" s="3" t="s">
        <v>62</v>
      </c>
      <c r="E61" s="64">
        <v>12.859880765800238</v>
      </c>
      <c r="F61" s="64">
        <v>9.0338008030692603</v>
      </c>
      <c r="G61" s="64">
        <v>9.5809441613831794</v>
      </c>
      <c r="H61" s="64">
        <v>11.319841728318613</v>
      </c>
      <c r="I61" s="64">
        <v>12.829219045828923</v>
      </c>
      <c r="J61" s="64">
        <v>11.356193011948241</v>
      </c>
      <c r="K61" s="64">
        <v>13.465755065501689</v>
      </c>
      <c r="L61" s="64">
        <v>10.706579230540934</v>
      </c>
      <c r="M61" s="64">
        <v>10.996845184803192</v>
      </c>
      <c r="N61" s="64">
        <v>12.168106550147025</v>
      </c>
      <c r="O61" s="64">
        <v>10.726585868127808</v>
      </c>
      <c r="P61" s="64">
        <v>11.204143265219487</v>
      </c>
      <c r="Q61" s="64">
        <v>11.065580756514885</v>
      </c>
      <c r="R61" s="64">
        <v>9.5025141007639782</v>
      </c>
      <c r="S61" s="64">
        <v>10.011286973589158</v>
      </c>
      <c r="T61" s="64">
        <v>10.889422729201156</v>
      </c>
      <c r="U61" s="64">
        <v>14.713029955799326</v>
      </c>
      <c r="V61" s="64">
        <v>11.562478754196484</v>
      </c>
      <c r="W61" s="64">
        <v>13.181721353293177</v>
      </c>
      <c r="X61" s="64">
        <v>12.455892995523403</v>
      </c>
      <c r="Y61" s="64">
        <v>12.503381911397041</v>
      </c>
      <c r="Z61" s="64">
        <v>13.596807788433656</v>
      </c>
      <c r="AA61" s="64">
        <v>12.996931968218462</v>
      </c>
      <c r="AB61" s="64">
        <v>14.169808138980065</v>
      </c>
      <c r="AC61" s="64">
        <v>12.855171297194293</v>
      </c>
      <c r="AD61" s="64">
        <v>10.949501348766269</v>
      </c>
      <c r="AE61" s="64">
        <v>12.130531231703783</v>
      </c>
      <c r="AF61" s="64">
        <v>12.231844432838665</v>
      </c>
      <c r="AG61" s="64">
        <v>15.016467097548313</v>
      </c>
      <c r="AH61" s="64">
        <v>15.271695882371251</v>
      </c>
      <c r="AI61" s="64">
        <v>14.418047142476794</v>
      </c>
      <c r="AJ61" s="64">
        <v>16.931769605366302</v>
      </c>
      <c r="AK61" s="64">
        <v>15.78023577668448</v>
      </c>
      <c r="AL61" s="64">
        <v>15.871192039502391</v>
      </c>
      <c r="AM61" s="64">
        <v>15.592900526361138</v>
      </c>
      <c r="AN61" s="64">
        <v>19.267841219304273</v>
      </c>
      <c r="AO61" s="64">
        <v>18.674658463078625</v>
      </c>
      <c r="AP61" s="64">
        <v>15.776358500814645</v>
      </c>
      <c r="AQ61" s="64">
        <v>19.48376910519876</v>
      </c>
      <c r="AR61" s="64">
        <v>19.086795664317805</v>
      </c>
      <c r="AS61" s="64">
        <v>16.087547855091728</v>
      </c>
      <c r="AT61" s="64">
        <v>17.002378366782118</v>
      </c>
      <c r="AU61" s="64">
        <v>22.17425336347026</v>
      </c>
      <c r="AV61" s="64">
        <v>23.133063384370367</v>
      </c>
      <c r="AW61" s="64">
        <v>17.027830808070906</v>
      </c>
      <c r="AX61" s="64">
        <v>17.37649115004379</v>
      </c>
      <c r="AY61" s="64">
        <v>17.35020832273117</v>
      </c>
      <c r="AZ61" s="64">
        <v>19.235322072896764</v>
      </c>
      <c r="BA61" s="64">
        <v>21.601989564477957</v>
      </c>
      <c r="BB61" s="64">
        <v>14.583951768286171</v>
      </c>
      <c r="BC61" s="64">
        <v>16.192826248069565</v>
      </c>
      <c r="BD61" s="64">
        <v>16.406817989396746</v>
      </c>
      <c r="BE61" s="64">
        <v>13.140833003233423</v>
      </c>
      <c r="BF61" s="64">
        <v>14.223095918021523</v>
      </c>
      <c r="BG61" s="64">
        <v>12.49638338705377</v>
      </c>
      <c r="BH61" s="64">
        <v>13.792754592240856</v>
      </c>
      <c r="BI61" s="64">
        <v>15.465393777168799</v>
      </c>
      <c r="BJ61" s="64">
        <v>15.68263297814817</v>
      </c>
      <c r="BK61" s="64">
        <v>15.654143696885965</v>
      </c>
      <c r="BL61" s="64">
        <v>15.596206957160726</v>
      </c>
      <c r="BM61" s="64">
        <v>16.702298240315493</v>
      </c>
      <c r="BN61" s="64">
        <v>13.229029417413551</v>
      </c>
      <c r="BO61" s="64">
        <v>13.883370216501559</v>
      </c>
      <c r="BP61" s="64">
        <v>15.311679901479753</v>
      </c>
      <c r="BQ61" s="64">
        <v>18.746578012679056</v>
      </c>
      <c r="BR61" s="64">
        <v>15.250714060905874</v>
      </c>
      <c r="BS61" s="64">
        <v>18.500597728530799</v>
      </c>
      <c r="BT61" s="64">
        <v>16.639909269488285</v>
      </c>
      <c r="BU61" s="64">
        <v>15.446372311558054</v>
      </c>
      <c r="BV61" s="64">
        <v>17.26771023856897</v>
      </c>
      <c r="BW61" s="64">
        <v>14.162951068817369</v>
      </c>
      <c r="BX61" s="64">
        <v>12.691625864283221</v>
      </c>
      <c r="BY61" s="64">
        <v>12.063657668468817</v>
      </c>
      <c r="BZ61" s="64">
        <v>9.0652892883182385</v>
      </c>
      <c r="CA61" s="64">
        <v>9.4299599259383999</v>
      </c>
      <c r="CB61" s="64">
        <v>12.322151356542809</v>
      </c>
      <c r="CC61" s="64">
        <v>10.328326221939617</v>
      </c>
      <c r="CD61" s="64">
        <v>11.489575692593732</v>
      </c>
      <c r="CE61" s="64">
        <v>12.683983561627482</v>
      </c>
      <c r="CF61" s="64">
        <v>10.008345096638999</v>
      </c>
      <c r="CG61" s="64">
        <v>13.117040523573097</v>
      </c>
      <c r="CH61" s="64">
        <v>16.339323743035482</v>
      </c>
      <c r="CI61" s="64">
        <v>13.680568185227205</v>
      </c>
      <c r="CJ61" s="64">
        <v>14.7061895050686</v>
      </c>
      <c r="CK61" s="64">
        <v>16.048124427875667</v>
      </c>
      <c r="CL61" s="64">
        <v>11.449561732485495</v>
      </c>
      <c r="CM61" s="64">
        <v>12.589901811652805</v>
      </c>
      <c r="CN61" s="64">
        <v>13.582804582870647</v>
      </c>
      <c r="CO61" s="64">
        <v>16.412477721041945</v>
      </c>
      <c r="CP61" s="64">
        <v>18.456926885124901</v>
      </c>
      <c r="CQ61" s="64">
        <v>17.152258317030235</v>
      </c>
      <c r="CR61" s="64">
        <v>19.021516200715979</v>
      </c>
      <c r="CS61" s="64">
        <v>18.025127352603864</v>
      </c>
      <c r="CT61" s="64">
        <v>17.676326255539024</v>
      </c>
      <c r="CU61" s="64">
        <v>16.295288491431585</v>
      </c>
      <c r="CV61" s="64">
        <v>18.207427948617415</v>
      </c>
      <c r="CW61" s="64">
        <v>17.849062288162283</v>
      </c>
      <c r="CX61" s="64">
        <v>12.84844159734266</v>
      </c>
      <c r="CY61" s="64">
        <v>18.672077056712556</v>
      </c>
      <c r="CZ61" s="64">
        <v>16.63501555498571</v>
      </c>
      <c r="DA61" s="64">
        <v>15.180092298072243</v>
      </c>
      <c r="DB61" s="64">
        <v>21.408492113956626</v>
      </c>
      <c r="DC61" s="64">
        <v>20.853529102492914</v>
      </c>
      <c r="DD61" s="64">
        <v>21.371539296448066</v>
      </c>
      <c r="DE61" s="64">
        <v>25.859812263330976</v>
      </c>
      <c r="DF61" s="64">
        <v>17.628018537286877</v>
      </c>
      <c r="DG61" s="64">
        <v>17.008080230032085</v>
      </c>
      <c r="DH61" s="64">
        <v>19.234740969480512</v>
      </c>
      <c r="DI61" s="64">
        <v>19.731685851512996</v>
      </c>
      <c r="DJ61" s="64">
        <v>22.117969983713493</v>
      </c>
      <c r="DK61" s="64">
        <v>13.198066120057049</v>
      </c>
      <c r="DL61" s="64">
        <v>19.808646407372137</v>
      </c>
      <c r="DM61" s="64">
        <v>19.074176000554019</v>
      </c>
      <c r="DN61" s="64">
        <v>19.481132998431001</v>
      </c>
      <c r="DO61" s="64">
        <v>18.201374067422726</v>
      </c>
      <c r="DP61" s="64">
        <v>19.781709277855001</v>
      </c>
      <c r="DQ61" s="64">
        <v>17.13072451493256</v>
      </c>
      <c r="DR61" s="64">
        <v>21.714197270126135</v>
      </c>
      <c r="DS61" s="64">
        <v>18.376674494708894</v>
      </c>
      <c r="DT61" s="64">
        <v>18.424856708810573</v>
      </c>
      <c r="DU61" s="64">
        <v>23.113958775183207</v>
      </c>
      <c r="DV61" s="64">
        <v>20.65723310675228</v>
      </c>
      <c r="DW61" s="64">
        <v>15.155606036978629</v>
      </c>
      <c r="DX61" s="64">
        <v>22.754609238137562</v>
      </c>
      <c r="DY61" s="64">
        <v>21.78397557256265</v>
      </c>
      <c r="DZ61" s="64">
        <v>16.63339479957531</v>
      </c>
      <c r="EA61" s="64">
        <v>22.968247370136648</v>
      </c>
      <c r="EB61" s="64">
        <v>21.087967583207526</v>
      </c>
      <c r="EC61" s="64">
        <v>23.368981019468944</v>
      </c>
      <c r="ED61" s="64">
        <v>22.239337835738244</v>
      </c>
      <c r="EE61" s="64">
        <v>22.203858338917602</v>
      </c>
      <c r="EF61" s="64">
        <v>20.457208450802202</v>
      </c>
      <c r="EG61" s="64">
        <v>21.825857040991806</v>
      </c>
      <c r="EH61" s="64">
        <v>17.507200788016956</v>
      </c>
      <c r="EI61" s="64">
        <v>16.905215408495671</v>
      </c>
      <c r="EJ61" s="64">
        <v>15.825369150332165</v>
      </c>
      <c r="EK61" s="64">
        <v>20.053115488000156</v>
      </c>
      <c r="EL61" s="64">
        <v>18.409252344893044</v>
      </c>
      <c r="EM61" s="64">
        <v>18.469896108201734</v>
      </c>
      <c r="EN61" s="64">
        <v>16.498247126852398</v>
      </c>
      <c r="EO61" s="64">
        <v>17.100240672636371</v>
      </c>
      <c r="EP61" s="64">
        <v>17.348898010481701</v>
      </c>
      <c r="EQ61" s="64">
        <v>16.408182518860261</v>
      </c>
      <c r="ER61" s="64">
        <v>17.048188360884815</v>
      </c>
      <c r="ES61" s="64">
        <v>19.162057802526391</v>
      </c>
      <c r="ET61" s="64">
        <v>15.412327301099522</v>
      </c>
      <c r="EU61" s="64">
        <v>17.582804768990073</v>
      </c>
      <c r="EV61" s="64">
        <v>14.813258318037185</v>
      </c>
      <c r="EW61" s="64">
        <v>15.031261286044721</v>
      </c>
      <c r="EX61" s="64">
        <v>13.413437189465112</v>
      </c>
      <c r="EY61" s="64">
        <v>19.259106815512784</v>
      </c>
      <c r="EZ61" s="64">
        <v>17.944251918419123</v>
      </c>
      <c r="FA61" s="64">
        <v>17.430122087074249</v>
      </c>
      <c r="FB61" s="64">
        <v>15.899732909722038</v>
      </c>
      <c r="FC61" s="64">
        <v>12.845714108391673</v>
      </c>
      <c r="FD61" s="64">
        <v>14.247159402998864</v>
      </c>
      <c r="FE61" s="64">
        <v>12.838859684433976</v>
      </c>
      <c r="FF61" s="64">
        <v>11.909023445542374</v>
      </c>
      <c r="FG61" s="64">
        <v>13.706603793201856</v>
      </c>
      <c r="FH61" s="64">
        <v>13.943809815260215</v>
      </c>
      <c r="FI61" s="64">
        <v>15.010674715179647</v>
      </c>
      <c r="FJ61" s="64">
        <v>14.101038277964257</v>
      </c>
      <c r="FK61" s="64">
        <v>14.505302750914588</v>
      </c>
      <c r="FL61" s="64">
        <v>15.320444075249696</v>
      </c>
      <c r="FM61" s="64">
        <v>14.103373326844155</v>
      </c>
      <c r="FN61" s="64">
        <v>11.961718624735374</v>
      </c>
      <c r="FO61" s="64">
        <v>15.403210446540998</v>
      </c>
      <c r="FP61" s="64">
        <v>16.336482803794343</v>
      </c>
      <c r="FQ61" s="64">
        <v>13.564763965337221</v>
      </c>
      <c r="FR61" s="64">
        <v>13.081400434709883</v>
      </c>
      <c r="FS61" s="64">
        <v>12.033185528930224</v>
      </c>
      <c r="FT61" s="64">
        <v>12.028910846211804</v>
      </c>
      <c r="FU61" s="64">
        <v>11.505287578964289</v>
      </c>
      <c r="FV61" s="64">
        <v>13.856576332243732</v>
      </c>
      <c r="FW61" s="64">
        <v>12.590909809732539</v>
      </c>
      <c r="FX61" s="64">
        <v>13.773975644229935</v>
      </c>
      <c r="FY61" s="64">
        <v>13.546939628630554</v>
      </c>
      <c r="FZ61" s="64">
        <v>13.919353104442541</v>
      </c>
      <c r="GA61" s="64">
        <v>12.494898119730346</v>
      </c>
      <c r="GB61" s="64">
        <v>13.55318713045674</v>
      </c>
      <c r="GC61" s="64">
        <v>14.915282993626731</v>
      </c>
      <c r="GD61" s="64">
        <v>11.893513438035528</v>
      </c>
      <c r="GE61" s="64">
        <v>13.140885917467317</v>
      </c>
      <c r="GF61" s="64">
        <v>14.534499599556032</v>
      </c>
      <c r="GG61" s="64">
        <v>13.475566274621436</v>
      </c>
      <c r="GH61" s="64">
        <v>16.004118136684308</v>
      </c>
      <c r="GI61" s="64">
        <v>14.648313671035382</v>
      </c>
      <c r="GJ61" s="64">
        <v>15.310446787680512</v>
      </c>
      <c r="GK61" s="64">
        <v>11.977628509211147</v>
      </c>
      <c r="GL61" s="64">
        <v>14.187398010876699</v>
      </c>
      <c r="GM61" s="64">
        <v>12.134231984969956</v>
      </c>
      <c r="GN61" s="64">
        <v>11.654287704539387</v>
      </c>
      <c r="GO61" s="64">
        <v>12.522672058017223</v>
      </c>
      <c r="GP61" s="64">
        <v>10.619785404035683</v>
      </c>
      <c r="GQ61" s="64">
        <v>10.218065169337549</v>
      </c>
      <c r="GR61" s="64">
        <v>10.746334758189402</v>
      </c>
      <c r="GS61" s="64">
        <v>13.158803930014006</v>
      </c>
      <c r="GT61" s="64">
        <v>12.015068027155259</v>
      </c>
      <c r="GU61" s="64">
        <v>12.936666882260234</v>
      </c>
      <c r="GV61" s="64">
        <v>14.003720894485543</v>
      </c>
      <c r="GW61" s="64">
        <v>10.157141411313738</v>
      </c>
      <c r="GX61" s="64">
        <v>10.085268619597729</v>
      </c>
      <c r="GY61" s="64">
        <v>11.729508881848604</v>
      </c>
      <c r="GZ61" s="64">
        <v>11.498959886536474</v>
      </c>
      <c r="HA61" s="64">
        <v>9.6995200829505599</v>
      </c>
      <c r="HB61" s="64">
        <v>8.1906013111824993</v>
      </c>
      <c r="HC61" s="64">
        <v>8.0715726857000192</v>
      </c>
      <c r="HD61" s="64">
        <v>11.8831531563025</v>
      </c>
      <c r="HE61" s="64">
        <v>8.7176505976698699</v>
      </c>
      <c r="HF61" s="64">
        <v>9.7659012823436395</v>
      </c>
      <c r="HG61" s="64">
        <v>10.171325481866001</v>
      </c>
      <c r="HH61" s="64">
        <v>9.3371096785976508</v>
      </c>
      <c r="HI61" s="64">
        <v>10.989304357016501</v>
      </c>
      <c r="HJ61" s="64">
        <v>9.8779656463141006</v>
      </c>
      <c r="HK61" s="64">
        <v>10.990235169093101</v>
      </c>
      <c r="HL61" s="64">
        <v>16.123999607156701</v>
      </c>
      <c r="HM61" s="64">
        <v>13.3550120371986</v>
      </c>
      <c r="HN61" s="64">
        <v>14.254184417314701</v>
      </c>
      <c r="HO61" s="64">
        <v>14.443466176384501</v>
      </c>
      <c r="HP61" s="64">
        <v>13.052336497915199</v>
      </c>
      <c r="HQ61" s="64">
        <v>14.088977316109199</v>
      </c>
      <c r="HR61" s="64">
        <v>18.064844719767901</v>
      </c>
      <c r="HS61" s="64">
        <v>14.8499434877761</v>
      </c>
      <c r="HT61" s="64">
        <v>16.604375521544402</v>
      </c>
      <c r="HU61" s="64">
        <v>15.2008085393873</v>
      </c>
      <c r="HV61" s="64">
        <v>16.086583819089199</v>
      </c>
      <c r="HW61" s="64">
        <v>13.4572492616159</v>
      </c>
      <c r="HX61" s="64">
        <v>19.406997015456302</v>
      </c>
      <c r="HY61" s="64">
        <v>18.1354416732026</v>
      </c>
      <c r="HZ61" s="64">
        <v>15.467269631445999</v>
      </c>
      <c r="IA61" s="64">
        <v>18.5359134759005</v>
      </c>
      <c r="IB61" s="64">
        <v>11.7017465173821</v>
      </c>
      <c r="IC61" s="64">
        <v>13.135787373416999</v>
      </c>
      <c r="ID61" s="64">
        <v>16.673220986708699</v>
      </c>
      <c r="IE61" s="64">
        <v>15.3777449063264</v>
      </c>
      <c r="IF61" s="64">
        <v>13.681294179099501</v>
      </c>
      <c r="IG61" s="64">
        <v>14.247345588841201</v>
      </c>
      <c r="IH61" s="64">
        <v>10.2300941612302</v>
      </c>
      <c r="II61" s="64">
        <v>12.5970443234656</v>
      </c>
      <c r="IJ61" s="12">
        <v>12.5536613371149</v>
      </c>
      <c r="IK61" s="64">
        <v>7.9849058508535</v>
      </c>
      <c r="IL61" s="64">
        <v>9.0925093047661907</v>
      </c>
      <c r="IM61" s="64">
        <v>10.323822644697801</v>
      </c>
      <c r="IN61" s="64">
        <v>9.1409399826580309</v>
      </c>
      <c r="IO61" s="64">
        <v>8.4485723586841992</v>
      </c>
      <c r="IP61" s="64">
        <v>10.1124880844448</v>
      </c>
      <c r="IQ61" s="64">
        <v>11.4094653310468</v>
      </c>
      <c r="IR61" s="64">
        <v>11.985230691754801</v>
      </c>
      <c r="IS61" s="64">
        <v>9.1251475204113</v>
      </c>
      <c r="IT61" s="64">
        <v>8.5288044520942297</v>
      </c>
      <c r="IU61" s="64">
        <v>8.9885665748695107</v>
      </c>
      <c r="IV61" s="12">
        <v>10.306396988206901</v>
      </c>
      <c r="IW61" s="64">
        <v>10.815931075930701</v>
      </c>
      <c r="IX61" s="12">
        <v>9.4750887188647805</v>
      </c>
      <c r="IY61" s="12">
        <v>8.4182443790939594</v>
      </c>
    </row>
    <row r="62" spans="1:259" ht="12" customHeight="1">
      <c r="A62" s="3"/>
      <c r="B62" s="3"/>
      <c r="C62" s="3"/>
      <c r="D62" s="3" t="s">
        <v>14</v>
      </c>
      <c r="E62" s="64">
        <v>1.2753134236881404E-2</v>
      </c>
      <c r="F62" s="64">
        <v>4.2684569557240044E-2</v>
      </c>
      <c r="G62" s="64">
        <v>9.7257222242405308E-2</v>
      </c>
      <c r="H62" s="64">
        <v>5.8691523052070316E-2</v>
      </c>
      <c r="I62" s="64">
        <v>0.12170323853939889</v>
      </c>
      <c r="J62" s="64">
        <v>4.1293727366856388E-2</v>
      </c>
      <c r="K62" s="64">
        <v>0.15763932139750175</v>
      </c>
      <c r="L62" s="64">
        <v>3.8656304481858049E-2</v>
      </c>
      <c r="M62" s="64">
        <v>5.2894354433180267E-2</v>
      </c>
      <c r="N62" s="64">
        <v>2.8855548385032504E-2</v>
      </c>
      <c r="O62" s="64">
        <v>2.3887689108932804E-2</v>
      </c>
      <c r="P62" s="64">
        <v>4.621390044671074E-2</v>
      </c>
      <c r="Q62" s="64">
        <v>6.0748748498806862E-2</v>
      </c>
      <c r="R62" s="64">
        <v>4.3601807239082559E-2</v>
      </c>
      <c r="S62" s="64">
        <v>5.156756031915527E-2</v>
      </c>
      <c r="T62" s="64">
        <v>0.1419185700185859</v>
      </c>
      <c r="U62" s="64">
        <v>0.28391348045974141</v>
      </c>
      <c r="V62" s="64">
        <v>0.2693090466031916</v>
      </c>
      <c r="W62" s="64">
        <v>0.29522873033987052</v>
      </c>
      <c r="X62" s="64">
        <v>0.18676570482546465</v>
      </c>
      <c r="Y62" s="64">
        <v>0.59737526333011959</v>
      </c>
      <c r="Z62" s="64">
        <v>0.12071848055819855</v>
      </c>
      <c r="AA62" s="64">
        <v>0.15957672639224327</v>
      </c>
      <c r="AB62" s="64">
        <v>0.85934942436976591</v>
      </c>
      <c r="AC62" s="64">
        <v>0.76859138578099961</v>
      </c>
      <c r="AD62" s="64">
        <v>0.58046718519858698</v>
      </c>
      <c r="AE62" s="64">
        <v>0.36440350342109717</v>
      </c>
      <c r="AF62" s="64">
        <v>0.83175869754773502</v>
      </c>
      <c r="AG62" s="64">
        <v>0.62394300582604789</v>
      </c>
      <c r="AH62" s="64">
        <v>1.4947037829156815</v>
      </c>
      <c r="AI62" s="64">
        <v>0.93888417032348759</v>
      </c>
      <c r="AJ62" s="64">
        <v>0.5745766591846373</v>
      </c>
      <c r="AK62" s="64">
        <v>0.54848054408497859</v>
      </c>
      <c r="AL62" s="64">
        <v>0.22117938724670419</v>
      </c>
      <c r="AM62" s="64">
        <v>1.3750613163763379</v>
      </c>
      <c r="AN62" s="64">
        <v>0.21969186203390056</v>
      </c>
      <c r="AO62" s="64">
        <v>0.85200645347348403</v>
      </c>
      <c r="AP62" s="64">
        <v>0.39367349849741989</v>
      </c>
      <c r="AQ62" s="64">
        <v>1.4025248915513828</v>
      </c>
      <c r="AR62" s="64">
        <v>2.1147995705716642</v>
      </c>
      <c r="AS62" s="64">
        <v>0.5896484270642246</v>
      </c>
      <c r="AT62" s="64">
        <v>1.5820121880304547</v>
      </c>
      <c r="AU62" s="64">
        <v>0.46860351802445011</v>
      </c>
      <c r="AV62" s="64">
        <v>1.97549481513609</v>
      </c>
      <c r="AW62" s="64">
        <v>0.59170185750520432</v>
      </c>
      <c r="AX62" s="64">
        <v>1.021173967636253</v>
      </c>
      <c r="AY62" s="64">
        <v>0.28779939104546937</v>
      </c>
      <c r="AZ62" s="64">
        <v>1.2679737306528571</v>
      </c>
      <c r="BA62" s="64">
        <v>1.2343881276013329</v>
      </c>
      <c r="BB62" s="64">
        <v>1.816546769253268</v>
      </c>
      <c r="BC62" s="64">
        <v>1.7211598880108434</v>
      </c>
      <c r="BD62" s="64">
        <v>1.8319354484277925</v>
      </c>
      <c r="BE62" s="64">
        <v>1.6191835061253843</v>
      </c>
      <c r="BF62" s="64">
        <v>0.78711811314072988</v>
      </c>
      <c r="BG62" s="64">
        <v>0.40738873454462965</v>
      </c>
      <c r="BH62" s="64">
        <v>0.364089649290401</v>
      </c>
      <c r="BI62" s="64">
        <v>0.8501644054930716</v>
      </c>
      <c r="BJ62" s="64">
        <v>0.53833488041520561</v>
      </c>
      <c r="BK62" s="64">
        <v>0.35587470827437251</v>
      </c>
      <c r="BL62" s="64">
        <v>0.37184566106647149</v>
      </c>
      <c r="BM62" s="64">
        <v>0.45524007494842028</v>
      </c>
      <c r="BN62" s="64">
        <v>0.46912021613112959</v>
      </c>
      <c r="BO62" s="64">
        <v>0.70009758929596921</v>
      </c>
      <c r="BP62" s="64">
        <v>1.1753614456096999</v>
      </c>
      <c r="BQ62" s="64">
        <v>0.6772664438242284</v>
      </c>
      <c r="BR62" s="64">
        <v>0.5671716859272431</v>
      </c>
      <c r="BS62" s="64">
        <v>1.3308563593962166</v>
      </c>
      <c r="BT62" s="64">
        <v>1.6692891920143689</v>
      </c>
      <c r="BU62" s="64">
        <v>0.65038203190217003</v>
      </c>
      <c r="BV62" s="64">
        <v>0.45496605745728086</v>
      </c>
      <c r="BW62" s="64">
        <v>0.71483958969625205</v>
      </c>
      <c r="BX62" s="64">
        <v>1.0861624989745702</v>
      </c>
      <c r="BY62" s="64">
        <v>1.1155435691401874</v>
      </c>
      <c r="BZ62" s="64">
        <v>0.35457202306727137</v>
      </c>
      <c r="CA62" s="64">
        <v>0.94288445755271311</v>
      </c>
      <c r="CB62" s="64">
        <v>0.79075864104302551</v>
      </c>
      <c r="CC62" s="64">
        <v>0.92946735810308312</v>
      </c>
      <c r="CD62" s="64">
        <v>0.66057126803690402</v>
      </c>
      <c r="CE62" s="64">
        <v>0.5220689120718115</v>
      </c>
      <c r="CF62" s="64">
        <v>0.72689282786789056</v>
      </c>
      <c r="CG62" s="64">
        <v>0.94846970103950967</v>
      </c>
      <c r="CH62" s="64">
        <v>0.57964336967710584</v>
      </c>
      <c r="CI62" s="64">
        <v>0.40111905388448832</v>
      </c>
      <c r="CJ62" s="64">
        <v>1.1557607592516002</v>
      </c>
      <c r="CK62" s="64">
        <v>0.53289862317498704</v>
      </c>
      <c r="CL62" s="64">
        <v>1.3700348624707175</v>
      </c>
      <c r="CM62" s="64">
        <v>0.74351396286392124</v>
      </c>
      <c r="CN62" s="64">
        <v>0.95427121401246884</v>
      </c>
      <c r="CO62" s="64">
        <v>1.7342762207576183</v>
      </c>
      <c r="CP62" s="64">
        <v>1.7362850217788866</v>
      </c>
      <c r="CQ62" s="64">
        <v>2.1197694351870617</v>
      </c>
      <c r="CR62" s="64">
        <v>2.8399950648784813</v>
      </c>
      <c r="CS62" s="64">
        <v>1.5386913999700811</v>
      </c>
      <c r="CT62" s="64">
        <v>1.7986188348906338</v>
      </c>
      <c r="CU62" s="64">
        <v>1.0848036658782985</v>
      </c>
      <c r="CV62" s="64">
        <v>1.7596115697666794</v>
      </c>
      <c r="CW62" s="64">
        <v>0.78982225593642075</v>
      </c>
      <c r="CX62" s="64">
        <v>0.72518136710665371</v>
      </c>
      <c r="CY62" s="64">
        <v>1.6685059593278442</v>
      </c>
      <c r="CZ62" s="64">
        <v>1.2998905371334648</v>
      </c>
      <c r="DA62" s="64">
        <v>2.9091522091364403</v>
      </c>
      <c r="DB62" s="64">
        <v>1.1669231268942575</v>
      </c>
      <c r="DC62" s="64">
        <v>1.2856270014587312</v>
      </c>
      <c r="DD62" s="64">
        <v>1.9142291830768814</v>
      </c>
      <c r="DE62" s="64">
        <v>1.3853001303610195</v>
      </c>
      <c r="DF62" s="64">
        <v>2.3494979535464724</v>
      </c>
      <c r="DG62" s="64">
        <v>8.9490794407145504</v>
      </c>
      <c r="DH62" s="64">
        <v>1.8683410375641347</v>
      </c>
      <c r="DI62" s="64">
        <v>1.1724554756304293</v>
      </c>
      <c r="DJ62" s="64">
        <v>5.5294442414070426</v>
      </c>
      <c r="DK62" s="64">
        <v>2.7532852514667669</v>
      </c>
      <c r="DL62" s="64">
        <v>2.559066816696375</v>
      </c>
      <c r="DM62" s="64">
        <v>3.2877796685040335</v>
      </c>
      <c r="DN62" s="64">
        <v>2.8926737074591937</v>
      </c>
      <c r="DO62" s="64">
        <v>3.981579370302728</v>
      </c>
      <c r="DP62" s="64">
        <v>5.8823048129559465</v>
      </c>
      <c r="DQ62" s="64">
        <v>4.646908272518993</v>
      </c>
      <c r="DR62" s="64">
        <v>4.0578462760453906</v>
      </c>
      <c r="DS62" s="64">
        <v>3.783836388128059</v>
      </c>
      <c r="DT62" s="64">
        <v>5.4366924955608216</v>
      </c>
      <c r="DU62" s="64">
        <v>7.4529890468807585</v>
      </c>
      <c r="DV62" s="64">
        <v>9.0772596220114234</v>
      </c>
      <c r="DW62" s="64">
        <v>12.095473007721964</v>
      </c>
      <c r="DX62" s="64">
        <v>5.801645937231048</v>
      </c>
      <c r="DY62" s="64">
        <v>11.411995136776534</v>
      </c>
      <c r="DZ62" s="64">
        <v>5.5652927453802681</v>
      </c>
      <c r="EA62" s="64">
        <v>7.2895647323968218</v>
      </c>
      <c r="EB62" s="64">
        <v>6.8341262149633915</v>
      </c>
      <c r="EC62" s="64">
        <v>4.364584298646621</v>
      </c>
      <c r="ED62" s="64">
        <v>13.99786094601318</v>
      </c>
      <c r="EE62" s="64">
        <v>2.3377100105327608</v>
      </c>
      <c r="EF62" s="64">
        <v>6.8120712899014277</v>
      </c>
      <c r="EG62" s="64">
        <v>6.0840387562582734</v>
      </c>
      <c r="EH62" s="64">
        <v>6.7057942239715027</v>
      </c>
      <c r="EI62" s="64">
        <v>6.8960712232090318</v>
      </c>
      <c r="EJ62" s="64">
        <v>3.4644251211880275</v>
      </c>
      <c r="EK62" s="64">
        <v>10.997939733760862</v>
      </c>
      <c r="EL62" s="64">
        <v>4.8931499662126399</v>
      </c>
      <c r="EM62" s="64">
        <v>7.6809770982552603</v>
      </c>
      <c r="EN62" s="64">
        <v>7.9698984426026902</v>
      </c>
      <c r="EO62" s="64">
        <v>3.7186401730696335</v>
      </c>
      <c r="EP62" s="64">
        <v>8.705787738212587</v>
      </c>
      <c r="EQ62" s="64">
        <v>7.5967223042875514</v>
      </c>
      <c r="ER62" s="64">
        <v>9.3126037412339358</v>
      </c>
      <c r="ES62" s="64">
        <v>12.051441696025297</v>
      </c>
      <c r="ET62" s="64">
        <v>9.162820009906838</v>
      </c>
      <c r="EU62" s="64">
        <v>10.972585933980927</v>
      </c>
      <c r="EV62" s="64">
        <v>7.896440063704798</v>
      </c>
      <c r="EW62" s="64">
        <v>13.771378518818871</v>
      </c>
      <c r="EX62" s="64">
        <v>5.391600848635739</v>
      </c>
      <c r="EY62" s="64">
        <v>13.488785019129455</v>
      </c>
      <c r="EZ62" s="64">
        <v>9.027329719819118</v>
      </c>
      <c r="FA62" s="64">
        <v>9.804017980740408</v>
      </c>
      <c r="FB62" s="64">
        <v>9.3507456533598905</v>
      </c>
      <c r="FC62" s="64">
        <v>10.956880129487072</v>
      </c>
      <c r="FD62" s="64">
        <v>9.0184746493740775</v>
      </c>
      <c r="FE62" s="64">
        <v>8.8968297983879268</v>
      </c>
      <c r="FF62" s="64">
        <v>8.5329968952669955</v>
      </c>
      <c r="FG62" s="64">
        <v>8.5629042836980744</v>
      </c>
      <c r="FH62" s="64">
        <v>13.596948103665321</v>
      </c>
      <c r="FI62" s="64">
        <v>10.983116606219491</v>
      </c>
      <c r="FJ62" s="64">
        <v>9.7285001223078211</v>
      </c>
      <c r="FK62" s="64">
        <v>5.1745548258758509</v>
      </c>
      <c r="FL62" s="64">
        <v>11.986355825704925</v>
      </c>
      <c r="FM62" s="64">
        <v>11.853322358365151</v>
      </c>
      <c r="FN62" s="64">
        <v>7.3504264098422736</v>
      </c>
      <c r="FO62" s="64">
        <v>13.440841827776854</v>
      </c>
      <c r="FP62" s="64">
        <v>7.5574026323643579</v>
      </c>
      <c r="FQ62" s="64">
        <v>8.0224164713903132</v>
      </c>
      <c r="FR62" s="64">
        <v>6.1946559459405632</v>
      </c>
      <c r="FS62" s="64">
        <v>9.180171839902874</v>
      </c>
      <c r="FT62" s="64">
        <v>8.9536188084142818</v>
      </c>
      <c r="FU62" s="64">
        <v>11.829059637385624</v>
      </c>
      <c r="FV62" s="64">
        <v>10.523610196116008</v>
      </c>
      <c r="FW62" s="64">
        <v>9.6133439109799674</v>
      </c>
      <c r="FX62" s="64">
        <v>8.2419902926708062</v>
      </c>
      <c r="FY62" s="64">
        <v>9.2908561266829395</v>
      </c>
      <c r="FZ62" s="64">
        <v>11.595450254511398</v>
      </c>
      <c r="GA62" s="64">
        <v>11.769587340675603</v>
      </c>
      <c r="GB62" s="64">
        <v>8.3412483511717816</v>
      </c>
      <c r="GC62" s="64">
        <v>10.543796851120426</v>
      </c>
      <c r="GD62" s="64">
        <v>9.4455720876018443</v>
      </c>
      <c r="GE62" s="64">
        <v>13.436494359639525</v>
      </c>
      <c r="GF62" s="64">
        <v>13.410747504016438</v>
      </c>
      <c r="GG62" s="64">
        <v>9.9272132750736262</v>
      </c>
      <c r="GH62" s="64">
        <v>12.720628064073043</v>
      </c>
      <c r="GI62" s="64">
        <v>8.9352525564104592</v>
      </c>
      <c r="GJ62" s="64">
        <v>11.335708987472914</v>
      </c>
      <c r="GK62" s="64">
        <v>7.1564088332766538</v>
      </c>
      <c r="GL62" s="64">
        <v>9.1714664693220147</v>
      </c>
      <c r="GM62" s="64">
        <v>6.5401001816978246</v>
      </c>
      <c r="GN62" s="64">
        <v>8.7740606826385221</v>
      </c>
      <c r="GO62" s="64">
        <v>7.1980930724755936</v>
      </c>
      <c r="GP62" s="64">
        <v>7.8499797259128243</v>
      </c>
      <c r="GQ62" s="64">
        <v>8.198974334620468</v>
      </c>
      <c r="GR62" s="64">
        <v>9.0397633067328105</v>
      </c>
      <c r="GS62" s="64">
        <v>11.739722256696387</v>
      </c>
      <c r="GT62" s="64">
        <v>9.800910406540515</v>
      </c>
      <c r="GU62" s="64">
        <v>14.919854951429071</v>
      </c>
      <c r="GV62" s="64">
        <v>12.439807046582455</v>
      </c>
      <c r="GW62" s="64">
        <v>10.628030260318676</v>
      </c>
      <c r="GX62" s="64">
        <v>14.183478569415824</v>
      </c>
      <c r="GY62" s="64">
        <v>10.242843822102312</v>
      </c>
      <c r="GZ62" s="64">
        <v>6.1304923739252262</v>
      </c>
      <c r="HA62" s="64">
        <v>12.827077428060001</v>
      </c>
      <c r="HB62" s="64">
        <v>11.312953647718301</v>
      </c>
      <c r="HC62" s="64">
        <v>14.275021367056</v>
      </c>
      <c r="HD62" s="64">
        <v>10.0584278157091</v>
      </c>
      <c r="HE62" s="64">
        <v>7.1929241175991203</v>
      </c>
      <c r="HF62" s="64">
        <v>5.6632720985864502</v>
      </c>
      <c r="HG62" s="64">
        <v>11.210143463291701</v>
      </c>
      <c r="HH62" s="64">
        <v>11.708778071736001</v>
      </c>
      <c r="HI62" s="64">
        <v>11.3206588761575</v>
      </c>
      <c r="HJ62" s="64">
        <v>14.788244045565399</v>
      </c>
      <c r="HK62" s="64">
        <v>10.5073584657239</v>
      </c>
      <c r="HL62" s="64">
        <v>10.1112111471493</v>
      </c>
      <c r="HM62" s="64">
        <v>17.2818104798245</v>
      </c>
      <c r="HN62" s="64">
        <v>12.8724747291896</v>
      </c>
      <c r="HO62" s="64">
        <v>18.762781983303601</v>
      </c>
      <c r="HP62" s="64">
        <v>13.2903745004848</v>
      </c>
      <c r="HQ62" s="64">
        <v>17.9131380315008</v>
      </c>
      <c r="HR62" s="64">
        <v>12.064542046208</v>
      </c>
      <c r="HS62" s="64">
        <v>19.317370493990801</v>
      </c>
      <c r="HT62" s="64">
        <v>16.335703984033099</v>
      </c>
      <c r="HU62" s="64">
        <v>23.872067311798698</v>
      </c>
      <c r="HV62" s="64">
        <v>15.1898209937969</v>
      </c>
      <c r="HW62" s="64">
        <v>17.143711197776899</v>
      </c>
      <c r="HX62" s="64">
        <v>20.8091504619664</v>
      </c>
      <c r="HY62" s="64">
        <v>14.8371770044294</v>
      </c>
      <c r="HZ62" s="64">
        <v>27.662187691906901</v>
      </c>
      <c r="IA62" s="64">
        <v>33.502920345617902</v>
      </c>
      <c r="IB62" s="64">
        <v>31.0844652193889</v>
      </c>
      <c r="IC62" s="64">
        <v>21.243292946322502</v>
      </c>
      <c r="ID62" s="64">
        <v>13.7183230860748</v>
      </c>
      <c r="IE62" s="64">
        <v>14.3414386146027</v>
      </c>
      <c r="IF62" s="64">
        <v>20.9286455879793</v>
      </c>
      <c r="IG62" s="64">
        <v>19.0027041688388</v>
      </c>
      <c r="IH62" s="64">
        <v>17.9915945950302</v>
      </c>
      <c r="II62" s="64">
        <v>15.7962901853947</v>
      </c>
      <c r="IJ62" s="12">
        <v>16.1665232247822</v>
      </c>
      <c r="IK62" s="64">
        <v>22.4900572226957</v>
      </c>
      <c r="IL62" s="64">
        <v>34.430846206358602</v>
      </c>
      <c r="IM62" s="64">
        <v>45.331745685187499</v>
      </c>
      <c r="IN62" s="64">
        <v>23.570026742456399</v>
      </c>
      <c r="IO62" s="64">
        <v>23.054762969072801</v>
      </c>
      <c r="IP62" s="64">
        <v>10.5490720712084</v>
      </c>
      <c r="IQ62" s="64">
        <v>18.897826467999899</v>
      </c>
      <c r="IR62" s="64">
        <v>18.422265098956998</v>
      </c>
      <c r="IS62" s="64">
        <v>29.852183704801998</v>
      </c>
      <c r="IT62" s="64">
        <v>14.040288902738199</v>
      </c>
      <c r="IU62" s="64">
        <v>14.7698759094219</v>
      </c>
      <c r="IV62" s="12">
        <v>11.007437949990299</v>
      </c>
      <c r="IW62" s="64">
        <v>21.848136106793302</v>
      </c>
      <c r="IX62" s="12">
        <v>14.0304190508798</v>
      </c>
      <c r="IY62" s="12">
        <v>22.180346530611001</v>
      </c>
    </row>
    <row r="63" spans="1:259" ht="12" customHeight="1">
      <c r="A63" s="3"/>
      <c r="B63" s="3"/>
      <c r="C63" s="3"/>
      <c r="D63" s="3" t="s">
        <v>34</v>
      </c>
      <c r="E63" s="64">
        <v>2.4546316512250153</v>
      </c>
      <c r="F63" s="64">
        <v>1.6111826884912943</v>
      </c>
      <c r="G63" s="64">
        <v>1.4202590782571574</v>
      </c>
      <c r="H63" s="64">
        <v>1.6623244940914756</v>
      </c>
      <c r="I63" s="64">
        <v>1.7872569894017118</v>
      </c>
      <c r="J63" s="64">
        <v>1.603126691652967</v>
      </c>
      <c r="K63" s="64">
        <v>2.0724659217579893</v>
      </c>
      <c r="L63" s="64">
        <v>1.5671114017064984</v>
      </c>
      <c r="M63" s="64">
        <v>1.2867453784795033</v>
      </c>
      <c r="N63" s="64">
        <v>1.7834071659087476</v>
      </c>
      <c r="O63" s="64">
        <v>1.670558347827384</v>
      </c>
      <c r="P63" s="64">
        <v>1.9512106027853746</v>
      </c>
      <c r="Q63" s="64">
        <v>1.8185284564778621</v>
      </c>
      <c r="R63" s="64">
        <v>1.4992191534650159</v>
      </c>
      <c r="S63" s="64">
        <v>1.3986114584973453</v>
      </c>
      <c r="T63" s="64">
        <v>1.4072018043298329</v>
      </c>
      <c r="U63" s="64">
        <v>2.0516545781205009</v>
      </c>
      <c r="V63" s="64">
        <v>1.9250431451508967</v>
      </c>
      <c r="W63" s="64">
        <v>2.6710027234339093</v>
      </c>
      <c r="X63" s="64">
        <v>1.9094415079763003</v>
      </c>
      <c r="Y63" s="64">
        <v>1.9858219324520014</v>
      </c>
      <c r="Z63" s="64">
        <v>2.5215471777178577</v>
      </c>
      <c r="AA63" s="64">
        <v>2.2609946225503368</v>
      </c>
      <c r="AB63" s="64">
        <v>2.3028290972893184</v>
      </c>
      <c r="AC63" s="64">
        <v>2.1244130190923154</v>
      </c>
      <c r="AD63" s="64">
        <v>2.1238550459040222</v>
      </c>
      <c r="AE63" s="64">
        <v>2.447568564413233</v>
      </c>
      <c r="AF63" s="64">
        <v>1.1569174818493448</v>
      </c>
      <c r="AG63" s="64">
        <v>2.1603151328670624</v>
      </c>
      <c r="AH63" s="64">
        <v>2.0992793929414111</v>
      </c>
      <c r="AI63" s="64">
        <v>2.3270943124598746</v>
      </c>
      <c r="AJ63" s="64">
        <v>3.1035152940754269</v>
      </c>
      <c r="AK63" s="64">
        <v>2.7388882012052549</v>
      </c>
      <c r="AL63" s="64">
        <v>2.6546412639308898</v>
      </c>
      <c r="AM63" s="64">
        <v>3.3238509526137809</v>
      </c>
      <c r="AN63" s="64">
        <v>2.7007203440083671</v>
      </c>
      <c r="AO63" s="64">
        <v>2.8891624245747183</v>
      </c>
      <c r="AP63" s="64">
        <v>2.0213595772870883</v>
      </c>
      <c r="AQ63" s="64">
        <v>3.5141659371661698</v>
      </c>
      <c r="AR63" s="64">
        <v>2.1595364505396413</v>
      </c>
      <c r="AS63" s="64">
        <v>2.723361689772076</v>
      </c>
      <c r="AT63" s="64">
        <v>2.093876362593543</v>
      </c>
      <c r="AU63" s="64">
        <v>2.7055948443691027</v>
      </c>
      <c r="AV63" s="64">
        <v>3.0754943833032806</v>
      </c>
      <c r="AW63" s="64">
        <v>3.7691411635281384</v>
      </c>
      <c r="AX63" s="64">
        <v>4.1833223021822734</v>
      </c>
      <c r="AY63" s="64">
        <v>5.3607131732194073</v>
      </c>
      <c r="AZ63" s="64">
        <v>2.9520706745335881</v>
      </c>
      <c r="BA63" s="64">
        <v>2.8342000678750128</v>
      </c>
      <c r="BB63" s="64">
        <v>2.0801603577223404</v>
      </c>
      <c r="BC63" s="64">
        <v>2.9699283490801127</v>
      </c>
      <c r="BD63" s="64">
        <v>1.6485570733598884</v>
      </c>
      <c r="BE63" s="64">
        <v>1.9584297963889792</v>
      </c>
      <c r="BF63" s="64">
        <v>2.2064258551226104</v>
      </c>
      <c r="BG63" s="64">
        <v>2.0519776925713202</v>
      </c>
      <c r="BH63" s="64">
        <v>3.0181778974313072</v>
      </c>
      <c r="BI63" s="64">
        <v>1.2839233233579614</v>
      </c>
      <c r="BJ63" s="64">
        <v>2.5741049613953675</v>
      </c>
      <c r="BK63" s="64">
        <v>1.8553741789235565</v>
      </c>
      <c r="BL63" s="64">
        <v>1.8612072881637123</v>
      </c>
      <c r="BM63" s="64">
        <v>1.7787054140320075</v>
      </c>
      <c r="BN63" s="64">
        <v>1.5248719931776049</v>
      </c>
      <c r="BO63" s="64">
        <v>1.4701040952599911</v>
      </c>
      <c r="BP63" s="64">
        <v>1.6317098216804731</v>
      </c>
      <c r="BQ63" s="64">
        <v>1.4671636011105988</v>
      </c>
      <c r="BR63" s="64">
        <v>1.8903816925029151</v>
      </c>
      <c r="BS63" s="64">
        <v>2.5651994150996713</v>
      </c>
      <c r="BT63" s="64">
        <v>4.988169603212711</v>
      </c>
      <c r="BU63" s="64">
        <v>2.0633230734943404</v>
      </c>
      <c r="BV63" s="64">
        <v>2.0898170488225407</v>
      </c>
      <c r="BW63" s="64">
        <v>4.976877296376915</v>
      </c>
      <c r="BX63" s="64">
        <v>1.9216222178435869</v>
      </c>
      <c r="BY63" s="64">
        <v>1.4974255907082739</v>
      </c>
      <c r="BZ63" s="64">
        <v>0.80456352866090897</v>
      </c>
      <c r="CA63" s="64">
        <v>0.69192586517179311</v>
      </c>
      <c r="CB63" s="64">
        <v>0.7385824802616805</v>
      </c>
      <c r="CC63" s="64">
        <v>1.1140872624083573</v>
      </c>
      <c r="CD63" s="64">
        <v>0.96960634638047205</v>
      </c>
      <c r="CE63" s="64">
        <v>1.3553461757576677</v>
      </c>
      <c r="CF63" s="64">
        <v>0.94402097561706233</v>
      </c>
      <c r="CG63" s="64">
        <v>0.76516852843503869</v>
      </c>
      <c r="CH63" s="64">
        <v>1.1810256163372002</v>
      </c>
      <c r="CI63" s="64">
        <v>2.1239928860104604</v>
      </c>
      <c r="CJ63" s="64">
        <v>1.4847025644162164</v>
      </c>
      <c r="CK63" s="64">
        <v>1.3890272147059752</v>
      </c>
      <c r="CL63" s="64">
        <v>1.1781747653938162</v>
      </c>
      <c r="CM63" s="64">
        <v>1.2746999577259603</v>
      </c>
      <c r="CN63" s="64">
        <v>1.4259024593745757</v>
      </c>
      <c r="CO63" s="64">
        <v>3.5450519061984251</v>
      </c>
      <c r="CP63" s="64">
        <v>1.3064920607577561</v>
      </c>
      <c r="CQ63" s="64">
        <v>1.3929713516835855</v>
      </c>
      <c r="CR63" s="64">
        <v>1.7128949275831631</v>
      </c>
      <c r="CS63" s="64">
        <v>2.0347065872375412</v>
      </c>
      <c r="CT63" s="64">
        <v>1.4704489486115506</v>
      </c>
      <c r="CU63" s="64">
        <v>2.0432168925624454</v>
      </c>
      <c r="CV63" s="64">
        <v>2.1092503741566717</v>
      </c>
      <c r="CW63" s="64">
        <v>1.6072467486958744</v>
      </c>
      <c r="CX63" s="64">
        <v>1.7289959528525274</v>
      </c>
      <c r="CY63" s="64">
        <v>7.011923653686071</v>
      </c>
      <c r="CZ63" s="64">
        <v>1.4749281071485429</v>
      </c>
      <c r="DA63" s="64">
        <v>1.4941800624295825</v>
      </c>
      <c r="DB63" s="64">
        <v>1.5512674072529204</v>
      </c>
      <c r="DC63" s="64">
        <v>2.3521342049927654</v>
      </c>
      <c r="DD63" s="64">
        <v>2.2334023793895286</v>
      </c>
      <c r="DE63" s="64">
        <v>1.9357503843221384</v>
      </c>
      <c r="DF63" s="64">
        <v>1.9781732573497934</v>
      </c>
      <c r="DG63" s="64">
        <v>1.8896300563741524</v>
      </c>
      <c r="DH63" s="64">
        <v>2.3856312805834747</v>
      </c>
      <c r="DI63" s="64">
        <v>2.0528638580849212</v>
      </c>
      <c r="DJ63" s="64">
        <v>2.2845580547423827</v>
      </c>
      <c r="DK63" s="64">
        <v>1.5328741689060918</v>
      </c>
      <c r="DL63" s="64">
        <v>1.9838436084836137</v>
      </c>
      <c r="DM63" s="64">
        <v>2.2431973898882616</v>
      </c>
      <c r="DN63" s="64">
        <v>1.9353687094346124</v>
      </c>
      <c r="DO63" s="64">
        <v>3.9556828768475643</v>
      </c>
      <c r="DP63" s="64">
        <v>2.9870793890708347</v>
      </c>
      <c r="DQ63" s="64">
        <v>1.8945051387389578</v>
      </c>
      <c r="DR63" s="64">
        <v>2.4281226738005701</v>
      </c>
      <c r="DS63" s="64">
        <v>2.2287899495082852</v>
      </c>
      <c r="DT63" s="64">
        <v>2.42454026339436</v>
      </c>
      <c r="DU63" s="64">
        <v>2.5555176223385301</v>
      </c>
      <c r="DV63" s="64">
        <v>1.8743439482818465</v>
      </c>
      <c r="DW63" s="64">
        <v>1.4908643547590654</v>
      </c>
      <c r="DX63" s="64">
        <v>2.2621636690528217</v>
      </c>
      <c r="DY63" s="64">
        <v>3.1153232413867635</v>
      </c>
      <c r="DZ63" s="64">
        <v>2.204219689110273</v>
      </c>
      <c r="EA63" s="64">
        <v>2.2987288697005259</v>
      </c>
      <c r="EB63" s="64">
        <v>2.1395249482885768</v>
      </c>
      <c r="EC63" s="64">
        <v>1.5869126046744892</v>
      </c>
      <c r="ED63" s="64">
        <v>2.1255663319940585</v>
      </c>
      <c r="EE63" s="64">
        <v>2.5151404652017626</v>
      </c>
      <c r="EF63" s="64">
        <v>2.2856274492773059</v>
      </c>
      <c r="EG63" s="64">
        <v>2.6095777798362794</v>
      </c>
      <c r="EH63" s="64">
        <v>1.9613877938805093</v>
      </c>
      <c r="EI63" s="64">
        <v>1.3819094755155896</v>
      </c>
      <c r="EJ63" s="64">
        <v>1.851504616714972</v>
      </c>
      <c r="EK63" s="64">
        <v>2.4433219565445126</v>
      </c>
      <c r="EL63" s="64">
        <v>1.8442132140591134</v>
      </c>
      <c r="EM63" s="64">
        <v>2.7453198197974813</v>
      </c>
      <c r="EN63" s="64">
        <v>2.5085165150912156</v>
      </c>
      <c r="EO63" s="64">
        <v>1.7413427205746701</v>
      </c>
      <c r="EP63" s="64">
        <v>1.9517577214879349</v>
      </c>
      <c r="EQ63" s="64">
        <v>1.6165419381262947</v>
      </c>
      <c r="ER63" s="64">
        <v>1.7721348459273107</v>
      </c>
      <c r="ES63" s="64">
        <v>1.8420914834345119</v>
      </c>
      <c r="ET63" s="64">
        <v>2.2292362221115987</v>
      </c>
      <c r="EU63" s="64">
        <v>1.5694868359792726</v>
      </c>
      <c r="EV63" s="64">
        <v>1.9255222760681283</v>
      </c>
      <c r="EW63" s="64">
        <v>1.0924407150917943</v>
      </c>
      <c r="EX63" s="64">
        <v>1.0080874799669919</v>
      </c>
      <c r="EY63" s="64">
        <v>1.5438253156707566</v>
      </c>
      <c r="EZ63" s="64">
        <v>1.4039396580687644</v>
      </c>
      <c r="FA63" s="64">
        <v>1.5195131497210119</v>
      </c>
      <c r="FB63" s="64">
        <v>1.6840763260401583</v>
      </c>
      <c r="FC63" s="64">
        <v>0.99291653664013479</v>
      </c>
      <c r="FD63" s="64">
        <v>1.9289636046276182</v>
      </c>
      <c r="FE63" s="64">
        <v>2.0505531619820663</v>
      </c>
      <c r="FF63" s="64">
        <v>1.4687028335964223</v>
      </c>
      <c r="FG63" s="64">
        <v>1.7580066504333349</v>
      </c>
      <c r="FH63" s="64">
        <v>1.9880064402443756</v>
      </c>
      <c r="FI63" s="64">
        <v>1.3593955152261787</v>
      </c>
      <c r="FJ63" s="64">
        <v>1.5280668319720474</v>
      </c>
      <c r="FK63" s="64">
        <v>1.4000980463492643</v>
      </c>
      <c r="FL63" s="64">
        <v>3.1097466282566568</v>
      </c>
      <c r="FM63" s="64">
        <v>1.8274015710160079</v>
      </c>
      <c r="FN63" s="64">
        <v>1.6139575335658398</v>
      </c>
      <c r="FO63" s="64">
        <v>2.1137780586157993</v>
      </c>
      <c r="FP63" s="64">
        <v>1.6755514256641051</v>
      </c>
      <c r="FQ63" s="64">
        <v>1.6569129495658281</v>
      </c>
      <c r="FR63" s="64">
        <v>1.805005936794698</v>
      </c>
      <c r="FS63" s="64">
        <v>1.835284548943648</v>
      </c>
      <c r="FT63" s="64">
        <v>2.01379022850639</v>
      </c>
      <c r="FU63" s="64">
        <v>1.9111273568328464</v>
      </c>
      <c r="FV63" s="64">
        <v>1.6536809931707288</v>
      </c>
      <c r="FW63" s="64">
        <v>1.750731593549028</v>
      </c>
      <c r="FX63" s="64">
        <v>2.0851829923732672</v>
      </c>
      <c r="FY63" s="64">
        <v>2.746401061346718</v>
      </c>
      <c r="FZ63" s="64">
        <v>3.3512852887740467</v>
      </c>
      <c r="GA63" s="64">
        <v>3.2162933093842732</v>
      </c>
      <c r="GB63" s="64">
        <v>1.9074757214571247</v>
      </c>
      <c r="GC63" s="64">
        <v>2.9503961156672638</v>
      </c>
      <c r="GD63" s="64">
        <v>3.0222568113119332</v>
      </c>
      <c r="GE63" s="64">
        <v>2.4476977218225695</v>
      </c>
      <c r="GF63" s="64">
        <v>3.7812485438815302</v>
      </c>
      <c r="GG63" s="64">
        <v>2.6969307214229459</v>
      </c>
      <c r="GH63" s="64">
        <v>2.9005802148537287</v>
      </c>
      <c r="GI63" s="64">
        <v>2.7543192991442975</v>
      </c>
      <c r="GJ63" s="64">
        <v>3.2938169980148428</v>
      </c>
      <c r="GK63" s="64">
        <v>2.5646389209187941</v>
      </c>
      <c r="GL63" s="64">
        <v>4.0482410628506651</v>
      </c>
      <c r="GM63" s="64">
        <v>2.3202593325393521</v>
      </c>
      <c r="GN63" s="64">
        <v>3.3792839985501755</v>
      </c>
      <c r="GO63" s="64">
        <v>3.6287117514441296</v>
      </c>
      <c r="GP63" s="64">
        <v>2.1645141710915214</v>
      </c>
      <c r="GQ63" s="64">
        <v>2.8082608254010761</v>
      </c>
      <c r="GR63" s="64">
        <v>2.7387686040301196</v>
      </c>
      <c r="GS63" s="64">
        <v>2.4063151583717826</v>
      </c>
      <c r="GT63" s="64">
        <v>1.7284091962621959</v>
      </c>
      <c r="GU63" s="64">
        <v>2.7756025308194547</v>
      </c>
      <c r="GV63" s="64">
        <v>2.3983674759969089</v>
      </c>
      <c r="GW63" s="64">
        <v>2.2207751483725215</v>
      </c>
      <c r="GX63" s="64">
        <v>2.1687191362318603</v>
      </c>
      <c r="GY63" s="64">
        <v>1.6464737567605967</v>
      </c>
      <c r="GZ63" s="64">
        <v>2.6379348399809088</v>
      </c>
      <c r="HA63" s="64">
        <v>1.4711911662166699</v>
      </c>
      <c r="HB63" s="64">
        <v>1.1689273318890501</v>
      </c>
      <c r="HC63" s="64">
        <v>2.41721264076459</v>
      </c>
      <c r="HD63" s="64">
        <v>1.68442916688169</v>
      </c>
      <c r="HE63" s="64">
        <v>1.7999436215261599</v>
      </c>
      <c r="HF63" s="64">
        <v>1.6983155326777499</v>
      </c>
      <c r="HG63" s="64">
        <v>1.7413926896568299</v>
      </c>
      <c r="HH63" s="64">
        <v>2.4596758909045802</v>
      </c>
      <c r="HI63" s="64">
        <v>2.3494487180521499</v>
      </c>
      <c r="HJ63" s="64">
        <v>2.1546941686090699</v>
      </c>
      <c r="HK63" s="64">
        <v>2.97848362357233</v>
      </c>
      <c r="HL63" s="64">
        <v>2.0859851985898401</v>
      </c>
      <c r="HM63" s="64">
        <v>3.3727480722802499</v>
      </c>
      <c r="HN63" s="64">
        <v>2.61683850145161</v>
      </c>
      <c r="HO63" s="64">
        <v>2.16987698904894</v>
      </c>
      <c r="HP63" s="64">
        <v>2.0625766542261301</v>
      </c>
      <c r="HQ63" s="64">
        <v>3.1503221168891602</v>
      </c>
      <c r="HR63" s="64">
        <v>2.4789662947517601</v>
      </c>
      <c r="HS63" s="64">
        <v>2.2951533415727998</v>
      </c>
      <c r="HT63" s="64">
        <v>2.9896686066813301</v>
      </c>
      <c r="HU63" s="64">
        <v>2.4825237102296902</v>
      </c>
      <c r="HV63" s="64">
        <v>2.9074928143976599</v>
      </c>
      <c r="HW63" s="64">
        <v>2.5407640191746901</v>
      </c>
      <c r="HX63" s="64">
        <v>3.0605686619029902</v>
      </c>
      <c r="HY63" s="64">
        <v>3.0701383459441201</v>
      </c>
      <c r="HZ63" s="64">
        <v>2.53283723404784</v>
      </c>
      <c r="IA63" s="64">
        <v>3.7278488254926598</v>
      </c>
      <c r="IB63" s="64">
        <v>2.2098994166117798</v>
      </c>
      <c r="IC63" s="64">
        <v>1.9955524790155501</v>
      </c>
      <c r="ID63" s="64">
        <v>2.00399866964284</v>
      </c>
      <c r="IE63" s="64">
        <v>2.71264348646109</v>
      </c>
      <c r="IF63" s="64">
        <v>2.4192781538283499</v>
      </c>
      <c r="IG63" s="64">
        <v>23.195669470099698</v>
      </c>
      <c r="IH63" s="64">
        <v>2.8216526735955401</v>
      </c>
      <c r="II63" s="64">
        <v>3.39848194493098</v>
      </c>
      <c r="IJ63" s="12">
        <v>2.6517730599472098</v>
      </c>
      <c r="IK63" s="64">
        <v>12.0106870231253</v>
      </c>
      <c r="IL63" s="64">
        <v>8.2295908117534893</v>
      </c>
      <c r="IM63" s="64">
        <v>4.9657403060650296</v>
      </c>
      <c r="IN63" s="64">
        <v>3.2897073419064302</v>
      </c>
      <c r="IO63" s="64">
        <v>1.33513722615015</v>
      </c>
      <c r="IP63" s="64">
        <v>3.37022633533525</v>
      </c>
      <c r="IQ63" s="64">
        <v>1.58109208712005</v>
      </c>
      <c r="IR63" s="64">
        <v>1.73494429470665</v>
      </c>
      <c r="IS63" s="64">
        <v>2.2355876212122099</v>
      </c>
      <c r="IT63" s="64">
        <v>1.6684247992219801</v>
      </c>
      <c r="IU63" s="64">
        <v>2.0366464928799699</v>
      </c>
      <c r="IV63" s="12">
        <v>14.1269546602967</v>
      </c>
      <c r="IW63" s="64">
        <v>3.4204803621551201</v>
      </c>
      <c r="IX63" s="12">
        <v>10.104685668445599</v>
      </c>
      <c r="IY63" s="12">
        <v>5.0598300971912504</v>
      </c>
    </row>
    <row r="64" spans="1:259" ht="12" customHeight="1">
      <c r="A64" s="3"/>
      <c r="B64" s="3" t="s">
        <v>63</v>
      </c>
      <c r="C64" s="3"/>
      <c r="D64" s="3"/>
      <c r="E64" s="64">
        <v>2.8608228737150041</v>
      </c>
      <c r="F64" s="64">
        <v>4.816120500617969</v>
      </c>
      <c r="G64" s="64">
        <v>2.8334248020813217</v>
      </c>
      <c r="H64" s="64">
        <v>2.7144713577017083</v>
      </c>
      <c r="I64" s="64">
        <v>2.9755631411281938</v>
      </c>
      <c r="J64" s="64">
        <v>8.0607057569833529</v>
      </c>
      <c r="K64" s="64">
        <v>3.0174210938571147</v>
      </c>
      <c r="L64" s="64">
        <v>2.1394276940184316</v>
      </c>
      <c r="M64" s="64">
        <v>4.4078525551972998</v>
      </c>
      <c r="N64" s="64">
        <v>3.0026155964810028</v>
      </c>
      <c r="O64" s="64">
        <v>10.208746423405497</v>
      </c>
      <c r="P64" s="64">
        <v>7.8745625627579443</v>
      </c>
      <c r="Q64" s="64">
        <v>2.0826602173974891</v>
      </c>
      <c r="R64" s="64">
        <v>1.7310883114611375</v>
      </c>
      <c r="S64" s="64">
        <v>7.1920502707902276</v>
      </c>
      <c r="T64" s="64">
        <v>2.6299889313635547</v>
      </c>
      <c r="U64" s="64">
        <v>2.6639930433343268</v>
      </c>
      <c r="V64" s="64">
        <v>1.9766516193897321</v>
      </c>
      <c r="W64" s="64">
        <v>5.2397964032314528</v>
      </c>
      <c r="X64" s="64">
        <v>20.745039680232431</v>
      </c>
      <c r="Y64" s="64">
        <v>4.7947885008176776</v>
      </c>
      <c r="Z64" s="64">
        <v>2.8473605230247871</v>
      </c>
      <c r="AA64" s="64">
        <v>13.271210462539718</v>
      </c>
      <c r="AB64" s="64">
        <v>10.605329622440573</v>
      </c>
      <c r="AC64" s="64">
        <v>5.275403712283925</v>
      </c>
      <c r="AD64" s="64">
        <v>4.6446092401366839</v>
      </c>
      <c r="AE64" s="64">
        <v>3.4593879211640237</v>
      </c>
      <c r="AF64" s="64">
        <v>3.1243878637233147</v>
      </c>
      <c r="AG64" s="64">
        <v>11.246071679903915</v>
      </c>
      <c r="AH64" s="64">
        <v>3.5171658960690841</v>
      </c>
      <c r="AI64" s="64">
        <v>3.0313550164500396</v>
      </c>
      <c r="AJ64" s="64">
        <v>8.3953891027852894</v>
      </c>
      <c r="AK64" s="64">
        <v>2.4663861104760207</v>
      </c>
      <c r="AL64" s="64">
        <v>5.2702537338417557</v>
      </c>
      <c r="AM64" s="64">
        <v>5.1092194147102052</v>
      </c>
      <c r="AN64" s="64">
        <v>2.9370070554909899</v>
      </c>
      <c r="AO64" s="64">
        <v>3.550240599537263</v>
      </c>
      <c r="AP64" s="64">
        <v>1.8790293314160706</v>
      </c>
      <c r="AQ64" s="64">
        <v>14.475636012284722</v>
      </c>
      <c r="AR64" s="64">
        <v>2.9811119669793538</v>
      </c>
      <c r="AS64" s="64">
        <v>2.6155952125849007</v>
      </c>
      <c r="AT64" s="64">
        <v>3.54337939527043</v>
      </c>
      <c r="AU64" s="64">
        <v>3.2045999743025049</v>
      </c>
      <c r="AV64" s="64">
        <v>5.2586192868553088</v>
      </c>
      <c r="AW64" s="64">
        <v>5.6807926474890262</v>
      </c>
      <c r="AX64" s="64">
        <v>4.8159176536735462</v>
      </c>
      <c r="AY64" s="64">
        <v>7.4489008173792328</v>
      </c>
      <c r="AZ64" s="64">
        <v>3.5336681648857544</v>
      </c>
      <c r="BA64" s="64">
        <v>4.414160358929573</v>
      </c>
      <c r="BB64" s="64">
        <v>4.8712640334988926</v>
      </c>
      <c r="BC64" s="64">
        <v>4.2030940268980057</v>
      </c>
      <c r="BD64" s="64">
        <v>5.1558002917460515</v>
      </c>
      <c r="BE64" s="64">
        <v>6.4633625852155143</v>
      </c>
      <c r="BF64" s="64">
        <v>4.9030943273615613</v>
      </c>
      <c r="BG64" s="64">
        <v>4.8897582315169217</v>
      </c>
      <c r="BH64" s="64">
        <v>7.2993297960016843</v>
      </c>
      <c r="BI64" s="64">
        <v>2.4879978613599536</v>
      </c>
      <c r="BJ64" s="64">
        <v>5.1024985476287217</v>
      </c>
      <c r="BK64" s="64">
        <v>4.6625094161004172</v>
      </c>
      <c r="BL64" s="64">
        <v>5.1597801858882075</v>
      </c>
      <c r="BM64" s="64">
        <v>5.978703070555234</v>
      </c>
      <c r="BN64" s="64">
        <v>4.3137758376850357</v>
      </c>
      <c r="BO64" s="64">
        <v>5.2140726558692094</v>
      </c>
      <c r="BP64" s="64">
        <v>5.6735214603827364</v>
      </c>
      <c r="BQ64" s="64">
        <v>4.6923438135079154</v>
      </c>
      <c r="BR64" s="64">
        <v>4.6827729656639443</v>
      </c>
      <c r="BS64" s="64">
        <v>5.6956014943774127</v>
      </c>
      <c r="BT64" s="64">
        <v>8.9066503309419236</v>
      </c>
      <c r="BU64" s="64">
        <v>6.2642606094218936</v>
      </c>
      <c r="BV64" s="64">
        <v>12.341131834810515</v>
      </c>
      <c r="BW64" s="64">
        <v>5.2542187582955329</v>
      </c>
      <c r="BX64" s="64">
        <v>11.739634470458297</v>
      </c>
      <c r="BY64" s="64">
        <v>4.046243193736343</v>
      </c>
      <c r="BZ64" s="64">
        <v>4.0929041968443052</v>
      </c>
      <c r="CA64" s="64">
        <v>3.5343464904711857</v>
      </c>
      <c r="CB64" s="64">
        <v>4.1575806294736593</v>
      </c>
      <c r="CC64" s="64">
        <v>3.6444910969745834</v>
      </c>
      <c r="CD64" s="64">
        <v>3.2741501349803319</v>
      </c>
      <c r="CE64" s="64">
        <v>2.9320312261528052</v>
      </c>
      <c r="CF64" s="64">
        <v>2.6456185571483917</v>
      </c>
      <c r="CG64" s="64">
        <v>2.9000604229915474</v>
      </c>
      <c r="CH64" s="64">
        <v>11.736837653975964</v>
      </c>
      <c r="CI64" s="64">
        <v>3.1159985585618664</v>
      </c>
      <c r="CJ64" s="64">
        <v>3.6509059878898924</v>
      </c>
      <c r="CK64" s="64">
        <v>5.1865941243109495</v>
      </c>
      <c r="CL64" s="64">
        <v>4.9656378862430461</v>
      </c>
      <c r="CM64" s="64">
        <v>4.4919426995242269</v>
      </c>
      <c r="CN64" s="64">
        <v>3.9428319773871268</v>
      </c>
      <c r="CO64" s="64">
        <v>6.7729943785873727</v>
      </c>
      <c r="CP64" s="64">
        <v>6.7701041500470049</v>
      </c>
      <c r="CQ64" s="64">
        <v>7.7875730915277508</v>
      </c>
      <c r="CR64" s="64">
        <v>4.9462620929971228</v>
      </c>
      <c r="CS64" s="64">
        <v>6.761011384659283</v>
      </c>
      <c r="CT64" s="64">
        <v>7.0880056926069708</v>
      </c>
      <c r="CU64" s="64">
        <v>6.1690738577320632</v>
      </c>
      <c r="CV64" s="64">
        <v>5.1072183386653451</v>
      </c>
      <c r="CW64" s="64">
        <v>4.8874053910772393</v>
      </c>
      <c r="CX64" s="64">
        <v>4.0335919487723917</v>
      </c>
      <c r="CY64" s="64">
        <v>4.5858941927449468</v>
      </c>
      <c r="CZ64" s="64">
        <v>6.7556496517401987</v>
      </c>
      <c r="DA64" s="64">
        <v>9.9777268205513057</v>
      </c>
      <c r="DB64" s="64">
        <v>6.7895422863776806</v>
      </c>
      <c r="DC64" s="64">
        <v>6.1935775761712009</v>
      </c>
      <c r="DD64" s="64">
        <v>7.451326863042393</v>
      </c>
      <c r="DE64" s="64">
        <v>4.3962470383541392</v>
      </c>
      <c r="DF64" s="64">
        <v>6.3472765328809366</v>
      </c>
      <c r="DG64" s="64">
        <v>7.4466191344191</v>
      </c>
      <c r="DH64" s="64">
        <v>6.2248793089980081</v>
      </c>
      <c r="DI64" s="64">
        <v>5.9320969693838581</v>
      </c>
      <c r="DJ64" s="64">
        <v>6.5563903599388418</v>
      </c>
      <c r="DK64" s="64">
        <v>4.080288478591851</v>
      </c>
      <c r="DL64" s="64">
        <v>4.9927917093945009</v>
      </c>
      <c r="DM64" s="64">
        <v>7.4726258348844139</v>
      </c>
      <c r="DN64" s="64">
        <v>6.7738495954013356</v>
      </c>
      <c r="DO64" s="64">
        <v>5.4919604599881859</v>
      </c>
      <c r="DP64" s="64">
        <v>5.2562262644797402</v>
      </c>
      <c r="DQ64" s="64">
        <v>9.4141834426659496</v>
      </c>
      <c r="DR64" s="64">
        <v>5.8625992963293587</v>
      </c>
      <c r="DS64" s="64">
        <v>3.8630712877270978</v>
      </c>
      <c r="DT64" s="64">
        <v>4.5079334023720641</v>
      </c>
      <c r="DU64" s="64">
        <v>5.367879736637212</v>
      </c>
      <c r="DV64" s="64">
        <v>5.3502397665048802</v>
      </c>
      <c r="DW64" s="64">
        <v>3.6872861867331155</v>
      </c>
      <c r="DX64" s="64">
        <v>6.5580577606957027</v>
      </c>
      <c r="DY64" s="64">
        <v>5.1872101178289309</v>
      </c>
      <c r="DZ64" s="64">
        <v>10.489415053768829</v>
      </c>
      <c r="EA64" s="64">
        <v>5.4450406042186357</v>
      </c>
      <c r="EB64" s="64">
        <v>8.2475714811823622</v>
      </c>
      <c r="EC64" s="64">
        <v>3.9229661262008242</v>
      </c>
      <c r="ED64" s="64">
        <v>5.9735093037606442</v>
      </c>
      <c r="EE64" s="64">
        <v>4.2311361031643573</v>
      </c>
      <c r="EF64" s="64">
        <v>5.2301173022179244</v>
      </c>
      <c r="EG64" s="64">
        <v>7.3253156821751562</v>
      </c>
      <c r="EH64" s="64">
        <v>3.8606327647834959</v>
      </c>
      <c r="EI64" s="64">
        <v>4.6861365475205314</v>
      </c>
      <c r="EJ64" s="64">
        <v>5.9432395355684182</v>
      </c>
      <c r="EK64" s="64">
        <v>4.8061894469910822</v>
      </c>
      <c r="EL64" s="64">
        <v>6.5296667553595542</v>
      </c>
      <c r="EM64" s="64">
        <v>6.3004515848237084</v>
      </c>
      <c r="EN64" s="64">
        <v>5.0932228442998753</v>
      </c>
      <c r="EO64" s="64">
        <v>5.3142376957860042</v>
      </c>
      <c r="EP64" s="64">
        <v>5.0316120840298915</v>
      </c>
      <c r="EQ64" s="64">
        <v>7.8429437252702314</v>
      </c>
      <c r="ER64" s="64">
        <v>6.2113963257855946</v>
      </c>
      <c r="ES64" s="64">
        <v>4.3612785567833416</v>
      </c>
      <c r="ET64" s="64">
        <v>5.0396751860597977</v>
      </c>
      <c r="EU64" s="64">
        <v>5.3980854850513653</v>
      </c>
      <c r="EV64" s="64">
        <v>5.7338529746842637</v>
      </c>
      <c r="EW64" s="64">
        <v>7.8614807993783682</v>
      </c>
      <c r="EX64" s="64">
        <v>7.7146635437761528</v>
      </c>
      <c r="EY64" s="64">
        <v>9.5617446411999403</v>
      </c>
      <c r="EZ64" s="64">
        <v>6.1313177763007225</v>
      </c>
      <c r="FA64" s="64">
        <v>6.4685733920155766</v>
      </c>
      <c r="FB64" s="64">
        <v>6.1482382094820585</v>
      </c>
      <c r="FC64" s="64">
        <v>6.6810014039401073</v>
      </c>
      <c r="FD64" s="64">
        <v>5.5718511075220354</v>
      </c>
      <c r="FE64" s="64">
        <v>5.501159350099595</v>
      </c>
      <c r="FF64" s="64">
        <v>3.94328455002195</v>
      </c>
      <c r="FG64" s="64">
        <v>4.532873241753121</v>
      </c>
      <c r="FH64" s="64">
        <v>4.115403296062853</v>
      </c>
      <c r="FI64" s="64">
        <v>5.8540357318361078</v>
      </c>
      <c r="FJ64" s="64">
        <v>4.8724072612690801</v>
      </c>
      <c r="FK64" s="64">
        <v>6.693172912110815</v>
      </c>
      <c r="FL64" s="64">
        <v>5.6814623593959048</v>
      </c>
      <c r="FM64" s="64">
        <v>6.0734953936971081</v>
      </c>
      <c r="FN64" s="64">
        <v>9.0633961411026753</v>
      </c>
      <c r="FO64" s="64">
        <v>5.4983678720190703</v>
      </c>
      <c r="FP64" s="64">
        <v>4.9570987990204847</v>
      </c>
      <c r="FQ64" s="64">
        <v>4.983748705625958</v>
      </c>
      <c r="FR64" s="64">
        <v>3.3882935655285058</v>
      </c>
      <c r="FS64" s="64">
        <v>6.1019451334608474</v>
      </c>
      <c r="FT64" s="64">
        <v>6.0059636403928183</v>
      </c>
      <c r="FU64" s="64">
        <v>5.5876557994187861</v>
      </c>
      <c r="FV64" s="64">
        <v>4.7729509410771218</v>
      </c>
      <c r="FW64" s="64">
        <v>5.521268482776895</v>
      </c>
      <c r="FX64" s="64">
        <v>4.4221995857272596</v>
      </c>
      <c r="FY64" s="64">
        <v>7.5109658643984716</v>
      </c>
      <c r="FZ64" s="64">
        <v>5.0579344180885641</v>
      </c>
      <c r="GA64" s="64">
        <v>7.2707825485371487</v>
      </c>
      <c r="GB64" s="64">
        <v>4.344611963673727</v>
      </c>
      <c r="GC64" s="64">
        <v>6.4983756236894745</v>
      </c>
      <c r="GD64" s="64">
        <v>6.2546351504146864</v>
      </c>
      <c r="GE64" s="64">
        <v>5.8674679540616328</v>
      </c>
      <c r="GF64" s="64">
        <v>6.965820865149194</v>
      </c>
      <c r="GG64" s="64">
        <v>7.2117725124326473</v>
      </c>
      <c r="GH64" s="64">
        <v>8.4261951048743757</v>
      </c>
      <c r="GI64" s="64">
        <v>6.7830994482094553</v>
      </c>
      <c r="GJ64" s="64">
        <v>6.8417499030101281</v>
      </c>
      <c r="GK64" s="64">
        <v>7.8231591456997354</v>
      </c>
      <c r="GL64" s="64">
        <v>7.2554204212653834</v>
      </c>
      <c r="GM64" s="64">
        <v>6.2055338899678656</v>
      </c>
      <c r="GN64" s="64">
        <v>5.4160535374937417</v>
      </c>
      <c r="GO64" s="64">
        <v>4.2685451419960447</v>
      </c>
      <c r="GP64" s="64">
        <v>4.5923098667319184</v>
      </c>
      <c r="GQ64" s="64">
        <v>5.4356254870286733</v>
      </c>
      <c r="GR64" s="64">
        <v>7.0647958969716633</v>
      </c>
      <c r="GS64" s="64">
        <v>8.4964877291555503</v>
      </c>
      <c r="GT64" s="64">
        <v>3.5914376584042769</v>
      </c>
      <c r="GU64" s="64">
        <v>7.5374627518565376</v>
      </c>
      <c r="GV64" s="64">
        <v>5.0672498778660113</v>
      </c>
      <c r="GW64" s="64">
        <v>9.5230947902793233</v>
      </c>
      <c r="GX64" s="64">
        <v>10.183071888259672</v>
      </c>
      <c r="GY64" s="64">
        <v>5.9416677715423649</v>
      </c>
      <c r="GZ64" s="64">
        <v>6.4644608407069857</v>
      </c>
      <c r="HA64" s="64">
        <v>6.6885593833196699</v>
      </c>
      <c r="HB64" s="64">
        <v>5.2566501276869397</v>
      </c>
      <c r="HC64" s="64">
        <v>4.8999894782249802</v>
      </c>
      <c r="HD64" s="64">
        <v>6.1095482928180296</v>
      </c>
      <c r="HE64" s="64">
        <v>5.97252350091021</v>
      </c>
      <c r="HF64" s="64">
        <v>5.1263123682843599</v>
      </c>
      <c r="HG64" s="64">
        <v>9.74718492130987</v>
      </c>
      <c r="HH64" s="64">
        <v>8.7764076823476795</v>
      </c>
      <c r="HI64" s="64">
        <v>6.14556988683933</v>
      </c>
      <c r="HJ64" s="64">
        <v>9.5588103765054093</v>
      </c>
      <c r="HK64" s="64">
        <v>5.9627993138552</v>
      </c>
      <c r="HL64" s="64">
        <v>6.3086248102339004</v>
      </c>
      <c r="HM64" s="64">
        <v>6.28790939173353</v>
      </c>
      <c r="HN64" s="64">
        <v>4.3259540204813698</v>
      </c>
      <c r="HO64" s="64">
        <v>5.8066247307571404</v>
      </c>
      <c r="HP64" s="64">
        <v>5.31160692131066</v>
      </c>
      <c r="HQ64" s="64">
        <v>7.0645869925130604</v>
      </c>
      <c r="HR64" s="64">
        <v>5.6618830537284497</v>
      </c>
      <c r="HS64" s="64">
        <v>8.3004434219585193</v>
      </c>
      <c r="HT64" s="64">
        <v>6.2741562593631803</v>
      </c>
      <c r="HU64" s="64">
        <v>4.7233364768546799</v>
      </c>
      <c r="HV64" s="64">
        <v>11.158507033161399</v>
      </c>
      <c r="HW64" s="64">
        <v>9.4187761484270407</v>
      </c>
      <c r="HX64" s="64">
        <v>8.06981008671975</v>
      </c>
      <c r="HY64" s="64">
        <v>7.3899080872392497</v>
      </c>
      <c r="HZ64" s="64">
        <v>8.4429931592533407</v>
      </c>
      <c r="IA64" s="64">
        <v>7.6810538545706004</v>
      </c>
      <c r="IB64" s="64">
        <v>5.3107637613899703</v>
      </c>
      <c r="IC64" s="64">
        <v>35.718336400627699</v>
      </c>
      <c r="ID64" s="64">
        <v>12.421850389544099</v>
      </c>
      <c r="IE64" s="64">
        <v>27.716622980507701</v>
      </c>
      <c r="IF64" s="64">
        <v>14.0852501748669</v>
      </c>
      <c r="IG64" s="64">
        <v>16.497273969285001</v>
      </c>
      <c r="IH64" s="64">
        <v>7.4713324384610003</v>
      </c>
      <c r="II64" s="64">
        <v>8.0890000069910499</v>
      </c>
      <c r="IJ64" s="12">
        <v>12.5861812519681</v>
      </c>
      <c r="IK64" s="64">
        <v>9.7931582514377702</v>
      </c>
      <c r="IL64" s="64">
        <v>7.8616495532981396</v>
      </c>
      <c r="IM64" s="64">
        <v>5.8676023565977102</v>
      </c>
      <c r="IN64" s="64">
        <v>5.7471342067117899</v>
      </c>
      <c r="IO64" s="64">
        <v>13.225541486949201</v>
      </c>
      <c r="IP64" s="64">
        <v>18.091124274406599</v>
      </c>
      <c r="IQ64" s="64">
        <v>5.9280868081900904</v>
      </c>
      <c r="IR64" s="64">
        <v>23.642761098956498</v>
      </c>
      <c r="IS64" s="64">
        <v>6.4930106514016801</v>
      </c>
      <c r="IT64" s="64">
        <v>10.818745156441</v>
      </c>
      <c r="IU64" s="64">
        <v>10.055234458532</v>
      </c>
      <c r="IV64" s="12">
        <v>7.8445926203254803</v>
      </c>
      <c r="IW64" s="64">
        <v>20.141076772383599</v>
      </c>
      <c r="IX64" s="12">
        <v>9.5470191176538908</v>
      </c>
      <c r="IY64" s="12">
        <v>6.6848446707282196</v>
      </c>
    </row>
    <row r="65" spans="1:259" ht="12.75" customHeight="1">
      <c r="A65" s="3"/>
      <c r="B65" s="3"/>
      <c r="C65" s="3"/>
      <c r="D65" s="3" t="s">
        <v>15</v>
      </c>
      <c r="E65" s="64">
        <v>0</v>
      </c>
      <c r="F65" s="64">
        <v>0</v>
      </c>
      <c r="G65" s="64">
        <v>0</v>
      </c>
      <c r="H65" s="64">
        <v>0</v>
      </c>
      <c r="I65" s="64">
        <v>0</v>
      </c>
      <c r="J65" s="64">
        <v>0</v>
      </c>
      <c r="K65" s="64">
        <v>0</v>
      </c>
      <c r="L65" s="64">
        <v>0</v>
      </c>
      <c r="M65" s="64">
        <v>0</v>
      </c>
      <c r="N65" s="64">
        <v>0</v>
      </c>
      <c r="O65" s="64">
        <v>0</v>
      </c>
      <c r="P65" s="64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6.8674500000000006E-3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0</v>
      </c>
      <c r="BG65" s="64">
        <v>1.1695798980888E-4</v>
      </c>
      <c r="BH65" s="64">
        <v>0</v>
      </c>
      <c r="BI65" s="64">
        <v>1.6099668114625E-4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.12794818473319647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.21919449999999999</v>
      </c>
      <c r="DB65" s="64">
        <v>4.8659960000000002E-2</v>
      </c>
      <c r="DC65" s="64">
        <v>0</v>
      </c>
      <c r="DD65" s="64">
        <v>0</v>
      </c>
      <c r="DE65" s="64">
        <v>0</v>
      </c>
      <c r="DF65" s="64">
        <v>1.0525599999999999E-3</v>
      </c>
      <c r="DG65" s="64">
        <v>0</v>
      </c>
      <c r="DH65" s="64">
        <v>1.0578095138353109E-2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9.025E-3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1.0149999999999999E-2</v>
      </c>
      <c r="EJ65" s="64">
        <v>0</v>
      </c>
      <c r="EK65" s="64">
        <v>0</v>
      </c>
      <c r="EL65" s="64">
        <v>2.478675E-2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.23400000000000001</v>
      </c>
      <c r="ES65" s="64">
        <v>0</v>
      </c>
      <c r="ET65" s="64">
        <v>0</v>
      </c>
      <c r="EU65" s="64">
        <v>1.3787000000000001E-4</v>
      </c>
      <c r="EV65" s="64">
        <v>0</v>
      </c>
      <c r="EW65" s="64">
        <v>0.40500000000000003</v>
      </c>
      <c r="EX65" s="64">
        <v>7.5374350000000007E-2</v>
      </c>
      <c r="EY65" s="64">
        <v>0</v>
      </c>
      <c r="EZ65" s="64">
        <v>2.734054E-2</v>
      </c>
      <c r="FA65" s="64">
        <v>0.25541999999999998</v>
      </c>
      <c r="FB65" s="64">
        <v>0.95562661999999987</v>
      </c>
      <c r="FC65" s="64">
        <v>0.67266593999999991</v>
      </c>
      <c r="FD65" s="64">
        <v>2.734054E-2</v>
      </c>
      <c r="FE65" s="64">
        <v>0</v>
      </c>
      <c r="FF65" s="64">
        <v>0</v>
      </c>
      <c r="FG65" s="64">
        <v>0.24382487999999999</v>
      </c>
      <c r="FH65" s="64">
        <v>0.19946104000000001</v>
      </c>
      <c r="FI65" s="64">
        <v>0.45671592</v>
      </c>
      <c r="FJ65" s="64">
        <v>9.5959999999999996E-5</v>
      </c>
      <c r="FK65" s="64">
        <v>1.3592888581873052E-3</v>
      </c>
      <c r="FL65" s="64">
        <v>0.23840195</v>
      </c>
      <c r="FM65" s="64">
        <v>1.6133100000000001E-2</v>
      </c>
      <c r="FN65" s="64">
        <v>0.68118443999999989</v>
      </c>
      <c r="FO65" s="64">
        <v>0.1786652835311846</v>
      </c>
      <c r="FP65" s="64">
        <v>0.61813737999999996</v>
      </c>
      <c r="FQ65" s="64">
        <v>0</v>
      </c>
      <c r="FR65" s="64">
        <v>0.43629625999999999</v>
      </c>
      <c r="FS65" s="64">
        <v>1.81710365</v>
      </c>
      <c r="FT65" s="64">
        <v>2.1002817999999999</v>
      </c>
      <c r="FU65" s="64">
        <v>2.1994691799999999</v>
      </c>
      <c r="FV65" s="64">
        <v>0.48331878</v>
      </c>
      <c r="FW65" s="64">
        <v>0.70457448</v>
      </c>
      <c r="FX65" s="64">
        <v>6.3118030000000006E-2</v>
      </c>
      <c r="FY65" s="64">
        <v>1.20379777</v>
      </c>
      <c r="FZ65" s="64">
        <v>0.59534925000000005</v>
      </c>
      <c r="GA65" s="64">
        <v>0</v>
      </c>
      <c r="GB65" s="64">
        <v>0</v>
      </c>
      <c r="GC65" s="64">
        <v>0.61290726000000006</v>
      </c>
      <c r="GD65" s="64">
        <v>0.544771516208162</v>
      </c>
      <c r="GE65" s="64">
        <v>0.79508573888216083</v>
      </c>
      <c r="GF65" s="64">
        <v>0.65326492999999997</v>
      </c>
      <c r="GG65" s="64">
        <v>1.30990765</v>
      </c>
      <c r="GH65" s="64">
        <v>0.86309999999999998</v>
      </c>
      <c r="GI65" s="64">
        <v>0.94593757000000012</v>
      </c>
      <c r="GJ65" s="64">
        <v>0.19314118</v>
      </c>
      <c r="GK65" s="64">
        <v>0</v>
      </c>
      <c r="GL65" s="64">
        <v>0</v>
      </c>
      <c r="GM65" s="64">
        <v>0.20222999999999999</v>
      </c>
      <c r="GN65" s="64">
        <v>0.23102932000000001</v>
      </c>
      <c r="GO65" s="64">
        <v>0</v>
      </c>
      <c r="GP65" s="64">
        <v>1.8913720000000002E-2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.19183317</v>
      </c>
      <c r="GY65" s="64">
        <v>0</v>
      </c>
      <c r="GZ65" s="64">
        <v>0.20622004000000002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6.6950000000000001E-5</v>
      </c>
      <c r="HL65" s="64">
        <v>0</v>
      </c>
      <c r="HM65" s="64">
        <v>0</v>
      </c>
      <c r="HN65" s="64">
        <v>8.0911000000000004E-4</v>
      </c>
      <c r="HO65" s="64">
        <v>0</v>
      </c>
      <c r="HP65" s="64">
        <v>0</v>
      </c>
      <c r="HQ65" s="64">
        <v>0.16886918000000001</v>
      </c>
      <c r="HR65" s="64">
        <v>1.8599E-4</v>
      </c>
      <c r="HS65" s="64">
        <v>2.3785000000000001E-4</v>
      </c>
      <c r="HT65" s="64">
        <v>1.0301E-4</v>
      </c>
      <c r="HU65" s="64">
        <v>0</v>
      </c>
      <c r="HV65" s="64">
        <v>0</v>
      </c>
      <c r="HW65" s="64">
        <v>1.2799999999999999E-4</v>
      </c>
      <c r="HX65" s="64">
        <v>0</v>
      </c>
      <c r="HY65" s="64">
        <v>0</v>
      </c>
      <c r="HZ65" s="64">
        <v>2.1991E-4</v>
      </c>
      <c r="IA65" s="64">
        <v>9.8049999999999998E-5</v>
      </c>
      <c r="IB65" s="64">
        <v>6.0662290000000001E-2</v>
      </c>
      <c r="IC65" s="64">
        <v>1.4879481597220999E-4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64">
        <v>0</v>
      </c>
      <c r="IJ65" s="12">
        <v>5.4724000000000005E-4</v>
      </c>
      <c r="IK65" s="64">
        <v>1.10541E-3</v>
      </c>
      <c r="IL65" s="64">
        <v>0</v>
      </c>
      <c r="IM65" s="64">
        <v>3.0986000000000002E-4</v>
      </c>
      <c r="IN65" s="64">
        <v>2.1029999999999999E-4</v>
      </c>
      <c r="IO65" s="64">
        <v>5.1619999999999997E-5</v>
      </c>
      <c r="IP65" s="64">
        <v>3.3142000000000002E-4</v>
      </c>
      <c r="IQ65" s="64">
        <v>1.4423999999999999E-4</v>
      </c>
      <c r="IR65" s="64">
        <v>5.4387000000000001E-4</v>
      </c>
      <c r="IS65" s="64">
        <v>0</v>
      </c>
      <c r="IT65" s="64">
        <v>7.5640000000000001E-5</v>
      </c>
      <c r="IU65" s="64">
        <v>0</v>
      </c>
      <c r="IV65" s="12">
        <v>0</v>
      </c>
      <c r="IW65" s="64">
        <v>0</v>
      </c>
      <c r="IX65" s="12">
        <v>0</v>
      </c>
      <c r="IY65" s="12">
        <v>0</v>
      </c>
    </row>
    <row r="66" spans="1:259" ht="12" customHeight="1">
      <c r="A66" s="3"/>
      <c r="B66" s="3"/>
      <c r="C66" s="3"/>
      <c r="D66" s="3" t="s">
        <v>16</v>
      </c>
      <c r="E66" s="64">
        <v>0</v>
      </c>
      <c r="F66" s="64">
        <v>0</v>
      </c>
      <c r="G66" s="64">
        <v>0</v>
      </c>
      <c r="H66" s="64">
        <v>0</v>
      </c>
      <c r="I66" s="64">
        <v>0</v>
      </c>
      <c r="J66" s="64">
        <v>0</v>
      </c>
      <c r="K66" s="64">
        <v>0</v>
      </c>
      <c r="L66" s="64">
        <v>0</v>
      </c>
      <c r="M66" s="64">
        <v>0</v>
      </c>
      <c r="N66" s="64">
        <v>0</v>
      </c>
      <c r="O66" s="64">
        <v>0</v>
      </c>
      <c r="P66" s="64">
        <v>5.6824999999999996E-4</v>
      </c>
      <c r="Q66" s="64">
        <v>0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3.8303999999999998E-2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4.4483180957999993E-6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3.0225593913423164E-5</v>
      </c>
      <c r="BZ66" s="64">
        <v>0</v>
      </c>
      <c r="CA66" s="64">
        <v>0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9.2894999999999991E-3</v>
      </c>
      <c r="CJ66" s="64">
        <v>0</v>
      </c>
      <c r="CK66" s="64">
        <v>0</v>
      </c>
      <c r="CL66" s="64">
        <v>1.6297999999999999E-4</v>
      </c>
      <c r="CM66" s="64">
        <v>3.4250999999999997E-4</v>
      </c>
      <c r="CN66" s="64">
        <v>0</v>
      </c>
      <c r="CO66" s="64">
        <v>0</v>
      </c>
      <c r="CP66" s="64">
        <v>0</v>
      </c>
      <c r="CQ66" s="64">
        <v>8.8000000000000005E-3</v>
      </c>
      <c r="CR66" s="64">
        <v>3.5099999999999999E-5</v>
      </c>
      <c r="CS66" s="64">
        <v>4.1020000000000001E-2</v>
      </c>
      <c r="CT66" s="64">
        <v>0</v>
      </c>
      <c r="CU66" s="64">
        <v>0</v>
      </c>
      <c r="CV66" s="64">
        <v>3.6175027208638195E-3</v>
      </c>
      <c r="CW66" s="64">
        <v>0</v>
      </c>
      <c r="CX66" s="64">
        <v>1.363692E-2</v>
      </c>
      <c r="CY66" s="64">
        <v>3.1019999999999998E-5</v>
      </c>
      <c r="CZ66" s="64">
        <v>3.2039999999999998E-5</v>
      </c>
      <c r="DA66" s="64">
        <v>8.7147000000000002E-2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1.7548800000000004E-4</v>
      </c>
      <c r="DH66" s="64">
        <v>0</v>
      </c>
      <c r="DI66" s="64">
        <v>3.6588317819166175E-2</v>
      </c>
      <c r="DJ66" s="64">
        <v>0</v>
      </c>
      <c r="DK66" s="64">
        <v>0</v>
      </c>
      <c r="DL66" s="64">
        <v>0</v>
      </c>
      <c r="DM66" s="64">
        <v>0</v>
      </c>
      <c r="DN66" s="64">
        <v>6.6248396051287635E-3</v>
      </c>
      <c r="DO66" s="64">
        <v>4.4322127358195178E-2</v>
      </c>
      <c r="DP66" s="64">
        <v>0</v>
      </c>
      <c r="DQ66" s="64">
        <v>0</v>
      </c>
      <c r="DR66" s="64">
        <v>5.2076650498509341E-5</v>
      </c>
      <c r="DS66" s="64">
        <v>1.662E-5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3.8365217713254685E-2</v>
      </c>
      <c r="DZ66" s="64">
        <v>4.9350247423222651E-2</v>
      </c>
      <c r="EA66" s="64">
        <v>0</v>
      </c>
      <c r="EB66" s="64">
        <v>6.4099486189484516E-5</v>
      </c>
      <c r="EC66" s="64">
        <v>4.3886000000000001E-4</v>
      </c>
      <c r="ED66" s="64">
        <v>3.2784709848743689E-2</v>
      </c>
      <c r="EE66" s="64">
        <v>4.3185797425925723E-2</v>
      </c>
      <c r="EF66" s="64">
        <v>0</v>
      </c>
      <c r="EG66" s="64">
        <v>0</v>
      </c>
      <c r="EH66" s="64">
        <v>3.0911872487843051E-2</v>
      </c>
      <c r="EI66" s="64">
        <v>0</v>
      </c>
      <c r="EJ66" s="64">
        <v>3.4113617418485884E-2</v>
      </c>
      <c r="EK66" s="64">
        <v>0</v>
      </c>
      <c r="EL66" s="64">
        <v>0</v>
      </c>
      <c r="EM66" s="64">
        <v>0</v>
      </c>
      <c r="EN66" s="64">
        <v>3.1560529999999996E-2</v>
      </c>
      <c r="EO66" s="64">
        <v>0</v>
      </c>
      <c r="EP66" s="64">
        <v>0</v>
      </c>
      <c r="EQ66" s="64">
        <v>0</v>
      </c>
      <c r="ER66" s="64">
        <v>4.3957489307820742E-5</v>
      </c>
      <c r="ES66" s="64">
        <v>8.022419844389933E-5</v>
      </c>
      <c r="ET66" s="64">
        <v>1.1653129770564162E-4</v>
      </c>
      <c r="EU66" s="64">
        <v>3.7498303594964204E-5</v>
      </c>
      <c r="EV66" s="64">
        <v>4.6215780841926321E-4</v>
      </c>
      <c r="EW66" s="64">
        <v>2.5264705485234254E-2</v>
      </c>
      <c r="EX66" s="64">
        <v>5.9157714202343531E-2</v>
      </c>
      <c r="EY66" s="64">
        <v>3.0632013599999999</v>
      </c>
      <c r="EZ66" s="64">
        <v>9.2516753959378259E-4</v>
      </c>
      <c r="FA66" s="64">
        <v>6.1530794043431168E-3</v>
      </c>
      <c r="FB66" s="64">
        <v>0</v>
      </c>
      <c r="FC66" s="64">
        <v>0</v>
      </c>
      <c r="FD66" s="64">
        <v>4.0622899999999997E-3</v>
      </c>
      <c r="FE66" s="64">
        <v>4.6280000000000004E-5</v>
      </c>
      <c r="FF66" s="64">
        <v>1.9473060753046965E-3</v>
      </c>
      <c r="FG66" s="64">
        <v>0</v>
      </c>
      <c r="FH66" s="64">
        <v>0.2348403651835704</v>
      </c>
      <c r="FI66" s="64">
        <v>8.8089000000000006E-4</v>
      </c>
      <c r="FJ66" s="64">
        <v>0</v>
      </c>
      <c r="FK66" s="64">
        <v>1.8466172260386878E-2</v>
      </c>
      <c r="FL66" s="64">
        <v>2.6571370818447394E-2</v>
      </c>
      <c r="FM66" s="64">
        <v>0</v>
      </c>
      <c r="FN66" s="64">
        <v>1.9724072136374999E-4</v>
      </c>
      <c r="FO66" s="64">
        <v>2.1699000000000002E-4</v>
      </c>
      <c r="FP66" s="64">
        <v>1.2542499999999999E-3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1.3107221811007184E-4</v>
      </c>
      <c r="FW66" s="64">
        <v>1.1159999999999999E-4</v>
      </c>
      <c r="FX66" s="64">
        <v>1.5879939566075792E-4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1.8243999999999999E-4</v>
      </c>
      <c r="GH66" s="64">
        <v>3.4934002662010188E-2</v>
      </c>
      <c r="GI66" s="64">
        <v>0</v>
      </c>
      <c r="GJ66" s="64">
        <v>1.44961E-3</v>
      </c>
      <c r="GK66" s="64">
        <v>0</v>
      </c>
      <c r="GL66" s="64">
        <v>3.9504878068590114E-6</v>
      </c>
      <c r="GM66" s="64">
        <v>4.1549997523426998E-3</v>
      </c>
      <c r="GN66" s="64">
        <v>0</v>
      </c>
      <c r="GO66" s="64">
        <v>7.2922100000000012E-3</v>
      </c>
      <c r="GP66" s="64">
        <v>3.7566477760863304E-2</v>
      </c>
      <c r="GQ66" s="64">
        <v>8.1965195114493371E-3</v>
      </c>
      <c r="GR66" s="64">
        <v>7.9947493359446564E-3</v>
      </c>
      <c r="GS66" s="64">
        <v>0</v>
      </c>
      <c r="GT66" s="64">
        <v>0</v>
      </c>
      <c r="GU66" s="64">
        <v>0</v>
      </c>
      <c r="GV66" s="64">
        <v>0</v>
      </c>
      <c r="GW66" s="64">
        <v>7.9220000000000007E-4</v>
      </c>
      <c r="GX66" s="64">
        <v>1.5367499999999999E-3</v>
      </c>
      <c r="GY66" s="64">
        <v>1.3191831130664446E-2</v>
      </c>
      <c r="GZ66" s="64">
        <v>2.3855208101881509E-3</v>
      </c>
      <c r="HA66" s="64">
        <v>8.5999698829650903E-6</v>
      </c>
      <c r="HB66" s="64">
        <v>2.7066395527154202E-4</v>
      </c>
      <c r="HC66" s="64">
        <v>0</v>
      </c>
      <c r="HD66" s="64">
        <v>1.6334159570038301E-5</v>
      </c>
      <c r="HE66" s="64">
        <v>1.1681629505221801E-2</v>
      </c>
      <c r="HF66" s="64">
        <v>9.11789945653081E-4</v>
      </c>
      <c r="HG66" s="64">
        <v>2.3334287184029799E-5</v>
      </c>
      <c r="HH66" s="64">
        <v>1.3468899999999999E-3</v>
      </c>
      <c r="HI66" s="64">
        <v>3.4186099999999999E-3</v>
      </c>
      <c r="HJ66" s="64">
        <v>1.0243569582918299E-3</v>
      </c>
      <c r="HK66" s="64">
        <v>0</v>
      </c>
      <c r="HL66" s="64">
        <v>0</v>
      </c>
      <c r="HM66" s="64">
        <v>2.1718136663585899E-5</v>
      </c>
      <c r="HN66" s="64">
        <v>1.8873866546566701E-4</v>
      </c>
      <c r="HO66" s="64">
        <v>2.1204253272995399E-3</v>
      </c>
      <c r="HP66" s="64">
        <v>3.8421000000000001E-4</v>
      </c>
      <c r="HQ66" s="64">
        <v>2.0522000000000001E-3</v>
      </c>
      <c r="HR66" s="64">
        <v>5.1660308817471703E-2</v>
      </c>
      <c r="HS66" s="64">
        <v>6.4437230453265201E-2</v>
      </c>
      <c r="HT66" s="64">
        <v>1.8101569597219098E-2</v>
      </c>
      <c r="HU66" s="64">
        <v>1.4223300000000001E-3</v>
      </c>
      <c r="HV66" s="64">
        <v>0</v>
      </c>
      <c r="HW66" s="64">
        <v>0.13894746043276801</v>
      </c>
      <c r="HX66" s="64">
        <v>5.7074072052369499E-4</v>
      </c>
      <c r="HY66" s="64">
        <v>9.3366E-4</v>
      </c>
      <c r="HZ66" s="64">
        <v>4.9065999999999997E-4</v>
      </c>
      <c r="IA66" s="64">
        <v>7.9113042812827106E-2</v>
      </c>
      <c r="IB66" s="64">
        <v>4.98107547767491E-4</v>
      </c>
      <c r="IC66" s="64">
        <v>26.8953942620753</v>
      </c>
      <c r="ID66" s="64">
        <v>3.3302105736073999</v>
      </c>
      <c r="IE66" s="64">
        <v>17.394688169999998</v>
      </c>
      <c r="IF66" s="64">
        <v>2.7782242500000001</v>
      </c>
      <c r="IG66" s="64">
        <v>4.7543909972257303</v>
      </c>
      <c r="IH66" s="64">
        <v>0.226255206514138</v>
      </c>
      <c r="II66" s="64">
        <v>2.4747000000000001E-4</v>
      </c>
      <c r="IJ66" s="12">
        <v>7.9988540799199995E-6</v>
      </c>
      <c r="IK66" s="64">
        <v>1.3787594620371301E-7</v>
      </c>
      <c r="IL66" s="64">
        <v>0</v>
      </c>
      <c r="IM66" s="64">
        <v>0</v>
      </c>
      <c r="IN66" s="64">
        <v>2.8653000000000001E-4</v>
      </c>
      <c r="IO66" s="64">
        <v>7.0099999999999996E-5</v>
      </c>
      <c r="IP66" s="64">
        <v>0.28196649319348599</v>
      </c>
      <c r="IQ66" s="64">
        <v>1.9576000000000001E-4</v>
      </c>
      <c r="IR66" s="64">
        <v>5.5668576148694702E-3</v>
      </c>
      <c r="IS66" s="64">
        <v>0</v>
      </c>
      <c r="IT66" s="64">
        <v>0</v>
      </c>
      <c r="IU66" s="64">
        <v>1.0853900000000001E-3</v>
      </c>
      <c r="IV66" s="12">
        <v>6.2840000000000001E-5</v>
      </c>
      <c r="IW66" s="64">
        <v>7.9586788526695004E-4</v>
      </c>
      <c r="IX66" s="12">
        <v>0</v>
      </c>
      <c r="IY66" s="12">
        <v>0.11438923318187</v>
      </c>
    </row>
    <row r="67" spans="1:259" ht="12" customHeight="1">
      <c r="A67" s="3"/>
      <c r="B67" s="3"/>
      <c r="C67" s="3"/>
      <c r="D67" s="3" t="s">
        <v>64</v>
      </c>
      <c r="E67" s="64">
        <v>2.7634456731841079</v>
      </c>
      <c r="F67" s="64">
        <v>4.7246523999704344</v>
      </c>
      <c r="G67" s="64">
        <v>2.781768502245912</v>
      </c>
      <c r="H67" s="64">
        <v>2.4745823181045847</v>
      </c>
      <c r="I67" s="64">
        <v>2.7977664400046196</v>
      </c>
      <c r="J67" s="64">
        <v>7.8517949004721581</v>
      </c>
      <c r="K67" s="64">
        <v>2.9179920934362391</v>
      </c>
      <c r="L67" s="64">
        <v>2.0695066429511786</v>
      </c>
      <c r="M67" s="64">
        <v>4.2204045423622132</v>
      </c>
      <c r="N67" s="64">
        <v>2.8448571933266482</v>
      </c>
      <c r="O67" s="64">
        <v>10.1383675029471</v>
      </c>
      <c r="P67" s="64">
        <v>7.7915163546634929</v>
      </c>
      <c r="Q67" s="64">
        <v>1.9601314496880238</v>
      </c>
      <c r="R67" s="64">
        <v>1.6823089498572257</v>
      </c>
      <c r="S67" s="64">
        <v>7.0573591206573623</v>
      </c>
      <c r="T67" s="64">
        <v>2.5599976033118614</v>
      </c>
      <c r="U67" s="64">
        <v>2.3752786086340865</v>
      </c>
      <c r="V67" s="64">
        <v>1.8673440196957249</v>
      </c>
      <c r="W67" s="64">
        <v>4.9501909726423561</v>
      </c>
      <c r="X67" s="64">
        <v>20.652637927498841</v>
      </c>
      <c r="Y67" s="64">
        <v>4.5032323596305055</v>
      </c>
      <c r="Z67" s="64">
        <v>2.385283357077125</v>
      </c>
      <c r="AA67" s="64">
        <v>13.117197952053779</v>
      </c>
      <c r="AB67" s="64">
        <v>10.316385575918563</v>
      </c>
      <c r="AC67" s="64">
        <v>5.1407813526013513</v>
      </c>
      <c r="AD67" s="64">
        <v>4.5507159014311158</v>
      </c>
      <c r="AE67" s="64">
        <v>3.2108630204947772</v>
      </c>
      <c r="AF67" s="64">
        <v>3.050317826418337</v>
      </c>
      <c r="AG67" s="64">
        <v>11.011657375716116</v>
      </c>
      <c r="AH67" s="64">
        <v>3.3259051525886161</v>
      </c>
      <c r="AI67" s="64">
        <v>2.7910975484751677</v>
      </c>
      <c r="AJ67" s="64">
        <v>7.9904298189564296</v>
      </c>
      <c r="AK67" s="64">
        <v>2.221423297541496</v>
      </c>
      <c r="AL67" s="64">
        <v>5.0132677761972682</v>
      </c>
      <c r="AM67" s="64">
        <v>4.8350817735742009</v>
      </c>
      <c r="AN67" s="64">
        <v>2.4687259863184186</v>
      </c>
      <c r="AO67" s="64">
        <v>2.7225677448565144</v>
      </c>
      <c r="AP67" s="64">
        <v>1.7580595144490498</v>
      </c>
      <c r="AQ67" s="64">
        <v>13.925617391762364</v>
      </c>
      <c r="AR67" s="64">
        <v>2.3655725066672475</v>
      </c>
      <c r="AS67" s="64">
        <v>2.4310195757339885</v>
      </c>
      <c r="AT67" s="64">
        <v>3.2550630325228118</v>
      </c>
      <c r="AU67" s="64">
        <v>2.2901010004550688</v>
      </c>
      <c r="AV67" s="64">
        <v>4.84784736931711</v>
      </c>
      <c r="AW67" s="64">
        <v>5.3327612732854419</v>
      </c>
      <c r="AX67" s="64">
        <v>4.3873918982496392</v>
      </c>
      <c r="AY67" s="64">
        <v>6.6846761072737007</v>
      </c>
      <c r="AZ67" s="64">
        <v>3.4182515163783194</v>
      </c>
      <c r="BA67" s="64">
        <v>3.9278438515966303</v>
      </c>
      <c r="BB67" s="64">
        <v>4.3261480888318573</v>
      </c>
      <c r="BC67" s="64">
        <v>3.957114035316132</v>
      </c>
      <c r="BD67" s="64">
        <v>4.9142932789563307</v>
      </c>
      <c r="BE67" s="64">
        <v>5.9238000750182529</v>
      </c>
      <c r="BF67" s="64">
        <v>4.7772495063775651</v>
      </c>
      <c r="BG67" s="64">
        <v>4.4160053347129082</v>
      </c>
      <c r="BH67" s="64">
        <v>6.1145558799350441</v>
      </c>
      <c r="BI67" s="64">
        <v>2.1882556966427544</v>
      </c>
      <c r="BJ67" s="64">
        <v>4.8151031681961225</v>
      </c>
      <c r="BK67" s="64">
        <v>4.0993729486568675</v>
      </c>
      <c r="BL67" s="64">
        <v>5.0745077174854591</v>
      </c>
      <c r="BM67" s="64">
        <v>5.4745053319982668</v>
      </c>
      <c r="BN67" s="64">
        <v>4.09393467111496</v>
      </c>
      <c r="BO67" s="64">
        <v>4.7118201506020156</v>
      </c>
      <c r="BP67" s="64">
        <v>5.3420568191447559</v>
      </c>
      <c r="BQ67" s="64">
        <v>4.2792689560284831</v>
      </c>
      <c r="BR67" s="64">
        <v>4.2783932120013146</v>
      </c>
      <c r="BS67" s="64">
        <v>5.2922589782196168</v>
      </c>
      <c r="BT67" s="64">
        <v>4.1636629596052988</v>
      </c>
      <c r="BU67" s="64">
        <v>5.9964854536000054</v>
      </c>
      <c r="BV67" s="64">
        <v>11.83789257655229</v>
      </c>
      <c r="BW67" s="64">
        <v>5.0099669286211572</v>
      </c>
      <c r="BX67" s="64">
        <v>4.8286612261330202</v>
      </c>
      <c r="BY67" s="64">
        <v>3.9324036373864266</v>
      </c>
      <c r="BZ67" s="64">
        <v>3.7756882813077537</v>
      </c>
      <c r="CA67" s="64">
        <v>3.2628643815627059</v>
      </c>
      <c r="CB67" s="64">
        <v>3.7316132815739427</v>
      </c>
      <c r="CC67" s="64">
        <v>3.0748800805585312</v>
      </c>
      <c r="CD67" s="64">
        <v>3.0790832215982378</v>
      </c>
      <c r="CE67" s="64">
        <v>2.346498530224046</v>
      </c>
      <c r="CF67" s="64">
        <v>2.2484771812119644</v>
      </c>
      <c r="CG67" s="64">
        <v>2.4848019331255653</v>
      </c>
      <c r="CH67" s="64">
        <v>11.490811750694949</v>
      </c>
      <c r="CI67" s="64">
        <v>2.7652812719484134</v>
      </c>
      <c r="CJ67" s="64">
        <v>3.4721226099189755</v>
      </c>
      <c r="CK67" s="64">
        <v>4.7530659882447104</v>
      </c>
      <c r="CL67" s="64">
        <v>4.495899078592398</v>
      </c>
      <c r="CM67" s="64">
        <v>4.1519163281546687</v>
      </c>
      <c r="CN67" s="64">
        <v>3.2314282279515822</v>
      </c>
      <c r="CO67" s="64">
        <v>6.6287951173683091</v>
      </c>
      <c r="CP67" s="64">
        <v>5.8125799130334475</v>
      </c>
      <c r="CQ67" s="64">
        <v>6.9496830097298359</v>
      </c>
      <c r="CR67" s="64">
        <v>3.8691697506502578</v>
      </c>
      <c r="CS67" s="64">
        <v>6.1442009716991484</v>
      </c>
      <c r="CT67" s="64">
        <v>6.5501160281981061</v>
      </c>
      <c r="CU67" s="64">
        <v>5.4359411611238775</v>
      </c>
      <c r="CV67" s="64">
        <v>4.7344870248844355</v>
      </c>
      <c r="CW67" s="64">
        <v>4.4523681424627473</v>
      </c>
      <c r="CX67" s="64">
        <v>3.727941173311871</v>
      </c>
      <c r="CY67" s="64">
        <v>4.2652803294089781</v>
      </c>
      <c r="CZ67" s="64">
        <v>5.8568144772458215</v>
      </c>
      <c r="DA67" s="64">
        <v>8.6447853247108277</v>
      </c>
      <c r="DB67" s="64">
        <v>5.5580422731680992</v>
      </c>
      <c r="DC67" s="64">
        <v>5.7115724765221572</v>
      </c>
      <c r="DD67" s="64">
        <v>6.4919801790449307</v>
      </c>
      <c r="DE67" s="64">
        <v>3.7583717050598615</v>
      </c>
      <c r="DF67" s="64">
        <v>5.8187571826281506</v>
      </c>
      <c r="DG67" s="64">
        <v>6.6316511143463233</v>
      </c>
      <c r="DH67" s="64">
        <v>5.7808264384002168</v>
      </c>
      <c r="DI67" s="64">
        <v>5.0612985966271715</v>
      </c>
      <c r="DJ67" s="64">
        <v>5.9883688564512001</v>
      </c>
      <c r="DK67" s="64">
        <v>3.310997654286048</v>
      </c>
      <c r="DL67" s="64">
        <v>4.0483301257495095</v>
      </c>
      <c r="DM67" s="64">
        <v>6.4497967424206717</v>
      </c>
      <c r="DN67" s="64">
        <v>5.7206886953869747</v>
      </c>
      <c r="DO67" s="64">
        <v>5.0546773238756204</v>
      </c>
      <c r="DP67" s="64">
        <v>3.9963670286785464</v>
      </c>
      <c r="DQ67" s="64">
        <v>8.2619281768759496</v>
      </c>
      <c r="DR67" s="64">
        <v>3.5737905736535516</v>
      </c>
      <c r="DS67" s="64">
        <v>2.8645244120139348</v>
      </c>
      <c r="DT67" s="64">
        <v>3.5758149493526514</v>
      </c>
      <c r="DU67" s="64">
        <v>4.1456377422209822</v>
      </c>
      <c r="DV67" s="64">
        <v>4.4580637616933485</v>
      </c>
      <c r="DW67" s="64">
        <v>2.887064225365199</v>
      </c>
      <c r="DX67" s="64">
        <v>5.3474447567028651</v>
      </c>
      <c r="DY67" s="64">
        <v>4.081034274599519</v>
      </c>
      <c r="DZ67" s="64">
        <v>9.2782777499095861</v>
      </c>
      <c r="EA67" s="64">
        <v>3.9643695434385773</v>
      </c>
      <c r="EB67" s="64">
        <v>7.0566697293355061</v>
      </c>
      <c r="EC67" s="64">
        <v>3.4280962098054144</v>
      </c>
      <c r="ED67" s="64">
        <v>4.4031130387988968</v>
      </c>
      <c r="EE67" s="64">
        <v>3.691832708202206</v>
      </c>
      <c r="EF67" s="64">
        <v>4.6886819689982389</v>
      </c>
      <c r="EG67" s="64">
        <v>4.3563398241476632</v>
      </c>
      <c r="EH67" s="64">
        <v>2.7107426490225781</v>
      </c>
      <c r="EI67" s="64">
        <v>3.9112315424877568</v>
      </c>
      <c r="EJ67" s="64">
        <v>4.2806858013515221</v>
      </c>
      <c r="EK67" s="64">
        <v>4.2534631891883397</v>
      </c>
      <c r="EL67" s="64">
        <v>5.615819638953071</v>
      </c>
      <c r="EM67" s="64">
        <v>5.0926387330139073</v>
      </c>
      <c r="EN67" s="64">
        <v>4.0333814219016038</v>
      </c>
      <c r="EO67" s="64">
        <v>3.1858535374287431</v>
      </c>
      <c r="EP67" s="64">
        <v>3.8538347050473951</v>
      </c>
      <c r="EQ67" s="64">
        <v>3.9603593459866109</v>
      </c>
      <c r="ER67" s="64">
        <v>4.7285752858093364</v>
      </c>
      <c r="ES67" s="64">
        <v>3.5741625785644424</v>
      </c>
      <c r="ET67" s="64">
        <v>4.196570266286308</v>
      </c>
      <c r="EU67" s="64">
        <v>3.6291186362574397</v>
      </c>
      <c r="EV67" s="64">
        <v>4.1219987385512846</v>
      </c>
      <c r="EW67" s="64">
        <v>5.2777453053524574</v>
      </c>
      <c r="EX67" s="64">
        <v>3.0039210242659804</v>
      </c>
      <c r="EY67" s="64">
        <v>4.8337305891548876</v>
      </c>
      <c r="EZ67" s="64">
        <v>4.7912720478193744</v>
      </c>
      <c r="FA67" s="64">
        <v>3.5623971522754481</v>
      </c>
      <c r="FB67" s="64">
        <v>3.594039601181104</v>
      </c>
      <c r="FC67" s="64">
        <v>4.262736625850974</v>
      </c>
      <c r="FD67" s="64">
        <v>4.5776526015554104</v>
      </c>
      <c r="FE67" s="64">
        <v>4.7416174899822696</v>
      </c>
      <c r="FF67" s="64">
        <v>3.4836976373711113</v>
      </c>
      <c r="FG67" s="64">
        <v>3.0277468497024707</v>
      </c>
      <c r="FH67" s="64">
        <v>1.9988739015737185</v>
      </c>
      <c r="FI67" s="64">
        <v>3.825040363685547</v>
      </c>
      <c r="FJ67" s="64">
        <v>4.0338166284456651</v>
      </c>
      <c r="FK67" s="64">
        <v>5.659950877177315</v>
      </c>
      <c r="FL67" s="64">
        <v>4.9033259543988885</v>
      </c>
      <c r="FM67" s="64">
        <v>4.3847747254526377</v>
      </c>
      <c r="FN67" s="64">
        <v>4.6179499149055125</v>
      </c>
      <c r="FO67" s="64">
        <v>4.5312189079228826</v>
      </c>
      <c r="FP67" s="64">
        <v>3.5332028560392978</v>
      </c>
      <c r="FQ67" s="64">
        <v>3.6126584742138026</v>
      </c>
      <c r="FR67" s="64">
        <v>2.3034579429722788</v>
      </c>
      <c r="FS67" s="64">
        <v>2.9192181135518198</v>
      </c>
      <c r="FT67" s="64">
        <v>2.4407165828696433</v>
      </c>
      <c r="FU67" s="64">
        <v>2.6621507091048762</v>
      </c>
      <c r="FV67" s="64">
        <v>3.1540414255644311</v>
      </c>
      <c r="FW67" s="64">
        <v>3.8358965785476169</v>
      </c>
      <c r="FX67" s="64">
        <v>3.1840059636729343</v>
      </c>
      <c r="FY67" s="64">
        <v>5.1066430118933859</v>
      </c>
      <c r="FZ67" s="64">
        <v>3.3660418498198617</v>
      </c>
      <c r="GA67" s="64">
        <v>5.9225374575909271</v>
      </c>
      <c r="GB67" s="64">
        <v>2.6277697870982109</v>
      </c>
      <c r="GC67" s="64">
        <v>3.338019266644952</v>
      </c>
      <c r="GD67" s="64">
        <v>3.9297442430037357</v>
      </c>
      <c r="GE67" s="64">
        <v>3.4955016768950391</v>
      </c>
      <c r="GF67" s="64">
        <v>4.0605262601856902</v>
      </c>
      <c r="GG67" s="64">
        <v>3.2575241079186754</v>
      </c>
      <c r="GH67" s="64">
        <v>5.5704629805438612</v>
      </c>
      <c r="GI67" s="64">
        <v>4.0005257863190025</v>
      </c>
      <c r="GJ67" s="64">
        <v>5.6439721534735741</v>
      </c>
      <c r="GK67" s="64">
        <v>5.7020543854060124</v>
      </c>
      <c r="GL67" s="64">
        <v>4.7687288118193214</v>
      </c>
      <c r="GM67" s="64">
        <v>4.6433135236217664</v>
      </c>
      <c r="GN67" s="64">
        <v>3.5785470214427866</v>
      </c>
      <c r="GO67" s="64">
        <v>2.4203197069275988</v>
      </c>
      <c r="GP67" s="64">
        <v>2.8624809452383548</v>
      </c>
      <c r="GQ67" s="64">
        <v>3.1114665705798332</v>
      </c>
      <c r="GR67" s="64">
        <v>4.5783718450767434</v>
      </c>
      <c r="GS67" s="64">
        <v>5.3763449172156612</v>
      </c>
      <c r="GT67" s="64">
        <v>2.6784632870479435</v>
      </c>
      <c r="GU67" s="64">
        <v>5.1567055580434777</v>
      </c>
      <c r="GV67" s="64">
        <v>3.0594551583529386</v>
      </c>
      <c r="GW67" s="64">
        <v>4.4519697718409477</v>
      </c>
      <c r="GX67" s="64">
        <v>5.0986742892890788</v>
      </c>
      <c r="GY67" s="64">
        <v>2.7875660070677242</v>
      </c>
      <c r="GZ67" s="64">
        <v>2.88580236227856</v>
      </c>
      <c r="HA67" s="64">
        <v>3.9183388948707498</v>
      </c>
      <c r="HB67" s="64">
        <v>3.0840572079980602</v>
      </c>
      <c r="HC67" s="64">
        <v>1.8813908357353899</v>
      </c>
      <c r="HD67" s="64">
        <v>2.9132605081936802</v>
      </c>
      <c r="HE67" s="64">
        <v>3.06273524209035</v>
      </c>
      <c r="HF67" s="64">
        <v>2.7557687664236399</v>
      </c>
      <c r="HG67" s="64">
        <v>3.7674646544860302</v>
      </c>
      <c r="HH67" s="64">
        <v>4.2072891654277003</v>
      </c>
      <c r="HI67" s="64">
        <v>3.1354140943730502</v>
      </c>
      <c r="HJ67" s="64">
        <v>3.1516580753763099</v>
      </c>
      <c r="HK67" s="64">
        <v>2.49582707221473</v>
      </c>
      <c r="HL67" s="64">
        <v>4.7778574944249304</v>
      </c>
      <c r="HM67" s="64">
        <v>3.9434692451966198</v>
      </c>
      <c r="HN67" s="64">
        <v>2.6631791981382702</v>
      </c>
      <c r="HO67" s="64">
        <v>4.0918569967344203</v>
      </c>
      <c r="HP67" s="64">
        <v>3.0321210586940799</v>
      </c>
      <c r="HQ67" s="64">
        <v>4.8222070213772898</v>
      </c>
      <c r="HR67" s="64">
        <v>3.3126755500610301</v>
      </c>
      <c r="HS67" s="64">
        <v>6.2092088182704499</v>
      </c>
      <c r="HT67" s="64">
        <v>4.6291810531118003</v>
      </c>
      <c r="HU67" s="64">
        <v>2.0861570032631498</v>
      </c>
      <c r="HV67" s="64">
        <v>5.7531829500207303</v>
      </c>
      <c r="HW67" s="64">
        <v>3.9244901785576198</v>
      </c>
      <c r="HX67" s="64">
        <v>4.48827110558992</v>
      </c>
      <c r="HY67" s="64">
        <v>3.5224045481798698</v>
      </c>
      <c r="HZ67" s="64">
        <v>4.0132225538075197</v>
      </c>
      <c r="IA67" s="64">
        <v>3.5660534845792502</v>
      </c>
      <c r="IB67" s="64">
        <v>3.2978206828244101</v>
      </c>
      <c r="IC67" s="64">
        <v>3.9035099130609501</v>
      </c>
      <c r="ID67" s="64">
        <v>5.06729382113613</v>
      </c>
      <c r="IE67" s="64">
        <v>5.7544176719594802</v>
      </c>
      <c r="IF67" s="64">
        <v>7.5441726981954798</v>
      </c>
      <c r="IG67" s="64">
        <v>4.5699786030561098</v>
      </c>
      <c r="IH67" s="64">
        <v>2.6466227130770501</v>
      </c>
      <c r="II67" s="64">
        <v>5.3708143018540504</v>
      </c>
      <c r="IJ67" s="12">
        <v>2.8552119739997801</v>
      </c>
      <c r="IK67" s="64">
        <v>5.3092015986051599</v>
      </c>
      <c r="IL67" s="64">
        <v>4.1854397508564496</v>
      </c>
      <c r="IM67" s="64">
        <v>3.42100722136168</v>
      </c>
      <c r="IN67" s="64">
        <v>3.2379277656442</v>
      </c>
      <c r="IO67" s="64">
        <v>4.4048467193632401</v>
      </c>
      <c r="IP67" s="64">
        <v>3.9518557586546201</v>
      </c>
      <c r="IQ67" s="64">
        <v>3.78369373249331</v>
      </c>
      <c r="IR67" s="64">
        <v>3.7666701176983999</v>
      </c>
      <c r="IS67" s="64">
        <v>4.4629604894469397</v>
      </c>
      <c r="IT67" s="64">
        <v>3.2289667689219699</v>
      </c>
      <c r="IU67" s="64">
        <v>4.9527326960875699</v>
      </c>
      <c r="IV67" s="12">
        <v>3.1172544503756701</v>
      </c>
      <c r="IW67" s="64">
        <v>4.2008360159296796</v>
      </c>
      <c r="IX67" s="12">
        <v>3.9534172241483301</v>
      </c>
      <c r="IY67" s="12">
        <v>2.0818977377224499</v>
      </c>
    </row>
    <row r="68" spans="1:259" ht="12" customHeight="1">
      <c r="A68" s="3"/>
      <c r="B68" s="3"/>
      <c r="C68" s="3"/>
      <c r="D68" s="3" t="s">
        <v>34</v>
      </c>
      <c r="E68" s="64">
        <v>9.7377200530896241E-2</v>
      </c>
      <c r="F68" s="64">
        <v>9.1468100647534079E-2</v>
      </c>
      <c r="G68" s="64">
        <v>5.1656299835409751E-2</v>
      </c>
      <c r="H68" s="64">
        <v>0.23988903959712343</v>
      </c>
      <c r="I68" s="64">
        <v>0.17779670112357404</v>
      </c>
      <c r="J68" s="64">
        <v>0.2089108565111947</v>
      </c>
      <c r="K68" s="64">
        <v>9.9429000420874492E-2</v>
      </c>
      <c r="L68" s="64">
        <v>6.9921051067253007E-2</v>
      </c>
      <c r="M68" s="64">
        <v>0.18744801283508597</v>
      </c>
      <c r="N68" s="64">
        <v>0.15775840315435469</v>
      </c>
      <c r="O68" s="64">
        <v>7.0378920458394972E-2</v>
      </c>
      <c r="P68" s="64">
        <v>8.2477958094451603E-2</v>
      </c>
      <c r="Q68" s="64">
        <v>0.12252876770946536</v>
      </c>
      <c r="R68" s="64">
        <v>4.8779361603912122E-2</v>
      </c>
      <c r="S68" s="64">
        <v>0.13469115013286539</v>
      </c>
      <c r="T68" s="64">
        <v>6.999132805169421E-2</v>
      </c>
      <c r="U68" s="64">
        <v>0.28871443470024066</v>
      </c>
      <c r="V68" s="64">
        <v>0.10930759969400689</v>
      </c>
      <c r="W68" s="64">
        <v>0.28960543058909483</v>
      </c>
      <c r="X68" s="64">
        <v>9.2401752733588916E-2</v>
      </c>
      <c r="Y68" s="64">
        <v>0.29155614118717199</v>
      </c>
      <c r="Z68" s="64">
        <v>0.46207716594766313</v>
      </c>
      <c r="AA68" s="64">
        <v>0.15401251048594369</v>
      </c>
      <c r="AB68" s="64">
        <v>0.28894404652200972</v>
      </c>
      <c r="AC68" s="64">
        <v>0.13462235968257388</v>
      </c>
      <c r="AD68" s="64">
        <v>9.3893338705568596E-2</v>
      </c>
      <c r="AE68" s="64">
        <v>0.2485249006692464</v>
      </c>
      <c r="AF68" s="64">
        <v>7.4070037304977673E-2</v>
      </c>
      <c r="AG68" s="64">
        <v>0.23441430418779899</v>
      </c>
      <c r="AH68" s="64">
        <v>0.1912607434804689</v>
      </c>
      <c r="AI68" s="64">
        <v>0.24025746797487202</v>
      </c>
      <c r="AJ68" s="64">
        <v>0.40495928382885865</v>
      </c>
      <c r="AK68" s="64">
        <v>0.24496281293452474</v>
      </c>
      <c r="AL68" s="64">
        <v>0.25698595764448839</v>
      </c>
      <c r="AM68" s="64">
        <v>0.27413764113600536</v>
      </c>
      <c r="AN68" s="64">
        <v>0.46828106917257173</v>
      </c>
      <c r="AO68" s="64">
        <v>0.82767285468074836</v>
      </c>
      <c r="AP68" s="64">
        <v>0.12096981696702071</v>
      </c>
      <c r="AQ68" s="64">
        <v>0.55001862052235584</v>
      </c>
      <c r="AR68" s="64">
        <v>0.61553946031210638</v>
      </c>
      <c r="AS68" s="64">
        <v>0.14627163685091249</v>
      </c>
      <c r="AT68" s="64">
        <v>0.28831636274761757</v>
      </c>
      <c r="AU68" s="64">
        <v>0.91449897384743561</v>
      </c>
      <c r="AV68" s="64">
        <v>0.41077191753819808</v>
      </c>
      <c r="AW68" s="64">
        <v>0.34803137420358476</v>
      </c>
      <c r="AX68" s="64">
        <v>0.42165830542390909</v>
      </c>
      <c r="AY68" s="64">
        <v>0.76422471010553339</v>
      </c>
      <c r="AZ68" s="64">
        <v>0.11541664850743449</v>
      </c>
      <c r="BA68" s="64">
        <v>0.48631650733294257</v>
      </c>
      <c r="BB68" s="64">
        <v>0.54511149634893963</v>
      </c>
      <c r="BC68" s="64">
        <v>0.24597999158187348</v>
      </c>
      <c r="BD68" s="64">
        <v>0.24150701278972012</v>
      </c>
      <c r="BE68" s="64">
        <v>0.53956251019726009</v>
      </c>
      <c r="BF68" s="64">
        <v>0.12584482098399474</v>
      </c>
      <c r="BG68" s="64">
        <v>0.47363593881420502</v>
      </c>
      <c r="BH68" s="64">
        <v>1.1847739160666404</v>
      </c>
      <c r="BI68" s="64">
        <v>0.29958116803605334</v>
      </c>
      <c r="BJ68" s="64">
        <v>0.28739537943259941</v>
      </c>
      <c r="BK68" s="64">
        <v>0.56313646744355039</v>
      </c>
      <c r="BL68" s="64">
        <v>8.527246840274906E-2</v>
      </c>
      <c r="BM68" s="64">
        <v>0.50419773855696759</v>
      </c>
      <c r="BN68" s="64">
        <v>0.2198411665700743</v>
      </c>
      <c r="BO68" s="64">
        <v>0.50225250526719412</v>
      </c>
      <c r="BP68" s="64">
        <v>0.33146464123798364</v>
      </c>
      <c r="BQ68" s="64">
        <v>0.41307485747943185</v>
      </c>
      <c r="BR68" s="64">
        <v>0.40437975366262868</v>
      </c>
      <c r="BS68" s="64">
        <v>0.4033425161577972</v>
      </c>
      <c r="BT68" s="64">
        <v>4.7429873713366257</v>
      </c>
      <c r="BU68" s="64">
        <v>0.26777515582188804</v>
      </c>
      <c r="BV68" s="64">
        <v>0.50323925825822458</v>
      </c>
      <c r="BW68" s="64">
        <v>0.24425182967437581</v>
      </c>
      <c r="BX68" s="64">
        <v>6.9109732443252776</v>
      </c>
      <c r="BY68" s="64">
        <v>0.11380933075600252</v>
      </c>
      <c r="BZ68" s="64">
        <v>0.31721591553655193</v>
      </c>
      <c r="CA68" s="64">
        <v>0.27148210890847951</v>
      </c>
      <c r="CB68" s="64">
        <v>0.42596734789971713</v>
      </c>
      <c r="CC68" s="64">
        <v>0.56961101641605261</v>
      </c>
      <c r="CD68" s="64">
        <v>0.19506691338209331</v>
      </c>
      <c r="CE68" s="64">
        <v>0.58553269592876001</v>
      </c>
      <c r="CF68" s="64">
        <v>0.39714137593642812</v>
      </c>
      <c r="CG68" s="64">
        <v>0.41525848986598252</v>
      </c>
      <c r="CH68" s="64">
        <v>0.24602590328101243</v>
      </c>
      <c r="CI68" s="64">
        <v>0.34142778661345385</v>
      </c>
      <c r="CJ68" s="64">
        <v>0.17878337797091698</v>
      </c>
      <c r="CK68" s="64">
        <v>0.43352813606623952</v>
      </c>
      <c r="CL68" s="64">
        <v>0.4695758276506512</v>
      </c>
      <c r="CM68" s="64">
        <v>0.33968386136955847</v>
      </c>
      <c r="CN68" s="64">
        <v>0.58345556470234761</v>
      </c>
      <c r="CO68" s="64">
        <v>0.14419926121906518</v>
      </c>
      <c r="CP68" s="64">
        <v>0.95752423701355682</v>
      </c>
      <c r="CQ68" s="64">
        <v>0.82909008179791421</v>
      </c>
      <c r="CR68" s="64">
        <v>1.077057242346865</v>
      </c>
      <c r="CS68" s="64">
        <v>0.57579041296013378</v>
      </c>
      <c r="CT68" s="64">
        <v>0.53788966440886343</v>
      </c>
      <c r="CU68" s="64">
        <v>0.73313269660818436</v>
      </c>
      <c r="CV68" s="64">
        <v>0.36911381106004681</v>
      </c>
      <c r="CW68" s="64">
        <v>0.43503724861449417</v>
      </c>
      <c r="CX68" s="64">
        <v>0.29201385546052078</v>
      </c>
      <c r="CY68" s="64">
        <v>0.32058284333596904</v>
      </c>
      <c r="CZ68" s="64">
        <v>0.89880313449437788</v>
      </c>
      <c r="DA68" s="64">
        <v>1.0265999958404735</v>
      </c>
      <c r="DB68" s="64">
        <v>1.1828400532095826</v>
      </c>
      <c r="DC68" s="64">
        <v>0.48200509964904326</v>
      </c>
      <c r="DD68" s="64">
        <v>0.95934668399746093</v>
      </c>
      <c r="DE68" s="64">
        <v>0.63787533329427715</v>
      </c>
      <c r="DF68" s="64">
        <v>0.52746679025278842</v>
      </c>
      <c r="DG68" s="64">
        <v>0.8147925320727748</v>
      </c>
      <c r="DH68" s="64">
        <v>0.43347477545943891</v>
      </c>
      <c r="DI68" s="64">
        <v>0.83421005493751821</v>
      </c>
      <c r="DJ68" s="64">
        <v>0.56802150348764036</v>
      </c>
      <c r="DK68" s="64">
        <v>0.76929082430580231</v>
      </c>
      <c r="DL68" s="64">
        <v>0.94446158364499311</v>
      </c>
      <c r="DM68" s="64">
        <v>1.0228290924637427</v>
      </c>
      <c r="DN68" s="64">
        <v>1.0465360604092335</v>
      </c>
      <c r="DO68" s="64">
        <v>0.39296100875436996</v>
      </c>
      <c r="DP68" s="64">
        <v>1.2598592358011926</v>
      </c>
      <c r="DQ68" s="64">
        <v>1.1522552657899992</v>
      </c>
      <c r="DR68" s="64">
        <v>2.2887566460253073</v>
      </c>
      <c r="DS68" s="64">
        <v>0.99853025571316278</v>
      </c>
      <c r="DT68" s="64">
        <v>0.93211845301941187</v>
      </c>
      <c r="DU68" s="64">
        <v>1.2222419944162299</v>
      </c>
      <c r="DV68" s="64">
        <v>0.89217600481153159</v>
      </c>
      <c r="DW68" s="64">
        <v>0.80022196136791646</v>
      </c>
      <c r="DX68" s="64">
        <v>1.2106130039928378</v>
      </c>
      <c r="DY68" s="64">
        <v>1.0678106255161575</v>
      </c>
      <c r="DZ68" s="64">
        <v>1.1617870564360213</v>
      </c>
      <c r="EA68" s="64">
        <v>1.4806710607800582</v>
      </c>
      <c r="EB68" s="64">
        <v>1.1908376523606661</v>
      </c>
      <c r="EC68" s="64">
        <v>0.4854060563954099</v>
      </c>
      <c r="ED68" s="64">
        <v>1.5376115551130036</v>
      </c>
      <c r="EE68" s="64">
        <v>0.49611759753622603</v>
      </c>
      <c r="EF68" s="64">
        <v>0.54143533321968562</v>
      </c>
      <c r="EG68" s="64">
        <v>2.968975858027493</v>
      </c>
      <c r="EH68" s="64">
        <v>1.118978243273075</v>
      </c>
      <c r="EI68" s="64">
        <v>0.76475500503277438</v>
      </c>
      <c r="EJ68" s="64">
        <v>1.6284401167984106</v>
      </c>
      <c r="EK68" s="64">
        <v>0.55272625780274298</v>
      </c>
      <c r="EL68" s="64">
        <v>0.88906036640648389</v>
      </c>
      <c r="EM68" s="64">
        <v>1.2078128518098015</v>
      </c>
      <c r="EN68" s="64">
        <v>1.0282808923982709</v>
      </c>
      <c r="EO68" s="64">
        <v>2.1283841583572611</v>
      </c>
      <c r="EP68" s="64">
        <v>1.1777773789824959</v>
      </c>
      <c r="EQ68" s="64">
        <v>3.882584379283621</v>
      </c>
      <c r="ER68" s="64">
        <v>1.2487770824869504</v>
      </c>
      <c r="ES68" s="64">
        <v>0.78703575402045534</v>
      </c>
      <c r="ET68" s="64">
        <v>0.84298838847578372</v>
      </c>
      <c r="EU68" s="64">
        <v>1.7687914804903306</v>
      </c>
      <c r="EV68" s="64">
        <v>1.6113920783245594</v>
      </c>
      <c r="EW68" s="64">
        <v>2.1534707885406772</v>
      </c>
      <c r="EX68" s="64">
        <v>4.5762104553078293</v>
      </c>
      <c r="EY68" s="64">
        <v>1.6648126920450537</v>
      </c>
      <c r="EZ68" s="64">
        <v>1.3117800209417547</v>
      </c>
      <c r="FA68" s="64">
        <v>2.6446031603357851</v>
      </c>
      <c r="FB68" s="64">
        <v>1.5985719883009546</v>
      </c>
      <c r="FC68" s="64">
        <v>1.7455988380891334</v>
      </c>
      <c r="FD68" s="64">
        <v>0.96279567596662452</v>
      </c>
      <c r="FE68" s="64">
        <v>0.75949558011732532</v>
      </c>
      <c r="FF68" s="64">
        <v>0.45763960657553437</v>
      </c>
      <c r="FG68" s="64">
        <v>1.2613015120506503</v>
      </c>
      <c r="FH68" s="64">
        <v>1.6822279893055638</v>
      </c>
      <c r="FI68" s="64">
        <v>1.571398558150561</v>
      </c>
      <c r="FJ68" s="64">
        <v>0.83849467282341472</v>
      </c>
      <c r="FK68" s="64">
        <v>1.0133965738149253</v>
      </c>
      <c r="FL68" s="64">
        <v>0.51316308417856893</v>
      </c>
      <c r="FM68" s="64">
        <v>1.6725875682444702</v>
      </c>
      <c r="FN68" s="64">
        <v>3.7640645454757999</v>
      </c>
      <c r="FO68" s="64">
        <v>0.78826669056500254</v>
      </c>
      <c r="FP68" s="64">
        <v>0.80450431298118619</v>
      </c>
      <c r="FQ68" s="64">
        <v>1.3710902314121549</v>
      </c>
      <c r="FR68" s="64">
        <v>0.64853936255622735</v>
      </c>
      <c r="FS68" s="64">
        <v>1.3656233699090281</v>
      </c>
      <c r="FT68" s="64">
        <v>1.4649652575231746</v>
      </c>
      <c r="FU68" s="64">
        <v>0.72603591031391035</v>
      </c>
      <c r="FV68" s="64">
        <v>1.1354596632945808</v>
      </c>
      <c r="FW68" s="64">
        <v>0.98068582422927797</v>
      </c>
      <c r="FX68" s="64">
        <v>1.174916792658665</v>
      </c>
      <c r="FY68" s="64">
        <v>1.2005250825050866</v>
      </c>
      <c r="FZ68" s="64">
        <v>1.0965433182687023</v>
      </c>
      <c r="GA68" s="64">
        <v>1.348245090946222</v>
      </c>
      <c r="GB68" s="64">
        <v>1.7168421765755162</v>
      </c>
      <c r="GC68" s="64">
        <v>2.5474490970445225</v>
      </c>
      <c r="GD68" s="64">
        <v>1.7801193912027882</v>
      </c>
      <c r="GE68" s="64">
        <v>1.5768805382844329</v>
      </c>
      <c r="GF68" s="64">
        <v>2.2520296749635036</v>
      </c>
      <c r="GG68" s="64">
        <v>2.6441583145139727</v>
      </c>
      <c r="GH68" s="64">
        <v>1.9576981216685037</v>
      </c>
      <c r="GI68" s="64">
        <v>1.8366360918904534</v>
      </c>
      <c r="GJ68" s="64">
        <v>1.0031869595365535</v>
      </c>
      <c r="GK68" s="64">
        <v>2.121104760293723</v>
      </c>
      <c r="GL68" s="64">
        <v>2.4866876589582549</v>
      </c>
      <c r="GM68" s="64">
        <v>1.3558353665937561</v>
      </c>
      <c r="GN68" s="64">
        <v>1.6064771960509547</v>
      </c>
      <c r="GO68" s="64">
        <v>1.8409332250684458</v>
      </c>
      <c r="GP68" s="64">
        <v>1.6733487237327003</v>
      </c>
      <c r="GQ68" s="64">
        <v>2.3159623969373904</v>
      </c>
      <c r="GR68" s="64">
        <v>2.478429302558975</v>
      </c>
      <c r="GS68" s="64">
        <v>3.12014281193989</v>
      </c>
      <c r="GT68" s="64">
        <v>0.9129743713563333</v>
      </c>
      <c r="GU68" s="64">
        <v>2.3807571938130598</v>
      </c>
      <c r="GV68" s="64">
        <v>2.0077947195130723</v>
      </c>
      <c r="GW68" s="64">
        <v>5.0703328184383754</v>
      </c>
      <c r="GX68" s="64">
        <v>4.8910276789705929</v>
      </c>
      <c r="GY68" s="64">
        <v>3.1409099333439769</v>
      </c>
      <c r="GZ68" s="64">
        <v>3.3700529176182372</v>
      </c>
      <c r="HA68" s="64">
        <v>2.7702118884790301</v>
      </c>
      <c r="HB68" s="64">
        <v>2.1723222557335999</v>
      </c>
      <c r="HC68" s="64">
        <v>3.0185986424896001</v>
      </c>
      <c r="HD68" s="64">
        <v>3.19627145046478</v>
      </c>
      <c r="HE68" s="64">
        <v>2.89810662931463</v>
      </c>
      <c r="HF68" s="64">
        <v>2.3696318119150699</v>
      </c>
      <c r="HG68" s="64">
        <v>5.9796969325366502</v>
      </c>
      <c r="HH68" s="64">
        <v>4.5677716269199902</v>
      </c>
      <c r="HI68" s="64">
        <v>3.0067371824662801</v>
      </c>
      <c r="HJ68" s="64">
        <v>6.4061279441708097</v>
      </c>
      <c r="HK68" s="64">
        <v>3.4669052916404599</v>
      </c>
      <c r="HL68" s="64">
        <v>1.5307673158089701</v>
      </c>
      <c r="HM68" s="64">
        <v>2.3444184284002501</v>
      </c>
      <c r="HN68" s="64">
        <v>1.66177697367764</v>
      </c>
      <c r="HO68" s="64">
        <v>1.7126473086954199</v>
      </c>
      <c r="HP68" s="64">
        <v>2.2791016526165899</v>
      </c>
      <c r="HQ68" s="64">
        <v>2.0714585911357699</v>
      </c>
      <c r="HR68" s="64">
        <v>2.2973612048499401</v>
      </c>
      <c r="HS68" s="64">
        <v>2.0265595232348099</v>
      </c>
      <c r="HT68" s="64">
        <v>1.6267706266541599</v>
      </c>
      <c r="HU68" s="64">
        <v>2.6357571435915301</v>
      </c>
      <c r="HV68" s="64">
        <v>5.4053240831406697</v>
      </c>
      <c r="HW68" s="64">
        <v>5.3552105094366498</v>
      </c>
      <c r="HX68" s="64">
        <v>3.5809682404093102</v>
      </c>
      <c r="HY68" s="64">
        <v>3.8665698790593699</v>
      </c>
      <c r="HZ68" s="64">
        <v>4.42906003544583</v>
      </c>
      <c r="IA68" s="64">
        <v>4.0357892771785302</v>
      </c>
      <c r="IB68" s="64">
        <v>1.9517826810178001</v>
      </c>
      <c r="IC68" s="64">
        <v>4.9192834306755104</v>
      </c>
      <c r="ID68" s="64">
        <v>4.0243459948005302</v>
      </c>
      <c r="IE68" s="64">
        <v>4.56751713854824</v>
      </c>
      <c r="IF68" s="64">
        <v>3.7628532266713899</v>
      </c>
      <c r="IG68" s="64">
        <v>7.1729043690031302</v>
      </c>
      <c r="IH68" s="64">
        <v>4.5984545188698096</v>
      </c>
      <c r="II68" s="64">
        <v>2.7179382351369998</v>
      </c>
      <c r="IJ68" s="12">
        <v>9.7304140391142599</v>
      </c>
      <c r="IK68" s="64">
        <v>4.4828511049566604</v>
      </c>
      <c r="IL68" s="64">
        <v>3.67620980244169</v>
      </c>
      <c r="IM68" s="64">
        <v>2.44628527523603</v>
      </c>
      <c r="IN68" s="64">
        <v>2.5087096110675899</v>
      </c>
      <c r="IO68" s="64">
        <v>8.8205730475859294</v>
      </c>
      <c r="IP68" s="64">
        <v>13.8569706025585</v>
      </c>
      <c r="IQ68" s="64">
        <v>2.1440530756967799</v>
      </c>
      <c r="IR68" s="64">
        <v>19.869980253643298</v>
      </c>
      <c r="IS68" s="64">
        <v>2.0300501619547502</v>
      </c>
      <c r="IT68" s="64">
        <v>7.5897027475190404</v>
      </c>
      <c r="IU68" s="64">
        <v>5.1014163724444703</v>
      </c>
      <c r="IV68" s="12">
        <v>4.7272753299498103</v>
      </c>
      <c r="IW68" s="64">
        <v>15.939444888568699</v>
      </c>
      <c r="IX68" s="12">
        <v>5.5936018935055598</v>
      </c>
      <c r="IY68" s="12">
        <v>4.4885576998239003</v>
      </c>
    </row>
    <row r="69" spans="1:259" ht="12" customHeight="1">
      <c r="A69" s="3"/>
      <c r="B69" s="3" t="s">
        <v>65</v>
      </c>
      <c r="C69" s="3"/>
      <c r="D69" s="3"/>
      <c r="E69" s="64">
        <v>3.1385006272174882</v>
      </c>
      <c r="F69" s="64">
        <v>4.5026208726892749</v>
      </c>
      <c r="G69" s="64">
        <v>2.9661209511634503</v>
      </c>
      <c r="H69" s="64">
        <v>3.4420489697175967</v>
      </c>
      <c r="I69" s="64">
        <v>2.5719584485511628</v>
      </c>
      <c r="J69" s="64">
        <v>3.5769166311067746</v>
      </c>
      <c r="K69" s="64">
        <v>3.0944741421139148</v>
      </c>
      <c r="L69" s="64">
        <v>2.533215903890917</v>
      </c>
      <c r="M69" s="64">
        <v>2.8268967864356793</v>
      </c>
      <c r="N69" s="64">
        <v>2.8311414860605861</v>
      </c>
      <c r="O69" s="64">
        <v>1.6181032665782904</v>
      </c>
      <c r="P69" s="64">
        <v>2.0233096612620343</v>
      </c>
      <c r="Q69" s="64">
        <v>4.4591425274199494</v>
      </c>
      <c r="R69" s="64">
        <v>2.8632179012736314</v>
      </c>
      <c r="S69" s="64">
        <v>4.3819914546210432</v>
      </c>
      <c r="T69" s="64">
        <v>2.6576257012003595</v>
      </c>
      <c r="U69" s="64">
        <v>5.4157008941701958</v>
      </c>
      <c r="V69" s="64">
        <v>5.3159778676839569</v>
      </c>
      <c r="W69" s="64">
        <v>4.5031895796818429</v>
      </c>
      <c r="X69" s="64">
        <v>4.7215775532966378</v>
      </c>
      <c r="Y69" s="64">
        <v>11.366604330016678</v>
      </c>
      <c r="Z69" s="64">
        <v>4.8141927374437197</v>
      </c>
      <c r="AA69" s="64">
        <v>3.5595192733904617</v>
      </c>
      <c r="AB69" s="64">
        <v>3.6390266583492763</v>
      </c>
      <c r="AC69" s="64">
        <v>6.1364910855436525</v>
      </c>
      <c r="AD69" s="64">
        <v>3.451055846599254</v>
      </c>
      <c r="AE69" s="64">
        <v>4.7337756250720879</v>
      </c>
      <c r="AF69" s="64">
        <v>4.4782533291508431</v>
      </c>
      <c r="AG69" s="64">
        <v>3.5428509898047547</v>
      </c>
      <c r="AH69" s="64">
        <v>3.121416297337209</v>
      </c>
      <c r="AI69" s="64">
        <v>7.7736596069706714</v>
      </c>
      <c r="AJ69" s="64">
        <v>3.1860583159900449</v>
      </c>
      <c r="AK69" s="64">
        <v>4.7990573566825176</v>
      </c>
      <c r="AL69" s="64">
        <v>6.4287827084572804</v>
      </c>
      <c r="AM69" s="64">
        <v>5.9787682568369886</v>
      </c>
      <c r="AN69" s="64">
        <v>7.8280831048417898</v>
      </c>
      <c r="AO69" s="64">
        <v>10.439503536337906</v>
      </c>
      <c r="AP69" s="64">
        <v>4.7357418910580167</v>
      </c>
      <c r="AQ69" s="64">
        <v>7.1771548179876046</v>
      </c>
      <c r="AR69" s="64">
        <v>5.086095871284261</v>
      </c>
      <c r="AS69" s="64">
        <v>6.7355421811547211</v>
      </c>
      <c r="AT69" s="64">
        <v>7.8935254058115767</v>
      </c>
      <c r="AU69" s="64">
        <v>5.1562219118288972</v>
      </c>
      <c r="AV69" s="64">
        <v>5.9448892174566312</v>
      </c>
      <c r="AW69" s="64">
        <v>8.0164331290163808</v>
      </c>
      <c r="AX69" s="64">
        <v>4.1032798103008963</v>
      </c>
      <c r="AY69" s="64">
        <v>4.4577411375381359</v>
      </c>
      <c r="AZ69" s="64">
        <v>4.7848695012046054</v>
      </c>
      <c r="BA69" s="64">
        <v>7.4755334184555284</v>
      </c>
      <c r="BB69" s="64">
        <v>4.536973726056905</v>
      </c>
      <c r="BC69" s="64">
        <v>6.2664320033745975</v>
      </c>
      <c r="BD69" s="64">
        <v>7.3259851984800237</v>
      </c>
      <c r="BE69" s="64">
        <v>10.166184612368813</v>
      </c>
      <c r="BF69" s="64">
        <v>5.4352693433867154</v>
      </c>
      <c r="BG69" s="64">
        <v>6.9836885982548953</v>
      </c>
      <c r="BH69" s="64">
        <v>7.9985470157407565</v>
      </c>
      <c r="BI69" s="64">
        <v>4.9626276176756505</v>
      </c>
      <c r="BJ69" s="64">
        <v>8.0667207204047884</v>
      </c>
      <c r="BK69" s="64">
        <v>5.4063055958268773</v>
      </c>
      <c r="BL69" s="64">
        <v>7.7811910451056763</v>
      </c>
      <c r="BM69" s="64">
        <v>10.218495156050277</v>
      </c>
      <c r="BN69" s="64">
        <v>7.0168234235381366</v>
      </c>
      <c r="BO69" s="64">
        <v>7.9017105149379159</v>
      </c>
      <c r="BP69" s="64">
        <v>10.320596334456729</v>
      </c>
      <c r="BQ69" s="64">
        <v>10.836041313737045</v>
      </c>
      <c r="BR69" s="64">
        <v>10.515745861474041</v>
      </c>
      <c r="BS69" s="64">
        <v>9.8608349693420205</v>
      </c>
      <c r="BT69" s="64">
        <v>14.187251080654523</v>
      </c>
      <c r="BU69" s="64">
        <v>11.844306534823389</v>
      </c>
      <c r="BV69" s="64">
        <v>10.661897138617377</v>
      </c>
      <c r="BW69" s="64">
        <v>10.45056760984</v>
      </c>
      <c r="BX69" s="64">
        <v>8.8581124739446562</v>
      </c>
      <c r="BY69" s="64">
        <v>7.835794072476534</v>
      </c>
      <c r="BZ69" s="64">
        <v>7.6173576718558689</v>
      </c>
      <c r="CA69" s="64">
        <v>6.3023331821110951</v>
      </c>
      <c r="CB69" s="64">
        <v>5.0535682951237604</v>
      </c>
      <c r="CC69" s="64">
        <v>5.6835331124156543</v>
      </c>
      <c r="CD69" s="64">
        <v>7.2813613022747354</v>
      </c>
      <c r="CE69" s="64">
        <v>5.4117305926295689</v>
      </c>
      <c r="CF69" s="64">
        <v>8.5388841100627459</v>
      </c>
      <c r="CG69" s="64">
        <v>8.8062669011831982</v>
      </c>
      <c r="CH69" s="64">
        <v>8.1798473728066714</v>
      </c>
      <c r="CI69" s="64">
        <v>6.0975554491882589</v>
      </c>
      <c r="CJ69" s="64">
        <v>9.8437772227979572</v>
      </c>
      <c r="CK69" s="64">
        <v>7.1937122295733378</v>
      </c>
      <c r="CL69" s="64">
        <v>5.5211161803738458</v>
      </c>
      <c r="CM69" s="64">
        <v>8.7503692139529097</v>
      </c>
      <c r="CN69" s="64">
        <v>9.6416451446025722</v>
      </c>
      <c r="CO69" s="64">
        <v>14.377586485370967</v>
      </c>
      <c r="CP69" s="64">
        <v>12.450926204858369</v>
      </c>
      <c r="CQ69" s="64">
        <v>12.460263141115863</v>
      </c>
      <c r="CR69" s="64">
        <v>10.345661924764107</v>
      </c>
      <c r="CS69" s="64">
        <v>15.938835113299705</v>
      </c>
      <c r="CT69" s="64">
        <v>9.4562142709346499</v>
      </c>
      <c r="CU69" s="64">
        <v>13.072769676339394</v>
      </c>
      <c r="CV69" s="64">
        <v>15.446231159391743</v>
      </c>
      <c r="CW69" s="64">
        <v>12.355710707454001</v>
      </c>
      <c r="CX69" s="64">
        <v>11.576235632057459</v>
      </c>
      <c r="CY69" s="64">
        <v>8.0683382588509005</v>
      </c>
      <c r="CZ69" s="64">
        <v>7.2899886709836164</v>
      </c>
      <c r="DA69" s="64">
        <v>19.631191710755377</v>
      </c>
      <c r="DB69" s="64">
        <v>23.482869025728967</v>
      </c>
      <c r="DC69" s="64">
        <v>18.004022381796698</v>
      </c>
      <c r="DD69" s="64">
        <v>23.252324170034118</v>
      </c>
      <c r="DE69" s="64">
        <v>15.153864118805537</v>
      </c>
      <c r="DF69" s="64">
        <v>20.480584475418638</v>
      </c>
      <c r="DG69" s="64">
        <v>14.523645972109755</v>
      </c>
      <c r="DH69" s="64">
        <v>10.121340916985085</v>
      </c>
      <c r="DI69" s="64">
        <v>22.061986784878393</v>
      </c>
      <c r="DJ69" s="64">
        <v>12.720204738736857</v>
      </c>
      <c r="DK69" s="64">
        <v>12.751513088444849</v>
      </c>
      <c r="DL69" s="64">
        <v>13.820611961233244</v>
      </c>
      <c r="DM69" s="64">
        <v>15.078410974111051</v>
      </c>
      <c r="DN69" s="64">
        <v>13.26584521558282</v>
      </c>
      <c r="DO69" s="64">
        <v>16.858827495528587</v>
      </c>
      <c r="DP69" s="64">
        <v>18.933868918244293</v>
      </c>
      <c r="DQ69" s="64">
        <v>12.023663474279891</v>
      </c>
      <c r="DR69" s="64">
        <v>13.144279687312173</v>
      </c>
      <c r="DS69" s="64">
        <v>17.734763075909466</v>
      </c>
      <c r="DT69" s="64">
        <v>12.331708063556633</v>
      </c>
      <c r="DU69" s="64">
        <v>18.85724198444888</v>
      </c>
      <c r="DV69" s="64">
        <v>5.7704773366230109</v>
      </c>
      <c r="DW69" s="64">
        <v>8.8538645374103133</v>
      </c>
      <c r="DX69" s="64">
        <v>12.484970186249909</v>
      </c>
      <c r="DY69" s="64">
        <v>17.535654083868568</v>
      </c>
      <c r="DZ69" s="64">
        <v>12.676490942211368</v>
      </c>
      <c r="EA69" s="64">
        <v>17.907462757897115</v>
      </c>
      <c r="EB69" s="64">
        <v>9.978600191638936</v>
      </c>
      <c r="EC69" s="64">
        <v>11.94551165428579</v>
      </c>
      <c r="ED69" s="64">
        <v>15.810575910555221</v>
      </c>
      <c r="EE69" s="64">
        <v>9.2218396262530273</v>
      </c>
      <c r="EF69" s="64">
        <v>15.464323870660065</v>
      </c>
      <c r="EG69" s="64">
        <v>13.028396481275253</v>
      </c>
      <c r="EH69" s="64">
        <v>12.154423509762257</v>
      </c>
      <c r="EI69" s="64">
        <v>9.5929350964981897</v>
      </c>
      <c r="EJ69" s="64">
        <v>17.844666641263341</v>
      </c>
      <c r="EK69" s="64">
        <v>11.925345233866109</v>
      </c>
      <c r="EL69" s="64">
        <v>10.927782722786089</v>
      </c>
      <c r="EM69" s="64">
        <v>15.734117468366039</v>
      </c>
      <c r="EN69" s="64">
        <v>15.408846908389245</v>
      </c>
      <c r="EO69" s="64">
        <v>9.0003516643857999</v>
      </c>
      <c r="EP69" s="64">
        <v>8.3076717769351784</v>
      </c>
      <c r="EQ69" s="64">
        <v>6.1999144961237294</v>
      </c>
      <c r="ER69" s="64">
        <v>12.623656306231677</v>
      </c>
      <c r="ES69" s="64">
        <v>16.664397360353863</v>
      </c>
      <c r="ET69" s="64">
        <v>5.7911369195114535</v>
      </c>
      <c r="EU69" s="64">
        <v>8.4551211178499912</v>
      </c>
      <c r="EV69" s="64">
        <v>8.6293356347353569</v>
      </c>
      <c r="EW69" s="64">
        <v>7.8216797437117069</v>
      </c>
      <c r="EX69" s="64">
        <v>9.2415037800532822</v>
      </c>
      <c r="EY69" s="64">
        <v>13.569578040851777</v>
      </c>
      <c r="EZ69" s="64">
        <v>9.9272534811566668</v>
      </c>
      <c r="FA69" s="64">
        <v>10.625614481082495</v>
      </c>
      <c r="FB69" s="64">
        <v>8.3670011772723552</v>
      </c>
      <c r="FC69" s="64">
        <v>7.280091988167797</v>
      </c>
      <c r="FD69" s="64">
        <v>6.7360464790576042</v>
      </c>
      <c r="FE69" s="64">
        <v>9.3388808412322888</v>
      </c>
      <c r="FF69" s="64">
        <v>7.2489009579819399</v>
      </c>
      <c r="FG69" s="64">
        <v>8.4030854988250372</v>
      </c>
      <c r="FH69" s="64">
        <v>7.5412781690827106</v>
      </c>
      <c r="FI69" s="64">
        <v>9.104766071539558</v>
      </c>
      <c r="FJ69" s="64">
        <v>11.075404881823244</v>
      </c>
      <c r="FK69" s="64">
        <v>8.048625369698204</v>
      </c>
      <c r="FL69" s="64">
        <v>7.1408709025709083</v>
      </c>
      <c r="FM69" s="64">
        <v>7.1267508993952466</v>
      </c>
      <c r="FN69" s="64">
        <v>6.7611203318213917</v>
      </c>
      <c r="FO69" s="64">
        <v>6.8530523335986162</v>
      </c>
      <c r="FP69" s="64">
        <v>6.7507711115598621</v>
      </c>
      <c r="FQ69" s="64">
        <v>8.8631238163157828</v>
      </c>
      <c r="FR69" s="64">
        <v>8.3384876370553442</v>
      </c>
      <c r="FS69" s="64">
        <v>8.2925034081492122</v>
      </c>
      <c r="FT69" s="64">
        <v>7.8531509622521884</v>
      </c>
      <c r="FU69" s="64">
        <v>8.7198492027702592</v>
      </c>
      <c r="FV69" s="64">
        <v>9.716336430267539</v>
      </c>
      <c r="FW69" s="64">
        <v>11.114880373573461</v>
      </c>
      <c r="FX69" s="64">
        <v>11.527111543009211</v>
      </c>
      <c r="FY69" s="64">
        <v>7.2068362440783345</v>
      </c>
      <c r="FZ69" s="64">
        <v>7.859320161598494</v>
      </c>
      <c r="GA69" s="64">
        <v>7.9458177419155396</v>
      </c>
      <c r="GB69" s="64">
        <v>8.113138680157272</v>
      </c>
      <c r="GC69" s="64">
        <v>8.6365582664455136</v>
      </c>
      <c r="GD69" s="64">
        <v>6.7771483106520201</v>
      </c>
      <c r="GE69" s="64">
        <v>8.5499882917361365</v>
      </c>
      <c r="GF69" s="64">
        <v>10.28717362467277</v>
      </c>
      <c r="GG69" s="64">
        <v>9.2957121144017094</v>
      </c>
      <c r="GH69" s="64">
        <v>11.050027032590762</v>
      </c>
      <c r="GI69" s="64">
        <v>9.8242345218079219</v>
      </c>
      <c r="GJ69" s="64">
        <v>10.352016018414671</v>
      </c>
      <c r="GK69" s="64">
        <v>7.3669635385138177</v>
      </c>
      <c r="GL69" s="64">
        <v>9.0391043729576062</v>
      </c>
      <c r="GM69" s="64">
        <v>6.6752161907628631</v>
      </c>
      <c r="GN69" s="64">
        <v>8.7639099702528256</v>
      </c>
      <c r="GO69" s="64">
        <v>10.299009882519623</v>
      </c>
      <c r="GP69" s="64">
        <v>9.3980288058010242</v>
      </c>
      <c r="GQ69" s="64">
        <v>9.9227750244870592</v>
      </c>
      <c r="GR69" s="64">
        <v>8.178587362325958</v>
      </c>
      <c r="GS69" s="64">
        <v>9.0087736265885034</v>
      </c>
      <c r="GT69" s="64">
        <v>10.058241492615814</v>
      </c>
      <c r="GU69" s="64">
        <v>6.4795039308211688</v>
      </c>
      <c r="GV69" s="64">
        <v>12.632744362873666</v>
      </c>
      <c r="GW69" s="64">
        <v>8.5417940333823399</v>
      </c>
      <c r="GX69" s="64">
        <v>5.5857446729007911</v>
      </c>
      <c r="GY69" s="64">
        <v>8.1727854204029207</v>
      </c>
      <c r="GZ69" s="64">
        <v>5.6835295833761457</v>
      </c>
      <c r="HA69" s="64">
        <v>10.4849151413685</v>
      </c>
      <c r="HB69" s="64">
        <v>6.5328732002476499</v>
      </c>
      <c r="HC69" s="64">
        <v>8.58209920244812</v>
      </c>
      <c r="HD69" s="64">
        <v>5.7708972019485296</v>
      </c>
      <c r="HE69" s="64">
        <v>8.6168733022253896</v>
      </c>
      <c r="HF69" s="64">
        <v>15.0810501930161</v>
      </c>
      <c r="HG69" s="64">
        <v>11.228613993292401</v>
      </c>
      <c r="HH69" s="64">
        <v>6.8487564213141301</v>
      </c>
      <c r="HI69" s="64">
        <v>8.1253128136411998</v>
      </c>
      <c r="HJ69" s="64">
        <v>5.2439667491814896</v>
      </c>
      <c r="HK69" s="64">
        <v>6.0285288729608304</v>
      </c>
      <c r="HL69" s="64">
        <v>8.1742237075853605</v>
      </c>
      <c r="HM69" s="64">
        <v>9.0166390246222594</v>
      </c>
      <c r="HN69" s="64">
        <v>6.6807893488330503</v>
      </c>
      <c r="HO69" s="64">
        <v>9.3142544827009406</v>
      </c>
      <c r="HP69" s="64">
        <v>8.3685635941508494</v>
      </c>
      <c r="HQ69" s="64">
        <v>14.523088066828601</v>
      </c>
      <c r="HR69" s="64">
        <v>12.7238276449935</v>
      </c>
      <c r="HS69" s="64">
        <v>12.6691185648871</v>
      </c>
      <c r="HT69" s="64">
        <v>12.517489730661501</v>
      </c>
      <c r="HU69" s="64">
        <v>9.8705007767759199</v>
      </c>
      <c r="HV69" s="64">
        <v>13.8993985287873</v>
      </c>
      <c r="HW69" s="64">
        <v>17.697158922517101</v>
      </c>
      <c r="HX69" s="64">
        <v>10.7021597914163</v>
      </c>
      <c r="HY69" s="64">
        <v>10.3505965982982</v>
      </c>
      <c r="HZ69" s="64">
        <v>9.5609499911325297</v>
      </c>
      <c r="IA69" s="64">
        <v>13.027689684472</v>
      </c>
      <c r="IB69" s="64">
        <v>11.214268510126001</v>
      </c>
      <c r="IC69" s="64">
        <v>12.0641398176646</v>
      </c>
      <c r="ID69" s="64">
        <v>20.805968549896601</v>
      </c>
      <c r="IE69" s="64">
        <v>18.7325494209366</v>
      </c>
      <c r="IF69" s="64">
        <v>13.3558940698942</v>
      </c>
      <c r="IG69" s="64">
        <v>10.7812900712029</v>
      </c>
      <c r="IH69" s="64">
        <v>13.648999258779501</v>
      </c>
      <c r="II69" s="64">
        <v>8.3063892894277505</v>
      </c>
      <c r="IJ69" s="12">
        <v>11.367029406019199</v>
      </c>
      <c r="IK69" s="64">
        <v>9.4213436926708791</v>
      </c>
      <c r="IL69" s="64">
        <v>12.899280910957801</v>
      </c>
      <c r="IM69" s="64">
        <v>14.811920257456601</v>
      </c>
      <c r="IN69" s="64">
        <v>11.0578245352333</v>
      </c>
      <c r="IO69" s="64">
        <v>12.5051607540815</v>
      </c>
      <c r="IP69" s="64">
        <v>11.3860918888676</v>
      </c>
      <c r="IQ69" s="64">
        <v>13.871660267884</v>
      </c>
      <c r="IR69" s="64">
        <v>11.7620746711428</v>
      </c>
      <c r="IS69" s="64">
        <v>6.5015301874216904</v>
      </c>
      <c r="IT69" s="64">
        <v>11.3318085510461</v>
      </c>
      <c r="IU69" s="64">
        <v>11.258171416400801</v>
      </c>
      <c r="IV69" s="12">
        <v>11.2511608453094</v>
      </c>
      <c r="IW69" s="64">
        <v>11.548975276095801</v>
      </c>
      <c r="IX69" s="12">
        <v>11.488054093635499</v>
      </c>
      <c r="IY69" s="12">
        <v>9.8338422849550806</v>
      </c>
    </row>
    <row r="70" spans="1:259" ht="12" customHeight="1">
      <c r="A70" s="3"/>
      <c r="B70" s="3"/>
      <c r="C70" s="3"/>
      <c r="D70" s="3" t="s">
        <v>17</v>
      </c>
      <c r="E70" s="64">
        <v>2.0947939143452783</v>
      </c>
      <c r="F70" s="64">
        <v>3.6837100484976473</v>
      </c>
      <c r="G70" s="64">
        <v>1.9817235526649015</v>
      </c>
      <c r="H70" s="64">
        <v>2.8742146293746744</v>
      </c>
      <c r="I70" s="64">
        <v>1.5243493945646145</v>
      </c>
      <c r="J70" s="64">
        <v>2.6188159159965583</v>
      </c>
      <c r="K70" s="64">
        <v>1.6815172519744104</v>
      </c>
      <c r="L70" s="64">
        <v>2.1392948654881518</v>
      </c>
      <c r="M70" s="64">
        <v>2.0826415137985244</v>
      </c>
      <c r="N70" s="64">
        <v>1.6675445757692553</v>
      </c>
      <c r="O70" s="64">
        <v>1.0128146513215557</v>
      </c>
      <c r="P70" s="64">
        <v>1.3719807315670298</v>
      </c>
      <c r="Q70" s="64">
        <v>3.160077940776735</v>
      </c>
      <c r="R70" s="64">
        <v>2.4081374568793925</v>
      </c>
      <c r="S70" s="64">
        <v>3.0756300690844136</v>
      </c>
      <c r="T70" s="64">
        <v>1.7628653934207912</v>
      </c>
      <c r="U70" s="64">
        <v>3.1390002057593529</v>
      </c>
      <c r="V70" s="64">
        <v>3.8384431157183077</v>
      </c>
      <c r="W70" s="64">
        <v>2.4048535555983048</v>
      </c>
      <c r="X70" s="64">
        <v>3.4722018689314176</v>
      </c>
      <c r="Y70" s="64">
        <v>9.9316605161104086</v>
      </c>
      <c r="Z70" s="64">
        <v>3.7474651231338516</v>
      </c>
      <c r="AA70" s="64">
        <v>3.0300408374249215</v>
      </c>
      <c r="AB70" s="64">
        <v>2.1247658540822369</v>
      </c>
      <c r="AC70" s="64">
        <v>4.9289101202869334</v>
      </c>
      <c r="AD70" s="64">
        <v>2.6005167510079548</v>
      </c>
      <c r="AE70" s="64">
        <v>3.0125286783214227</v>
      </c>
      <c r="AF70" s="64">
        <v>2.891313653129238</v>
      </c>
      <c r="AG70" s="64">
        <v>2.1560756019741412</v>
      </c>
      <c r="AH70" s="64">
        <v>2.1823728962514375</v>
      </c>
      <c r="AI70" s="64">
        <v>6.1014803769787402</v>
      </c>
      <c r="AJ70" s="64">
        <v>1.967238944542004</v>
      </c>
      <c r="AK70" s="64">
        <v>3.2445392577548358</v>
      </c>
      <c r="AL70" s="64">
        <v>5.8915765691733748</v>
      </c>
      <c r="AM70" s="64">
        <v>4.5189541228409524</v>
      </c>
      <c r="AN70" s="64">
        <v>6.2897328529275507</v>
      </c>
      <c r="AO70" s="64">
        <v>8.536807156016458</v>
      </c>
      <c r="AP70" s="64">
        <v>3.4336941778485084</v>
      </c>
      <c r="AQ70" s="64">
        <v>5.6400983701671352</v>
      </c>
      <c r="AR70" s="64">
        <v>4.170866315348345</v>
      </c>
      <c r="AS70" s="64">
        <v>5.5386219065983315</v>
      </c>
      <c r="AT70" s="64">
        <v>7.0198577923021581</v>
      </c>
      <c r="AU70" s="64">
        <v>3.615970567415403</v>
      </c>
      <c r="AV70" s="64">
        <v>4.8129635144647498</v>
      </c>
      <c r="AW70" s="64">
        <v>6.9568007350292369</v>
      </c>
      <c r="AX70" s="64">
        <v>3.302834246482107</v>
      </c>
      <c r="AY70" s="64">
        <v>3.6667870399209841</v>
      </c>
      <c r="AZ70" s="64">
        <v>3.7215805146787977</v>
      </c>
      <c r="BA70" s="64">
        <v>5.4463379820416344</v>
      </c>
      <c r="BB70" s="64">
        <v>2.9974373573069428</v>
      </c>
      <c r="BC70" s="64">
        <v>5.1603040996008405</v>
      </c>
      <c r="BD70" s="64">
        <v>6.5823057061196995</v>
      </c>
      <c r="BE70" s="64">
        <v>7.9164600520634707</v>
      </c>
      <c r="BF70" s="64">
        <v>3.4385890762923079</v>
      </c>
      <c r="BG70" s="64">
        <v>5.0783228263685611</v>
      </c>
      <c r="BH70" s="64">
        <v>5.8600626071887483</v>
      </c>
      <c r="BI70" s="64">
        <v>3.9361137568653342</v>
      </c>
      <c r="BJ70" s="64">
        <v>6.6833499330625763</v>
      </c>
      <c r="BK70" s="64">
        <v>4.1639503076306754</v>
      </c>
      <c r="BL70" s="64">
        <v>6.5966212307904293</v>
      </c>
      <c r="BM70" s="64">
        <v>7.3545912287447166</v>
      </c>
      <c r="BN70" s="64">
        <v>4.9236198053033533</v>
      </c>
      <c r="BO70" s="64">
        <v>6.3552215886512302</v>
      </c>
      <c r="BP70" s="64">
        <v>7.4967640250126095</v>
      </c>
      <c r="BQ70" s="64">
        <v>7.2778271590223271</v>
      </c>
      <c r="BR70" s="64">
        <v>6.2065376732233037</v>
      </c>
      <c r="BS70" s="64">
        <v>5.8707641820114302</v>
      </c>
      <c r="BT70" s="64">
        <v>8.7766877559583385</v>
      </c>
      <c r="BU70" s="64">
        <v>9.7689205663950087</v>
      </c>
      <c r="BV70" s="64">
        <v>8.7487543523118187</v>
      </c>
      <c r="BW70" s="64">
        <v>8.6401321359584706</v>
      </c>
      <c r="BX70" s="64">
        <v>7.1401565194885546</v>
      </c>
      <c r="BY70" s="64">
        <v>6.7180179501248745</v>
      </c>
      <c r="BZ70" s="64">
        <v>6.5843882408617018</v>
      </c>
      <c r="CA70" s="64">
        <v>5.215903534389474</v>
      </c>
      <c r="CB70" s="64">
        <v>4.3364787544638963</v>
      </c>
      <c r="CC70" s="64">
        <v>4.9862716170482217</v>
      </c>
      <c r="CD70" s="64">
        <v>6.1882150881173796</v>
      </c>
      <c r="CE70" s="64">
        <v>3.6010084504218849</v>
      </c>
      <c r="CF70" s="64">
        <v>6.5254506295898542</v>
      </c>
      <c r="CG70" s="64">
        <v>7.4333556160787868</v>
      </c>
      <c r="CH70" s="64">
        <v>6.7823395178600325</v>
      </c>
      <c r="CI70" s="64">
        <v>5.399240953286796</v>
      </c>
      <c r="CJ70" s="64">
        <v>7.2951583121825117</v>
      </c>
      <c r="CK70" s="64">
        <v>4.6195825230994547</v>
      </c>
      <c r="CL70" s="64">
        <v>4.4636850016588854</v>
      </c>
      <c r="CM70" s="64">
        <v>7.8057823298364051</v>
      </c>
      <c r="CN70" s="64">
        <v>7.6294374093988351</v>
      </c>
      <c r="CO70" s="64">
        <v>13.403531541052123</v>
      </c>
      <c r="CP70" s="64">
        <v>11.004020453851044</v>
      </c>
      <c r="CQ70" s="64">
        <v>10.575294557145092</v>
      </c>
      <c r="CR70" s="64">
        <v>8.8392342414625293</v>
      </c>
      <c r="CS70" s="64">
        <v>13.786805395526732</v>
      </c>
      <c r="CT70" s="64">
        <v>7.8133362379404856</v>
      </c>
      <c r="CU70" s="64">
        <v>11.751955964152591</v>
      </c>
      <c r="CV70" s="64">
        <v>14.0977330658272</v>
      </c>
      <c r="CW70" s="64">
        <v>9.3634556202901873</v>
      </c>
      <c r="CX70" s="64">
        <v>9.9387575094216487</v>
      </c>
      <c r="CY70" s="64">
        <v>6.4050080759560046</v>
      </c>
      <c r="CZ70" s="64">
        <v>6.3226385561150273</v>
      </c>
      <c r="DA70" s="64">
        <v>17.843727306828193</v>
      </c>
      <c r="DB70" s="64">
        <v>22.236757710703969</v>
      </c>
      <c r="DC70" s="64">
        <v>13.101077398649958</v>
      </c>
      <c r="DD70" s="64">
        <v>21.480423136661756</v>
      </c>
      <c r="DE70" s="64">
        <v>13.817827522511791</v>
      </c>
      <c r="DF70" s="64">
        <v>19.066592046107075</v>
      </c>
      <c r="DG70" s="64">
        <v>12.737930197383029</v>
      </c>
      <c r="DH70" s="64">
        <v>8.9195290829241518</v>
      </c>
      <c r="DI70" s="64">
        <v>19.027047310213547</v>
      </c>
      <c r="DJ70" s="64">
        <v>10.854822579524161</v>
      </c>
      <c r="DK70" s="64">
        <v>10.58919565421985</v>
      </c>
      <c r="DL70" s="64">
        <v>11.134149479967217</v>
      </c>
      <c r="DM70" s="64">
        <v>13.080520202870943</v>
      </c>
      <c r="DN70" s="64">
        <v>10.835266045376599</v>
      </c>
      <c r="DO70" s="64">
        <v>12.448085460836486</v>
      </c>
      <c r="DP70" s="64">
        <v>14.847756745784848</v>
      </c>
      <c r="DQ70" s="64">
        <v>9.1633163351984095</v>
      </c>
      <c r="DR70" s="64">
        <v>11.420931232576763</v>
      </c>
      <c r="DS70" s="64">
        <v>14.807117504555595</v>
      </c>
      <c r="DT70" s="64">
        <v>8.9559883392422943</v>
      </c>
      <c r="DU70" s="64">
        <v>14.707799282960416</v>
      </c>
      <c r="DV70" s="64">
        <v>4.1628453042824045</v>
      </c>
      <c r="DW70" s="64">
        <v>6.5214330327426158</v>
      </c>
      <c r="DX70" s="64">
        <v>8.8661013144172873</v>
      </c>
      <c r="DY70" s="64">
        <v>9.192201593200636</v>
      </c>
      <c r="DZ70" s="64">
        <v>8.7375459224820613</v>
      </c>
      <c r="EA70" s="64">
        <v>12.248886650674267</v>
      </c>
      <c r="EB70" s="64">
        <v>5.4378504740114586</v>
      </c>
      <c r="EC70" s="64">
        <v>7.7950152134706032</v>
      </c>
      <c r="ED70" s="64">
        <v>13.791483688400064</v>
      </c>
      <c r="EE70" s="64">
        <v>6.7766538790271325</v>
      </c>
      <c r="EF70" s="64">
        <v>9.3995369326469866</v>
      </c>
      <c r="EG70" s="64">
        <v>4.6341672662834386</v>
      </c>
      <c r="EH70" s="64">
        <v>9.3189922619607781</v>
      </c>
      <c r="EI70" s="64">
        <v>5.8406848689383475</v>
      </c>
      <c r="EJ70" s="64">
        <v>13.118083386182846</v>
      </c>
      <c r="EK70" s="64">
        <v>6.5980143556757715</v>
      </c>
      <c r="EL70" s="64">
        <v>8.4850098945608146</v>
      </c>
      <c r="EM70" s="64">
        <v>7.4789196637718716</v>
      </c>
      <c r="EN70" s="64">
        <v>9.5785136727948643</v>
      </c>
      <c r="EO70" s="64">
        <v>6.2341139997363149</v>
      </c>
      <c r="EP70" s="64">
        <v>5.9099192556521896</v>
      </c>
      <c r="EQ70" s="64">
        <v>4.8077875831398709</v>
      </c>
      <c r="ER70" s="64">
        <v>8.844720473439887</v>
      </c>
      <c r="ES70" s="64">
        <v>11.872560228025437</v>
      </c>
      <c r="ET70" s="64">
        <v>3.8858926747232485</v>
      </c>
      <c r="EU70" s="64">
        <v>5.534794125363919</v>
      </c>
      <c r="EV70" s="64">
        <v>5.547440535666893</v>
      </c>
      <c r="EW70" s="64">
        <v>4.5786092920992818</v>
      </c>
      <c r="EX70" s="64">
        <v>4.3605620500554476</v>
      </c>
      <c r="EY70" s="64">
        <v>6.6063282511164534</v>
      </c>
      <c r="EZ70" s="64">
        <v>5.3297093525628609</v>
      </c>
      <c r="FA70" s="64">
        <v>6.7816274192178883</v>
      </c>
      <c r="FB70" s="64">
        <v>5.672619879036322</v>
      </c>
      <c r="FC70" s="64">
        <v>5.8859907748714351</v>
      </c>
      <c r="FD70" s="64">
        <v>4.3370676410040758</v>
      </c>
      <c r="FE70" s="64">
        <v>5.5860673333021404</v>
      </c>
      <c r="FF70" s="64">
        <v>5.5671285093078735</v>
      </c>
      <c r="FG70" s="64">
        <v>5.3088092982789572</v>
      </c>
      <c r="FH70" s="64">
        <v>5.4856216566161988</v>
      </c>
      <c r="FI70" s="64">
        <v>7.0543513114579737</v>
      </c>
      <c r="FJ70" s="64">
        <v>7.310981142351034</v>
      </c>
      <c r="FK70" s="64">
        <v>3.7923992725599422</v>
      </c>
      <c r="FL70" s="64">
        <v>3.8153174717773575</v>
      </c>
      <c r="FM70" s="64">
        <v>4.1713983431432453</v>
      </c>
      <c r="FN70" s="64">
        <v>4.5483822077182294</v>
      </c>
      <c r="FO70" s="64">
        <v>3.1739044575609325</v>
      </c>
      <c r="FP70" s="64">
        <v>3.2502620704086498</v>
      </c>
      <c r="FQ70" s="64">
        <v>3.0748566303473055</v>
      </c>
      <c r="FR70" s="64">
        <v>3.7746451405342185</v>
      </c>
      <c r="FS70" s="64">
        <v>3.7532166565275369</v>
      </c>
      <c r="FT70" s="64">
        <v>4.3502777033673752</v>
      </c>
      <c r="FU70" s="64">
        <v>5.4261431011247083</v>
      </c>
      <c r="FV70" s="64">
        <v>6.437438168094995</v>
      </c>
      <c r="FW70" s="64">
        <v>5.6624659426287005</v>
      </c>
      <c r="FX70" s="64">
        <v>8.7611657321960692</v>
      </c>
      <c r="FY70" s="64">
        <v>3.583343266060441</v>
      </c>
      <c r="FZ70" s="64">
        <v>5.8038036409472387</v>
      </c>
      <c r="GA70" s="64">
        <v>4.7078202561674569</v>
      </c>
      <c r="GB70" s="64">
        <v>4.7045007308862266</v>
      </c>
      <c r="GC70" s="64">
        <v>4.597875744477153</v>
      </c>
      <c r="GD70" s="64">
        <v>3.4771669050360132</v>
      </c>
      <c r="GE70" s="64">
        <v>4.3056531962388158</v>
      </c>
      <c r="GF70" s="64">
        <v>6.1611745589897895</v>
      </c>
      <c r="GG70" s="64">
        <v>6.0474674478701109</v>
      </c>
      <c r="GH70" s="64">
        <v>5.8056402839253467</v>
      </c>
      <c r="GI70" s="64">
        <v>4.4155977185496269</v>
      </c>
      <c r="GJ70" s="64">
        <v>5.1234119326736378</v>
      </c>
      <c r="GK70" s="64">
        <v>5.4493183823553384</v>
      </c>
      <c r="GL70" s="64">
        <v>5.7123816869175377</v>
      </c>
      <c r="GM70" s="64">
        <v>3.8442495578615441</v>
      </c>
      <c r="GN70" s="64">
        <v>4.44930623695344</v>
      </c>
      <c r="GO70" s="64">
        <v>7.6682744975815904</v>
      </c>
      <c r="GP70" s="64">
        <v>5.7482803704917576</v>
      </c>
      <c r="GQ70" s="64">
        <v>6.4843974200773307</v>
      </c>
      <c r="GR70" s="64">
        <v>4.7954705289665753</v>
      </c>
      <c r="GS70" s="64">
        <v>5.8926334592127354</v>
      </c>
      <c r="GT70" s="64">
        <v>6.7169208027179792</v>
      </c>
      <c r="GU70" s="64">
        <v>4.2361529466215728</v>
      </c>
      <c r="GV70" s="64">
        <v>8.9597569915767501</v>
      </c>
      <c r="GW70" s="64">
        <v>6.4753525421325975</v>
      </c>
      <c r="GX70" s="64">
        <v>3.7816041762225479</v>
      </c>
      <c r="GY70" s="64">
        <v>6.330443825158631</v>
      </c>
      <c r="GZ70" s="64">
        <v>3.6535941044657703</v>
      </c>
      <c r="HA70" s="64">
        <v>4.4018093604206703</v>
      </c>
      <c r="HB70" s="64">
        <v>3.6700830325753402</v>
      </c>
      <c r="HC70" s="64">
        <v>4.2417632503099298</v>
      </c>
      <c r="HD70" s="64">
        <v>2.8047593335121599</v>
      </c>
      <c r="HE70" s="64">
        <v>3.92600531426553</v>
      </c>
      <c r="HF70" s="64">
        <v>7.4279721731523596</v>
      </c>
      <c r="HG70" s="64">
        <v>5.0873555174534504</v>
      </c>
      <c r="HH70" s="64">
        <v>3.3493811518885099</v>
      </c>
      <c r="HI70" s="64">
        <v>5.1326633278517404</v>
      </c>
      <c r="HJ70" s="64">
        <v>3.44887342076612</v>
      </c>
      <c r="HK70" s="64">
        <v>2.3573610903859299</v>
      </c>
      <c r="HL70" s="64">
        <v>3.6593868151508802</v>
      </c>
      <c r="HM70" s="64">
        <v>4.4241766928538997</v>
      </c>
      <c r="HN70" s="64">
        <v>3.8662644612057502</v>
      </c>
      <c r="HO70" s="64">
        <v>4.5035067159647797</v>
      </c>
      <c r="HP70" s="64">
        <v>5.0881485415972998</v>
      </c>
      <c r="HQ70" s="64">
        <v>7.6724609880337802</v>
      </c>
      <c r="HR70" s="64">
        <v>6.1910604032763503</v>
      </c>
      <c r="HS70" s="64">
        <v>6.20570597627718</v>
      </c>
      <c r="HT70" s="64">
        <v>6.6029632576957598</v>
      </c>
      <c r="HU70" s="64">
        <v>5.2127658441349096</v>
      </c>
      <c r="HV70" s="64">
        <v>9.9483428060281902</v>
      </c>
      <c r="HW70" s="64">
        <v>15.112866155652499</v>
      </c>
      <c r="HX70" s="64">
        <v>6.9187093917023299</v>
      </c>
      <c r="HY70" s="64">
        <v>5.7830755754597902</v>
      </c>
      <c r="HZ70" s="64">
        <v>8.1354926462962691</v>
      </c>
      <c r="IA70" s="64">
        <v>7.0503882241089899</v>
      </c>
      <c r="IB70" s="64">
        <v>5.7694512777091402</v>
      </c>
      <c r="IC70" s="64">
        <v>8.8431182788201408</v>
      </c>
      <c r="ID70" s="64">
        <v>16.586959612618401</v>
      </c>
      <c r="IE70" s="64">
        <v>13.4186973795077</v>
      </c>
      <c r="IF70" s="64">
        <v>8.2801869622246702</v>
      </c>
      <c r="IG70" s="64">
        <v>7.4909493681664401</v>
      </c>
      <c r="IH70" s="64">
        <v>10.746226256065301</v>
      </c>
      <c r="II70" s="64">
        <v>6.0295146485231204</v>
      </c>
      <c r="IJ70" s="12">
        <v>9.1403906816068599</v>
      </c>
      <c r="IK70" s="64">
        <v>4.7449768220228803</v>
      </c>
      <c r="IL70" s="64">
        <v>10.259445830006801</v>
      </c>
      <c r="IM70" s="64">
        <v>9.9709813266645995</v>
      </c>
      <c r="IN70" s="64">
        <v>8.3598127954437196</v>
      </c>
      <c r="IO70" s="64">
        <v>9.1167688718958306</v>
      </c>
      <c r="IP70" s="64">
        <v>7.9381159867468902</v>
      </c>
      <c r="IQ70" s="64">
        <v>6.4139447616605301</v>
      </c>
      <c r="IR70" s="64">
        <v>6.7945498351191898</v>
      </c>
      <c r="IS70" s="64">
        <v>4.5295751697195596</v>
      </c>
      <c r="IT70" s="64">
        <v>9.2546285646796491</v>
      </c>
      <c r="IU70" s="64">
        <v>8.3793101189350701</v>
      </c>
      <c r="IV70" s="12">
        <v>7.9697807637192097</v>
      </c>
      <c r="IW70" s="64">
        <v>7.17865863228789</v>
      </c>
      <c r="IX70" s="12">
        <v>8.1535411715082695</v>
      </c>
      <c r="IY70" s="12">
        <v>7.5821784020100802</v>
      </c>
    </row>
    <row r="71" spans="1:259" ht="11.25" customHeight="1">
      <c r="A71" s="3"/>
      <c r="B71" s="3"/>
      <c r="C71" s="3"/>
      <c r="D71" s="3" t="s">
        <v>66</v>
      </c>
      <c r="E71" s="64">
        <v>1.0437067128722095</v>
      </c>
      <c r="F71" s="64">
        <v>0.81891082419162686</v>
      </c>
      <c r="G71" s="64">
        <v>0.98439739849854946</v>
      </c>
      <c r="H71" s="64">
        <v>0.56783434034292313</v>
      </c>
      <c r="I71" s="64">
        <v>1.0474450039865482</v>
      </c>
      <c r="J71" s="64">
        <v>0.95704802501059816</v>
      </c>
      <c r="K71" s="64">
        <v>1.4123948901395047</v>
      </c>
      <c r="L71" s="64">
        <v>0.39392103840276571</v>
      </c>
      <c r="M71" s="64">
        <v>0.74395120464569875</v>
      </c>
      <c r="N71" s="64">
        <v>1.1635963148531754</v>
      </c>
      <c r="O71" s="64">
        <v>0.60527934108118586</v>
      </c>
      <c r="P71" s="64">
        <v>0.65062611429910011</v>
      </c>
      <c r="Q71" s="64">
        <v>1.2989110366432142</v>
      </c>
      <c r="R71" s="64">
        <v>0.45508044439423917</v>
      </c>
      <c r="S71" s="64">
        <v>1.2760425542272675</v>
      </c>
      <c r="T71" s="64">
        <v>0.89284670371961861</v>
      </c>
      <c r="U71" s="64">
        <v>1.4824756584108416</v>
      </c>
      <c r="V71" s="64">
        <v>1.2703605119656494</v>
      </c>
      <c r="W71" s="64">
        <v>1.9361501540835384</v>
      </c>
      <c r="X71" s="64">
        <v>1.1144703343652196</v>
      </c>
      <c r="Y71" s="64">
        <v>1.4321558839062698</v>
      </c>
      <c r="Z71" s="64">
        <v>1.0589137943098685</v>
      </c>
      <c r="AA71" s="64">
        <v>0.52947843596553956</v>
      </c>
      <c r="AB71" s="64">
        <v>1.5126869489284043</v>
      </c>
      <c r="AC71" s="64">
        <v>1.1875638592376976</v>
      </c>
      <c r="AD71" s="64">
        <v>0.85051883949798124</v>
      </c>
      <c r="AE71" s="64">
        <v>1.7212469467506648</v>
      </c>
      <c r="AF71" s="64">
        <v>1.586859426021606</v>
      </c>
      <c r="AG71" s="64">
        <v>1.3813776178306136</v>
      </c>
      <c r="AH71" s="64">
        <v>0.8792154410857711</v>
      </c>
      <c r="AI71" s="64">
        <v>1.6713888199919309</v>
      </c>
      <c r="AJ71" s="64">
        <v>1.2175978847150539</v>
      </c>
      <c r="AK71" s="64">
        <v>1.5545180989276812</v>
      </c>
      <c r="AL71" s="64">
        <v>0.53692409742760838</v>
      </c>
      <c r="AM71" s="64">
        <v>1.4590687010968724</v>
      </c>
      <c r="AN71" s="64">
        <v>1.5379884119142377</v>
      </c>
      <c r="AO71" s="64">
        <v>1.6597113803214487</v>
      </c>
      <c r="AP71" s="64">
        <v>1.301082434489647</v>
      </c>
      <c r="AQ71" s="64">
        <v>1.5370564478204694</v>
      </c>
      <c r="AR71" s="64">
        <v>0.91522955593591637</v>
      </c>
      <c r="AS71" s="64">
        <v>1.1964309939450355</v>
      </c>
      <c r="AT71" s="64">
        <v>0.87366761350941891</v>
      </c>
      <c r="AU71" s="64">
        <v>1.5402513444134944</v>
      </c>
      <c r="AV71" s="64">
        <v>1.1319146191944709</v>
      </c>
      <c r="AW71" s="64">
        <v>1.0595929639871442</v>
      </c>
      <c r="AX71" s="64">
        <v>0.80044556381878884</v>
      </c>
      <c r="AY71" s="64">
        <v>0.78987566949384291</v>
      </c>
      <c r="AZ71" s="64">
        <v>1.0373100112772287</v>
      </c>
      <c r="BA71" s="64">
        <v>2.0227230956875091</v>
      </c>
      <c r="BB71" s="64">
        <v>1.4018375988020302</v>
      </c>
      <c r="BC71" s="64">
        <v>1.1032205577855316</v>
      </c>
      <c r="BD71" s="64">
        <v>0.74310762775066963</v>
      </c>
      <c r="BE71" s="64">
        <v>2.2408036669947169</v>
      </c>
      <c r="BF71" s="64">
        <v>1.9300625901084796</v>
      </c>
      <c r="BG71" s="64">
        <v>1.8945307088425978</v>
      </c>
      <c r="BH71" s="64">
        <v>2.1312914900750801</v>
      </c>
      <c r="BI71" s="64">
        <v>1.0265138608103164</v>
      </c>
      <c r="BJ71" s="64">
        <v>1.3779309373422108</v>
      </c>
      <c r="BK71" s="64">
        <v>1.2389542031385168</v>
      </c>
      <c r="BL71" s="64">
        <v>1.1845698143152465</v>
      </c>
      <c r="BM71" s="64">
        <v>2.8570295272020529</v>
      </c>
      <c r="BN71" s="64">
        <v>2.0869362682347821</v>
      </c>
      <c r="BO71" s="64">
        <v>1.5455741842162607</v>
      </c>
      <c r="BP71" s="64">
        <v>2.8232898567493088</v>
      </c>
      <c r="BQ71" s="64">
        <v>3.5505850684808067</v>
      </c>
      <c r="BR71" s="64">
        <v>4.297022898310634</v>
      </c>
      <c r="BS71" s="64">
        <v>3.9892748817098691</v>
      </c>
      <c r="BT71" s="64">
        <v>5.4037179571580145</v>
      </c>
      <c r="BU71" s="64">
        <v>2.075150083973119</v>
      </c>
      <c r="BV71" s="64">
        <v>1.9112980323055571</v>
      </c>
      <c r="BW71" s="64">
        <v>1.8076512338815311</v>
      </c>
      <c r="BX71" s="64">
        <v>1.7155110634468271</v>
      </c>
      <c r="BY71" s="64">
        <v>1.115170908156615</v>
      </c>
      <c r="BZ71" s="64">
        <v>1.0248635521285374</v>
      </c>
      <c r="CA71" s="64">
        <v>1.0859165003364231</v>
      </c>
      <c r="CB71" s="64">
        <v>0.7111905183582411</v>
      </c>
      <c r="CC71" s="64">
        <v>0.68479410562120546</v>
      </c>
      <c r="CD71" s="64">
        <v>1.0818672011040797</v>
      </c>
      <c r="CE71" s="64">
        <v>1.8097747716410677</v>
      </c>
      <c r="CF71" s="64">
        <v>2.0128988199062756</v>
      </c>
      <c r="CG71" s="64">
        <v>1.3718830480161792</v>
      </c>
      <c r="CH71" s="64">
        <v>1.3965610147695031</v>
      </c>
      <c r="CI71" s="64">
        <v>0.68960049572432658</v>
      </c>
      <c r="CJ71" s="64">
        <v>2.5420011446050843</v>
      </c>
      <c r="CK71" s="64">
        <v>2.5733892753077439</v>
      </c>
      <c r="CL71" s="64">
        <v>1.0515040837379641</v>
      </c>
      <c r="CM71" s="64">
        <v>0.94458688411650404</v>
      </c>
      <c r="CN71" s="64">
        <v>2.0070620480073167</v>
      </c>
      <c r="CO71" s="64">
        <v>0.97301079951718739</v>
      </c>
      <c r="CP71" s="64">
        <v>1.4468078410073235</v>
      </c>
      <c r="CQ71" s="64">
        <v>1.8843024323230104</v>
      </c>
      <c r="CR71" s="64">
        <v>1.5057615316538142</v>
      </c>
      <c r="CS71" s="64">
        <v>2.1486233510094888</v>
      </c>
      <c r="CT71" s="64">
        <v>1.6239184906744017</v>
      </c>
      <c r="CU71" s="64">
        <v>1.3208137121868027</v>
      </c>
      <c r="CV71" s="64">
        <v>1.3484980935645448</v>
      </c>
      <c r="CW71" s="64">
        <v>2.9905735316967341</v>
      </c>
      <c r="CX71" s="64">
        <v>1.6366567087934996</v>
      </c>
      <c r="CY71" s="64">
        <v>1.6625843228948944</v>
      </c>
      <c r="CZ71" s="64">
        <v>0.96342642117073884</v>
      </c>
      <c r="DA71" s="64">
        <v>1.773400085014998</v>
      </c>
      <c r="DB71" s="64">
        <v>1.2453312978357431</v>
      </c>
      <c r="DC71" s="64">
        <v>4.902944983146738</v>
      </c>
      <c r="DD71" s="64">
        <v>1.7717345454357354</v>
      </c>
      <c r="DE71" s="64">
        <v>1.334074126293743</v>
      </c>
      <c r="DF71" s="64">
        <v>1.4133832549649734</v>
      </c>
      <c r="DG71" s="64">
        <v>1.7845051407305919</v>
      </c>
      <c r="DH71" s="64">
        <v>1.2009315252006232</v>
      </c>
      <c r="DI71" s="64">
        <v>3.0337779148069983</v>
      </c>
      <c r="DJ71" s="64">
        <v>1.8611578836317499</v>
      </c>
      <c r="DK71" s="64">
        <v>2.1498432865706874</v>
      </c>
      <c r="DL71" s="64">
        <v>2.6825519195614236</v>
      </c>
      <c r="DM71" s="64">
        <v>1.9841497712401084</v>
      </c>
      <c r="DN71" s="64">
        <v>2.4282025965675511</v>
      </c>
      <c r="DO71" s="64">
        <v>4.4057712277449035</v>
      </c>
      <c r="DP71" s="64">
        <v>4.0859810324594488</v>
      </c>
      <c r="DQ71" s="64">
        <v>2.8330857548691331</v>
      </c>
      <c r="DR71" s="64">
        <v>1.7191618725106694</v>
      </c>
      <c r="DS71" s="64">
        <v>2.9276455713538692</v>
      </c>
      <c r="DT71" s="64">
        <v>3.3757197243143375</v>
      </c>
      <c r="DU71" s="64">
        <v>4.14596688397482</v>
      </c>
      <c r="DV71" s="64">
        <v>1.6050500063680242</v>
      </c>
      <c r="DW71" s="64">
        <v>2.305418864656454</v>
      </c>
      <c r="DX71" s="64">
        <v>3.6170143238608716</v>
      </c>
      <c r="DY71" s="64">
        <v>8.3434019614842274</v>
      </c>
      <c r="DZ71" s="64">
        <v>3.8780310799441953</v>
      </c>
      <c r="EA71" s="64">
        <v>5.6556355896377024</v>
      </c>
      <c r="EB71" s="64">
        <v>4.5277752170212162</v>
      </c>
      <c r="EC71" s="64">
        <v>4.1504964408151865</v>
      </c>
      <c r="ED71" s="64">
        <v>2.0168039922301131</v>
      </c>
      <c r="EE71" s="64">
        <v>2.4402047473703492</v>
      </c>
      <c r="EF71" s="64">
        <v>6.063994208013078</v>
      </c>
      <c r="EG71" s="64">
        <v>8.3897096124419441</v>
      </c>
      <c r="EH71" s="64">
        <v>2.8056111968360047</v>
      </c>
      <c r="EI71" s="64">
        <v>3.7497174277005585</v>
      </c>
      <c r="EJ71" s="64">
        <v>4.7265812809566299</v>
      </c>
      <c r="EK71" s="64">
        <v>5.3236150481903364</v>
      </c>
      <c r="EL71" s="64">
        <v>2.4360248801838575</v>
      </c>
      <c r="EM71" s="64">
        <v>8.2268447731877554</v>
      </c>
      <c r="EN71" s="64">
        <v>5.8256898805893211</v>
      </c>
      <c r="EO71" s="64">
        <v>2.7652822029691673</v>
      </c>
      <c r="EP71" s="64">
        <v>2.3925134981065099</v>
      </c>
      <c r="EQ71" s="64">
        <v>1.3097219015570272</v>
      </c>
      <c r="ER71" s="64">
        <v>3.7741859011414922</v>
      </c>
      <c r="ES71" s="64">
        <v>4.7757165312792491</v>
      </c>
      <c r="ET71" s="64">
        <v>1.8567686781142128</v>
      </c>
      <c r="EU71" s="64">
        <v>2.762897210971794</v>
      </c>
      <c r="EV71" s="64">
        <v>3.0813233467951244</v>
      </c>
      <c r="EW71" s="64">
        <v>3.2065769955604164</v>
      </c>
      <c r="EX71" s="64">
        <v>4.8738208699978331</v>
      </c>
      <c r="EY71" s="64">
        <v>6.960965554752109</v>
      </c>
      <c r="EZ71" s="64">
        <v>4.513535589743042</v>
      </c>
      <c r="FA71" s="64">
        <v>3.7861091277221433</v>
      </c>
      <c r="FB71" s="64">
        <v>2.50622983258457</v>
      </c>
      <c r="FC71" s="64">
        <v>1.3305468336480948</v>
      </c>
      <c r="FD71" s="64">
        <v>2.2986835446320186</v>
      </c>
      <c r="FE71" s="64">
        <v>3.6633373684252013</v>
      </c>
      <c r="FF71" s="64">
        <v>1.5055596281865344</v>
      </c>
      <c r="FG71" s="64">
        <v>2.9431232025684553</v>
      </c>
      <c r="FH71" s="64">
        <v>2.0439588558600605</v>
      </c>
      <c r="FI71" s="64">
        <v>2.0118822141639385</v>
      </c>
      <c r="FJ71" s="64">
        <v>3.7607264363083628</v>
      </c>
      <c r="FK71" s="64">
        <v>4.2532497652752639</v>
      </c>
      <c r="FL71" s="64">
        <v>3.2234465882816443</v>
      </c>
      <c r="FM71" s="64">
        <v>2.952901930357243</v>
      </c>
      <c r="FN71" s="64">
        <v>2.2127381241031627</v>
      </c>
      <c r="FO71" s="64">
        <v>3.6711457819757678</v>
      </c>
      <c r="FP71" s="64">
        <v>3.486651968646254</v>
      </c>
      <c r="FQ71" s="64">
        <v>5.7201361935004531</v>
      </c>
      <c r="FR71" s="64">
        <v>4.5472972305652695</v>
      </c>
      <c r="FS71" s="64">
        <v>4.5340068470515549</v>
      </c>
      <c r="FT71" s="64">
        <v>3.4923551041058465</v>
      </c>
      <c r="FU71" s="64">
        <v>3.2834846410990353</v>
      </c>
      <c r="FV71" s="64">
        <v>3.2703389701277277</v>
      </c>
      <c r="FW71" s="64">
        <v>5.4496783965257531</v>
      </c>
      <c r="FX71" s="64">
        <v>2.7642199452192231</v>
      </c>
      <c r="FY71" s="64">
        <v>3.6127113374264415</v>
      </c>
      <c r="FZ71" s="64">
        <v>2.0198159869879908</v>
      </c>
      <c r="GA71" s="64">
        <v>3.0629362689885427</v>
      </c>
      <c r="GB71" s="64">
        <v>3.3436522509752078</v>
      </c>
      <c r="GC71" s="64">
        <v>4.0370217885593194</v>
      </c>
      <c r="GD71" s="64">
        <v>3.2575248948602122</v>
      </c>
      <c r="GE71" s="64">
        <v>4.2411681088365345</v>
      </c>
      <c r="GF71" s="64">
        <v>4.1226162937760673</v>
      </c>
      <c r="GG71" s="64">
        <v>3.2449612740479767</v>
      </c>
      <c r="GH71" s="64">
        <v>5.2405339960088355</v>
      </c>
      <c r="GI71" s="64">
        <v>5.4051067087438431</v>
      </c>
      <c r="GJ71" s="64">
        <v>5.2276352037960443</v>
      </c>
      <c r="GK71" s="64">
        <v>1.9161966865457527</v>
      </c>
      <c r="GL71" s="64">
        <v>3.3183856066818009</v>
      </c>
      <c r="GM71" s="64">
        <v>2.8296900263337275</v>
      </c>
      <c r="GN71" s="64">
        <v>4.297710181120225</v>
      </c>
      <c r="GO71" s="64">
        <v>2.6291808921125632</v>
      </c>
      <c r="GP71" s="64">
        <v>3.6470184727262454</v>
      </c>
      <c r="GQ71" s="64">
        <v>3.4284114067409908</v>
      </c>
      <c r="GR71" s="64">
        <v>3.3769841046551003</v>
      </c>
      <c r="GS71" s="64">
        <v>3.1141091582686724</v>
      </c>
      <c r="GT71" s="64">
        <v>3.3399436579843695</v>
      </c>
      <c r="GU71" s="64">
        <v>2.2279982262695621</v>
      </c>
      <c r="GV71" s="64">
        <v>3.6718599692886116</v>
      </c>
      <c r="GW71" s="64">
        <v>2.0521618517128459</v>
      </c>
      <c r="GX71" s="64">
        <v>1.7973511669110731</v>
      </c>
      <c r="GY71" s="64">
        <v>1.8375005998521976</v>
      </c>
      <c r="GZ71" s="64">
        <v>2.0153924068796485</v>
      </c>
      <c r="HA71" s="64">
        <v>6.06695133743023</v>
      </c>
      <c r="HB71" s="64">
        <v>2.8619586879132601</v>
      </c>
      <c r="HC71" s="64">
        <v>4.3260092504467398</v>
      </c>
      <c r="HD71" s="64">
        <v>2.9660175122389898</v>
      </c>
      <c r="HE71" s="64">
        <v>4.6710836888488396</v>
      </c>
      <c r="HF71" s="64">
        <v>7.6530780198637798</v>
      </c>
      <c r="HG71" s="64">
        <v>6.1069445314532897</v>
      </c>
      <c r="HH71" s="64">
        <v>3.49931749942562</v>
      </c>
      <c r="HI71" s="64">
        <v>2.98368083578946</v>
      </c>
      <c r="HJ71" s="64">
        <v>1.7858523484153801</v>
      </c>
      <c r="HK71" s="64">
        <v>3.6710841625748998</v>
      </c>
      <c r="HL71" s="64">
        <v>4.50851786771414</v>
      </c>
      <c r="HM71" s="64">
        <v>4.5914568556265802</v>
      </c>
      <c r="HN71" s="64">
        <v>2.8140389409180102</v>
      </c>
      <c r="HO71" s="64">
        <v>4.8105737704497402</v>
      </c>
      <c r="HP71" s="64">
        <v>3.2789960917680099</v>
      </c>
      <c r="HQ71" s="64">
        <v>6.8506270787948402</v>
      </c>
      <c r="HR71" s="64">
        <v>6.5327672417171803</v>
      </c>
      <c r="HS71" s="64">
        <v>6.46199783026902</v>
      </c>
      <c r="HT71" s="64">
        <v>5.9144728909144</v>
      </c>
      <c r="HU71" s="64">
        <v>4.4924112263834104</v>
      </c>
      <c r="HV71" s="64">
        <v>3.9505024655441199</v>
      </c>
      <c r="HW71" s="64">
        <v>2.5455777710431602</v>
      </c>
      <c r="HX71" s="64">
        <v>3.7830318963193799</v>
      </c>
      <c r="HY71" s="64">
        <v>4.5621430934159504</v>
      </c>
      <c r="HZ71" s="64">
        <v>1.4242137971515001</v>
      </c>
      <c r="IA71" s="64">
        <v>5.94028982044573</v>
      </c>
      <c r="IB71" s="64">
        <v>5.4328579827418499</v>
      </c>
      <c r="IC71" s="64">
        <v>3.20179583904424</v>
      </c>
      <c r="ID71" s="64">
        <v>3.6092067036487401</v>
      </c>
      <c r="IE71" s="64">
        <v>5.28298806467226</v>
      </c>
      <c r="IF71" s="64">
        <v>5.0710525002122102</v>
      </c>
      <c r="IG71" s="64">
        <v>3.2855491371032</v>
      </c>
      <c r="IH71" s="64">
        <v>2.9025618563529401</v>
      </c>
      <c r="II71" s="64">
        <v>2.27629486096748</v>
      </c>
      <c r="IJ71" s="12">
        <v>2.19734555541313</v>
      </c>
      <c r="IK71" s="64">
        <v>4.6237835706479897</v>
      </c>
      <c r="IL71" s="64">
        <v>2.6391356709509699</v>
      </c>
      <c r="IM71" s="64">
        <v>4.8399525327413198</v>
      </c>
      <c r="IN71" s="64">
        <v>2.6933426187584701</v>
      </c>
      <c r="IO71" s="64">
        <v>3.2167578917964299</v>
      </c>
      <c r="IP71" s="64">
        <v>3.3347596065000999</v>
      </c>
      <c r="IQ71" s="64">
        <v>7.4460539088267002</v>
      </c>
      <c r="IR71" s="64">
        <v>4.9651317090701603</v>
      </c>
      <c r="IS71" s="64">
        <v>1.9607883028236901</v>
      </c>
      <c r="IT71" s="64">
        <v>2.0731703766054799</v>
      </c>
      <c r="IU71" s="64">
        <v>2.85082438010821</v>
      </c>
      <c r="IV71" s="12">
        <v>3.15361587971059</v>
      </c>
      <c r="IW71" s="64">
        <v>4.3349987971235402</v>
      </c>
      <c r="IX71" s="12">
        <v>3.33345679212721</v>
      </c>
      <c r="IY71" s="12">
        <v>2.2140248104299101</v>
      </c>
    </row>
    <row r="72" spans="1:259" ht="11.25" customHeight="1">
      <c r="A72" s="3"/>
      <c r="B72" s="3"/>
      <c r="C72" s="3"/>
      <c r="D72" s="3" t="s">
        <v>34</v>
      </c>
      <c r="E72" s="64">
        <v>0</v>
      </c>
      <c r="F72" s="64">
        <v>0</v>
      </c>
      <c r="G72" s="64">
        <v>0</v>
      </c>
      <c r="H72" s="64">
        <v>0</v>
      </c>
      <c r="I72" s="64">
        <v>1.6405E-4</v>
      </c>
      <c r="J72" s="64">
        <v>1.0526900996176152E-3</v>
      </c>
      <c r="K72" s="64">
        <v>5.62E-4</v>
      </c>
      <c r="L72" s="64">
        <v>0</v>
      </c>
      <c r="M72" s="64">
        <v>3.0406799145595584E-4</v>
      </c>
      <c r="N72" s="64">
        <v>5.9543815560638895E-7</v>
      </c>
      <c r="O72" s="64">
        <v>9.2741755490004966E-6</v>
      </c>
      <c r="P72" s="64">
        <v>7.0281539590405148E-4</v>
      </c>
      <c r="Q72" s="64">
        <v>1.5355000000000002E-4</v>
      </c>
      <c r="R72" s="64">
        <v>0</v>
      </c>
      <c r="S72" s="64">
        <v>3.0318831309362665E-2</v>
      </c>
      <c r="T72" s="64">
        <v>1.91360405995E-3</v>
      </c>
      <c r="U72" s="64">
        <v>0.79422502999999989</v>
      </c>
      <c r="V72" s="64">
        <v>0.20717423999999998</v>
      </c>
      <c r="W72" s="64">
        <v>0.16218586999999998</v>
      </c>
      <c r="X72" s="64">
        <v>0.13490535000000001</v>
      </c>
      <c r="Y72" s="64">
        <v>2.7879300000000001E-3</v>
      </c>
      <c r="Z72" s="64">
        <v>7.8138200000000008E-3</v>
      </c>
      <c r="AA72" s="64">
        <v>0</v>
      </c>
      <c r="AB72" s="64">
        <v>1.5738553386348481E-3</v>
      </c>
      <c r="AC72" s="64">
        <v>2.0017106019021336E-2</v>
      </c>
      <c r="AD72" s="64">
        <v>2.0256093318266845E-5</v>
      </c>
      <c r="AE72" s="64">
        <v>0</v>
      </c>
      <c r="AF72" s="64">
        <v>8.0249999999999999E-5</v>
      </c>
      <c r="AG72" s="64">
        <v>5.3977699999999997E-3</v>
      </c>
      <c r="AH72" s="64">
        <v>5.9827959999999999E-2</v>
      </c>
      <c r="AI72" s="64">
        <v>7.9040999999999996E-4</v>
      </c>
      <c r="AJ72" s="64">
        <v>1.2214867329872802E-3</v>
      </c>
      <c r="AK72" s="64">
        <v>0</v>
      </c>
      <c r="AL72" s="64">
        <v>2.8204185629730001E-4</v>
      </c>
      <c r="AM72" s="64">
        <v>7.4543289916398001E-4</v>
      </c>
      <c r="AN72" s="64">
        <v>3.6183999999999999E-4</v>
      </c>
      <c r="AO72" s="64">
        <v>0.24298500000000001</v>
      </c>
      <c r="AP72" s="64">
        <v>9.6527871985983653E-4</v>
      </c>
      <c r="AQ72" s="64">
        <v>0</v>
      </c>
      <c r="AR72" s="64">
        <v>0</v>
      </c>
      <c r="AS72" s="64">
        <v>4.8928061135508128E-4</v>
      </c>
      <c r="AT72" s="64">
        <v>0</v>
      </c>
      <c r="AU72" s="64">
        <v>0</v>
      </c>
      <c r="AV72" s="64">
        <v>1.108379740955E-5</v>
      </c>
      <c r="AW72" s="64">
        <v>3.943E-5</v>
      </c>
      <c r="AX72" s="64">
        <v>0</v>
      </c>
      <c r="AY72" s="64">
        <v>1.0784281233094791E-3</v>
      </c>
      <c r="AZ72" s="64">
        <v>2.5978975248579429E-2</v>
      </c>
      <c r="BA72" s="64">
        <v>6.4723407263848889E-3</v>
      </c>
      <c r="BB72" s="64">
        <v>0.13769876994793237</v>
      </c>
      <c r="BC72" s="64">
        <v>2.9073459882248799E-3</v>
      </c>
      <c r="BD72" s="64">
        <v>5.7186460965352476E-4</v>
      </c>
      <c r="BE72" s="64">
        <v>8.9208933106243241E-3</v>
      </c>
      <c r="BF72" s="64">
        <v>6.6617676985927923E-2</v>
      </c>
      <c r="BG72" s="64">
        <v>1.0835063043736262E-2</v>
      </c>
      <c r="BH72" s="64">
        <v>7.1929184769281406E-3</v>
      </c>
      <c r="BI72" s="64">
        <v>0</v>
      </c>
      <c r="BJ72" s="64">
        <v>5.4398500000000004E-3</v>
      </c>
      <c r="BK72" s="64">
        <v>3.4010850576862545E-3</v>
      </c>
      <c r="BL72" s="64">
        <v>0</v>
      </c>
      <c r="BM72" s="64">
        <v>6.8744001035090478E-3</v>
      </c>
      <c r="BN72" s="64">
        <v>6.2673500000000005E-3</v>
      </c>
      <c r="BO72" s="64">
        <v>9.1474207042527452E-4</v>
      </c>
      <c r="BP72" s="64">
        <v>5.4245269481317609E-4</v>
      </c>
      <c r="BQ72" s="64">
        <v>7.6290862339142484E-3</v>
      </c>
      <c r="BR72" s="64">
        <v>1.2185289940104864E-2</v>
      </c>
      <c r="BS72" s="64">
        <v>7.9590562072192109E-4</v>
      </c>
      <c r="BT72" s="64">
        <v>6.8453675381701246E-3</v>
      </c>
      <c r="BU72" s="64">
        <v>2.3588445526092836E-4</v>
      </c>
      <c r="BV72" s="64">
        <v>1.8447540000000001E-3</v>
      </c>
      <c r="BW72" s="64">
        <v>2.7842400000000003E-3</v>
      </c>
      <c r="BX72" s="64">
        <v>2.444891009276614E-3</v>
      </c>
      <c r="BY72" s="64">
        <v>2.6052141950459692E-3</v>
      </c>
      <c r="BZ72" s="64">
        <v>8.105878865630127E-3</v>
      </c>
      <c r="CA72" s="64">
        <v>5.1314738519853901E-4</v>
      </c>
      <c r="CB72" s="64">
        <v>5.8990223016227219E-3</v>
      </c>
      <c r="CC72" s="64">
        <v>1.2467389746225795E-2</v>
      </c>
      <c r="CD72" s="64">
        <v>1.1279013053277774E-2</v>
      </c>
      <c r="CE72" s="64">
        <v>9.4737056661651424E-4</v>
      </c>
      <c r="CF72" s="64">
        <v>5.3466056661651429E-4</v>
      </c>
      <c r="CG72" s="64">
        <v>1.0282370882321134E-3</v>
      </c>
      <c r="CH72" s="64">
        <v>9.4684017713619938E-4</v>
      </c>
      <c r="CI72" s="64">
        <v>8.7140001771361993E-3</v>
      </c>
      <c r="CJ72" s="64">
        <v>6.6177660103601214E-3</v>
      </c>
      <c r="CK72" s="64">
        <v>7.4043116613975544E-4</v>
      </c>
      <c r="CL72" s="64">
        <v>5.9270949769960552E-3</v>
      </c>
      <c r="CM72" s="64">
        <v>0</v>
      </c>
      <c r="CN72" s="64">
        <v>5.1456871964188529E-3</v>
      </c>
      <c r="CO72" s="64">
        <v>1.0441448016559334E-3</v>
      </c>
      <c r="CP72" s="64">
        <v>9.7910000000000003E-5</v>
      </c>
      <c r="CQ72" s="64">
        <v>6.6615164776286898E-4</v>
      </c>
      <c r="CR72" s="64">
        <v>6.6615164776286898E-4</v>
      </c>
      <c r="CS72" s="64">
        <v>3.4063667634848973E-3</v>
      </c>
      <c r="CT72" s="64">
        <v>1.8959542319762362E-2</v>
      </c>
      <c r="CU72" s="64">
        <v>0</v>
      </c>
      <c r="CV72" s="64">
        <v>0</v>
      </c>
      <c r="CW72" s="64">
        <v>1.6815554670810699E-3</v>
      </c>
      <c r="CX72" s="64">
        <v>8.2141384231011001E-4</v>
      </c>
      <c r="CY72" s="64">
        <v>7.4585999999999988E-4</v>
      </c>
      <c r="CZ72" s="64">
        <v>3.9236936978501065E-3</v>
      </c>
      <c r="DA72" s="64">
        <v>1.4064318912187693E-2</v>
      </c>
      <c r="DB72" s="64">
        <v>7.8001718925535622E-4</v>
      </c>
      <c r="DC72" s="64">
        <v>0</v>
      </c>
      <c r="DD72" s="64">
        <v>1.6648793663348843E-4</v>
      </c>
      <c r="DE72" s="64">
        <v>1.96247E-3</v>
      </c>
      <c r="DF72" s="64">
        <v>6.0917434659064668E-4</v>
      </c>
      <c r="DG72" s="64">
        <v>1.2106339961330591E-3</v>
      </c>
      <c r="DH72" s="64">
        <v>8.8030886031000889E-4</v>
      </c>
      <c r="DI72" s="64">
        <v>1.1615598578438152E-3</v>
      </c>
      <c r="DJ72" s="64">
        <v>4.2242755809469715E-3</v>
      </c>
      <c r="DK72" s="64">
        <v>1.2474147654310786E-2</v>
      </c>
      <c r="DL72" s="64">
        <v>3.9105617046054407E-3</v>
      </c>
      <c r="DM72" s="64">
        <v>1.3741E-2</v>
      </c>
      <c r="DN72" s="64">
        <v>2.3765736386695481E-3</v>
      </c>
      <c r="DO72" s="64">
        <v>4.9708069471955324E-3</v>
      </c>
      <c r="DP72" s="64">
        <v>1.3113999999999999E-4</v>
      </c>
      <c r="DQ72" s="64">
        <v>2.7261384212346303E-2</v>
      </c>
      <c r="DR72" s="64">
        <v>4.186582224741428E-3</v>
      </c>
      <c r="DS72" s="64">
        <v>0</v>
      </c>
      <c r="DT72" s="64">
        <v>0</v>
      </c>
      <c r="DU72" s="64">
        <v>3.4758175136423109E-3</v>
      </c>
      <c r="DV72" s="64">
        <v>2.5820259725813687E-3</v>
      </c>
      <c r="DW72" s="64">
        <v>2.701264001124238E-2</v>
      </c>
      <c r="DX72" s="64">
        <v>1.8545479717487125E-3</v>
      </c>
      <c r="DY72" s="64">
        <v>5.0529183707140188E-5</v>
      </c>
      <c r="DZ72" s="64">
        <v>6.091393978511097E-2</v>
      </c>
      <c r="EA72" s="64">
        <v>2.9405175851468096E-3</v>
      </c>
      <c r="EB72" s="64">
        <v>1.297450060626228E-2</v>
      </c>
      <c r="EC72" s="64">
        <v>0</v>
      </c>
      <c r="ED72" s="64">
        <v>2.2882299250441048E-3</v>
      </c>
      <c r="EE72" s="64">
        <v>4.9809998555458007E-3</v>
      </c>
      <c r="EF72" s="64">
        <v>7.9273000000000006E-4</v>
      </c>
      <c r="EG72" s="64">
        <v>4.5196025498718002E-3</v>
      </c>
      <c r="EH72" s="64">
        <v>2.9820050965474371E-2</v>
      </c>
      <c r="EI72" s="64">
        <v>2.5327998592832544E-3</v>
      </c>
      <c r="EJ72" s="64">
        <v>1.9741238640127098E-6</v>
      </c>
      <c r="EK72" s="64">
        <v>3.7158299999999998E-3</v>
      </c>
      <c r="EL72" s="64">
        <v>6.7479480414169429E-3</v>
      </c>
      <c r="EM72" s="64">
        <v>2.8353031406413227E-2</v>
      </c>
      <c r="EN72" s="64">
        <v>4.6433550050593254E-3</v>
      </c>
      <c r="EO72" s="64">
        <v>9.5546168031736029E-4</v>
      </c>
      <c r="EP72" s="64">
        <v>5.2390231764782224E-3</v>
      </c>
      <c r="EQ72" s="64">
        <v>8.2405011426831556E-2</v>
      </c>
      <c r="ER72" s="64">
        <v>4.7499316502981849E-3</v>
      </c>
      <c r="ES72" s="64">
        <v>1.6120601049177691E-2</v>
      </c>
      <c r="ET72" s="64">
        <v>4.8475566673992297E-2</v>
      </c>
      <c r="EU72" s="64">
        <v>0.157429781514278</v>
      </c>
      <c r="EV72" s="64">
        <v>5.7175227334038486E-4</v>
      </c>
      <c r="EW72" s="64">
        <v>3.649345605200844E-2</v>
      </c>
      <c r="EX72" s="64">
        <v>7.1208599999999997E-3</v>
      </c>
      <c r="EY72" s="64">
        <v>2.2842349832139348E-3</v>
      </c>
      <c r="EZ72" s="64">
        <v>8.4008538850764466E-2</v>
      </c>
      <c r="FA72" s="64">
        <v>5.7877934142463547E-2</v>
      </c>
      <c r="FB72" s="64">
        <v>0.18815146565146326</v>
      </c>
      <c r="FC72" s="64">
        <v>6.3554379648267656E-2</v>
      </c>
      <c r="FD72" s="64">
        <v>0.10029529342150992</v>
      </c>
      <c r="FE72" s="64">
        <v>8.9476139504947788E-2</v>
      </c>
      <c r="FF72" s="64">
        <v>0.17621282048753209</v>
      </c>
      <c r="FG72" s="64">
        <v>0.15115299797762402</v>
      </c>
      <c r="FH72" s="64">
        <v>1.1697656606450516E-2</v>
      </c>
      <c r="FI72" s="64">
        <v>3.8532545917645301E-2</v>
      </c>
      <c r="FJ72" s="64">
        <v>3.6973031638485501E-3</v>
      </c>
      <c r="FK72" s="64">
        <v>2.9763318629976148E-3</v>
      </c>
      <c r="FL72" s="64">
        <v>0.10210684251190641</v>
      </c>
      <c r="FM72" s="64">
        <v>2.4506258947591887E-3</v>
      </c>
      <c r="FN72" s="64">
        <v>0</v>
      </c>
      <c r="FO72" s="64">
        <v>8.0020940619156457E-3</v>
      </c>
      <c r="FP72" s="64">
        <v>1.3857072504958046E-2</v>
      </c>
      <c r="FQ72" s="64">
        <v>6.8130992468024912E-2</v>
      </c>
      <c r="FR72" s="64">
        <v>1.6545265955854656E-2</v>
      </c>
      <c r="FS72" s="64">
        <v>5.2799045701204571E-3</v>
      </c>
      <c r="FT72" s="64">
        <v>1.0518154778966546E-2</v>
      </c>
      <c r="FU72" s="64">
        <v>1.0221460546516471E-2</v>
      </c>
      <c r="FV72" s="64">
        <v>8.5592920448167905E-3</v>
      </c>
      <c r="FW72" s="64">
        <v>2.7360344190075023E-3</v>
      </c>
      <c r="FX72" s="64">
        <v>1.7258655939194178E-3</v>
      </c>
      <c r="FY72" s="64">
        <v>1.0781640591452183E-2</v>
      </c>
      <c r="FZ72" s="64">
        <v>3.5700533663263749E-2</v>
      </c>
      <c r="GA72" s="64">
        <v>0.17506121675954009</v>
      </c>
      <c r="GB72" s="64">
        <v>6.4985698295837141E-2</v>
      </c>
      <c r="GC72" s="64">
        <v>1.6607334090411807E-3</v>
      </c>
      <c r="GD72" s="64">
        <v>4.2456510755794839E-2</v>
      </c>
      <c r="GE72" s="64">
        <v>3.1669866607851142E-3</v>
      </c>
      <c r="GF72" s="64">
        <v>3.3827719069123999E-3</v>
      </c>
      <c r="GG72" s="64">
        <v>3.2833924836226584E-3</v>
      </c>
      <c r="GH72" s="64">
        <v>3.8527526565811758E-3</v>
      </c>
      <c r="GI72" s="64">
        <v>3.530094514450383E-3</v>
      </c>
      <c r="GJ72" s="64">
        <v>9.6888194499087309E-4</v>
      </c>
      <c r="GK72" s="64">
        <v>1.4484696127265685E-3</v>
      </c>
      <c r="GL72" s="64">
        <v>8.3370793582667399E-3</v>
      </c>
      <c r="GM72" s="64">
        <v>1.2766065675915025E-3</v>
      </c>
      <c r="GN72" s="64">
        <v>1.6893552179160207E-2</v>
      </c>
      <c r="GO72" s="64">
        <v>1.5544928254697461E-3</v>
      </c>
      <c r="GP72" s="64">
        <v>2.7299625830210492E-3</v>
      </c>
      <c r="GQ72" s="64">
        <v>9.9661976687382154E-3</v>
      </c>
      <c r="GR72" s="64">
        <v>6.1327287042817463E-3</v>
      </c>
      <c r="GS72" s="64">
        <v>2.0310091070956677E-3</v>
      </c>
      <c r="GT72" s="64">
        <v>1.37703191346474E-3</v>
      </c>
      <c r="GU72" s="64">
        <v>1.5352757930033083E-2</v>
      </c>
      <c r="GV72" s="64">
        <v>1.1274020083048945E-3</v>
      </c>
      <c r="GW72" s="64">
        <v>1.4279639536897159E-2</v>
      </c>
      <c r="GX72" s="64">
        <v>6.7893297671699519E-3</v>
      </c>
      <c r="GY72" s="64">
        <v>4.8409953920923116E-3</v>
      </c>
      <c r="GZ72" s="64">
        <v>1.454307203072666E-2</v>
      </c>
      <c r="HA72" s="64">
        <v>1.6154443517572999E-2</v>
      </c>
      <c r="HB72" s="64">
        <v>8.3147975905340204E-4</v>
      </c>
      <c r="HC72" s="64">
        <v>1.43267016914466E-2</v>
      </c>
      <c r="HD72" s="64">
        <v>1.20356197381467E-4</v>
      </c>
      <c r="HE72" s="64">
        <v>1.97842991110228E-2</v>
      </c>
      <c r="HF72" s="64">
        <v>0</v>
      </c>
      <c r="HG72" s="64">
        <v>3.43139443857109E-2</v>
      </c>
      <c r="HH72" s="64">
        <v>5.7769999999999997E-5</v>
      </c>
      <c r="HI72" s="64">
        <v>8.9686499999999999E-3</v>
      </c>
      <c r="HJ72" s="64">
        <v>9.2409799999999993E-3</v>
      </c>
      <c r="HK72" s="64">
        <v>8.3620000000000002E-5</v>
      </c>
      <c r="HL72" s="64">
        <v>6.3190247203362398E-3</v>
      </c>
      <c r="HM72" s="64">
        <v>1.00547614178546E-3</v>
      </c>
      <c r="HN72" s="64">
        <v>4.85946709293E-4</v>
      </c>
      <c r="HO72" s="64">
        <v>1.7399628642027101E-4</v>
      </c>
      <c r="HP72" s="64">
        <v>1.4189607855420901E-3</v>
      </c>
      <c r="HQ72" s="64">
        <v>0</v>
      </c>
      <c r="HR72" s="64">
        <v>0</v>
      </c>
      <c r="HS72" s="64">
        <v>1.4147583408991101E-3</v>
      </c>
      <c r="HT72" s="64">
        <v>5.3582051347924999E-5</v>
      </c>
      <c r="HU72" s="64">
        <v>0.16532370625759099</v>
      </c>
      <c r="HV72" s="64">
        <v>5.5325721498787497E-4</v>
      </c>
      <c r="HW72" s="64">
        <v>3.8714995821482003E-2</v>
      </c>
      <c r="HX72" s="64">
        <v>4.1850339460213799E-4</v>
      </c>
      <c r="HY72" s="64">
        <v>5.3779294224759197E-3</v>
      </c>
      <c r="HZ72" s="64">
        <v>1.2435476847582499E-3</v>
      </c>
      <c r="IA72" s="64">
        <v>3.7011639917286003E-2</v>
      </c>
      <c r="IB72" s="64">
        <v>1.1959249675001799E-2</v>
      </c>
      <c r="IC72" s="64">
        <v>1.9225699800264801E-2</v>
      </c>
      <c r="ID72" s="64">
        <v>0.60980223362941</v>
      </c>
      <c r="IE72" s="64">
        <v>3.0863976756675699E-2</v>
      </c>
      <c r="IF72" s="64">
        <v>4.6546074572969796E-3</v>
      </c>
      <c r="IG72" s="64">
        <v>4.7915659332610798E-3</v>
      </c>
      <c r="IH72" s="64">
        <v>2.11146361230003E-4</v>
      </c>
      <c r="II72" s="64">
        <v>5.7977993714524497E-4</v>
      </c>
      <c r="IJ72" s="12">
        <v>2.9293168999229801E-2</v>
      </c>
      <c r="IK72" s="64">
        <v>5.2583299999999999E-2</v>
      </c>
      <c r="IL72" s="64">
        <v>6.9941000000000003E-4</v>
      </c>
      <c r="IM72" s="64">
        <v>9.8639805067145302E-4</v>
      </c>
      <c r="IN72" s="64">
        <v>4.6691210311223001E-3</v>
      </c>
      <c r="IO72" s="64">
        <v>0.171633990389288</v>
      </c>
      <c r="IP72" s="64">
        <v>0.113216295620565</v>
      </c>
      <c r="IQ72" s="64">
        <v>1.16615973967426E-2</v>
      </c>
      <c r="IR72" s="64">
        <v>2.3931269534764399E-3</v>
      </c>
      <c r="IS72" s="64">
        <v>1.11667148784408E-2</v>
      </c>
      <c r="IT72" s="64">
        <v>4.0096097610086198E-3</v>
      </c>
      <c r="IU72" s="64">
        <v>2.8036917357507001E-2</v>
      </c>
      <c r="IV72" s="12">
        <v>0.12776420187960599</v>
      </c>
      <c r="IW72" s="64">
        <v>3.5317846684347599E-2</v>
      </c>
      <c r="IX72" s="70">
        <v>1.05613E-3</v>
      </c>
      <c r="IY72" s="12">
        <v>3.7639072515094997E-2</v>
      </c>
    </row>
    <row r="73" spans="1:259" ht="12">
      <c r="A73" s="3" t="s">
        <v>67</v>
      </c>
      <c r="B73" s="3"/>
      <c r="C73" s="3"/>
      <c r="D73" s="3"/>
      <c r="E73" s="64">
        <v>26.356895214331047</v>
      </c>
      <c r="F73" s="64">
        <v>10.281087448139965</v>
      </c>
      <c r="G73" s="64">
        <v>7.9887126405718636</v>
      </c>
      <c r="H73" s="64">
        <v>8.419773219621252</v>
      </c>
      <c r="I73" s="64">
        <v>4.2914161488170821</v>
      </c>
      <c r="J73" s="64">
        <v>5.7493632260551548</v>
      </c>
      <c r="K73" s="64">
        <v>6.8223697435547974</v>
      </c>
      <c r="L73" s="64">
        <v>7.9188278425614209</v>
      </c>
      <c r="M73" s="64">
        <v>5.2172009908294434</v>
      </c>
      <c r="N73" s="64">
        <v>8.0913186043544272</v>
      </c>
      <c r="O73" s="64">
        <v>11.911069845271161</v>
      </c>
      <c r="P73" s="64">
        <v>42.769269970095927</v>
      </c>
      <c r="Q73" s="64">
        <v>68.348755548856801</v>
      </c>
      <c r="R73" s="64">
        <v>15.354543481521286</v>
      </c>
      <c r="S73" s="64">
        <v>17.41136352137767</v>
      </c>
      <c r="T73" s="64">
        <v>20.090405790271284</v>
      </c>
      <c r="U73" s="64">
        <v>10.421385212884516</v>
      </c>
      <c r="V73" s="64">
        <v>13.504422661956399</v>
      </c>
      <c r="W73" s="64">
        <v>16.316544506463231</v>
      </c>
      <c r="X73" s="64">
        <v>14.362832166774037</v>
      </c>
      <c r="Y73" s="64">
        <v>12.086390808783733</v>
      </c>
      <c r="Z73" s="64">
        <v>17.09221428311001</v>
      </c>
      <c r="AA73" s="64">
        <v>31.820007541279043</v>
      </c>
      <c r="AB73" s="64">
        <v>128.91695091196561</v>
      </c>
      <c r="AC73" s="64">
        <v>89.801381512542633</v>
      </c>
      <c r="AD73" s="64">
        <v>20.252144002308668</v>
      </c>
      <c r="AE73" s="64">
        <v>17.940946356248773</v>
      </c>
      <c r="AF73" s="64">
        <v>20.694516332309892</v>
      </c>
      <c r="AG73" s="64">
        <v>11.28226981830017</v>
      </c>
      <c r="AH73" s="64">
        <v>16.873734732274983</v>
      </c>
      <c r="AI73" s="64">
        <v>17.142717586130519</v>
      </c>
      <c r="AJ73" s="64">
        <v>16.230308793818129</v>
      </c>
      <c r="AK73" s="64">
        <v>14.692889092163133</v>
      </c>
      <c r="AL73" s="64">
        <v>20.654644997127797</v>
      </c>
      <c r="AM73" s="64">
        <v>40.380531433279153</v>
      </c>
      <c r="AN73" s="64">
        <v>162.36557348252921</v>
      </c>
      <c r="AO73" s="64">
        <v>111.24252130352474</v>
      </c>
      <c r="AP73" s="64">
        <v>23.192722661592569</v>
      </c>
      <c r="AQ73" s="64">
        <v>19.428256772507989</v>
      </c>
      <c r="AR73" s="64">
        <v>24.802791936723086</v>
      </c>
      <c r="AS73" s="64">
        <v>13.875967677406379</v>
      </c>
      <c r="AT73" s="64">
        <v>19.391016451404386</v>
      </c>
      <c r="AU73" s="64">
        <v>23.030093323752769</v>
      </c>
      <c r="AV73" s="64">
        <v>25.690427863693269</v>
      </c>
      <c r="AW73" s="64">
        <v>16.957330557954965</v>
      </c>
      <c r="AX73" s="64">
        <v>25.107279833092598</v>
      </c>
      <c r="AY73" s="64">
        <v>51.011640289119207</v>
      </c>
      <c r="AZ73" s="64">
        <v>201.14742784188374</v>
      </c>
      <c r="BA73" s="64">
        <v>137.88391124925712</v>
      </c>
      <c r="BB73" s="64">
        <v>28.339046285686027</v>
      </c>
      <c r="BC73" s="64">
        <v>26.023395392654283</v>
      </c>
      <c r="BD73" s="64">
        <v>29.255908256617172</v>
      </c>
      <c r="BE73" s="64">
        <v>16.996354067382104</v>
      </c>
      <c r="BF73" s="64">
        <v>22.791756194374578</v>
      </c>
      <c r="BG73" s="64">
        <v>30.247855618702395</v>
      </c>
      <c r="BH73" s="64">
        <v>27.113798250004777</v>
      </c>
      <c r="BI73" s="64">
        <v>17.456255795508781</v>
      </c>
      <c r="BJ73" s="64">
        <v>30.517616419670262</v>
      </c>
      <c r="BK73" s="64">
        <v>64.136523664728372</v>
      </c>
      <c r="BL73" s="64">
        <v>259.10554405815628</v>
      </c>
      <c r="BM73" s="64">
        <v>67.423816599749756</v>
      </c>
      <c r="BN73" s="64">
        <v>24.271855207530201</v>
      </c>
      <c r="BO73" s="64">
        <v>23.080839363327527</v>
      </c>
      <c r="BP73" s="64">
        <v>31.172709572638205</v>
      </c>
      <c r="BQ73" s="64">
        <v>22.21333726735223</v>
      </c>
      <c r="BR73" s="64">
        <v>23.623053565866854</v>
      </c>
      <c r="BS73" s="64">
        <v>23.358644707378915</v>
      </c>
      <c r="BT73" s="64">
        <v>24.42587340929925</v>
      </c>
      <c r="BU73" s="64">
        <v>22.085798974202753</v>
      </c>
      <c r="BV73" s="64">
        <v>28.26359217525674</v>
      </c>
      <c r="BW73" s="64">
        <v>35.914050648057184</v>
      </c>
      <c r="BX73" s="64">
        <v>111.33478171276525</v>
      </c>
      <c r="BY73" s="64">
        <v>93.197193811229013</v>
      </c>
      <c r="BZ73" s="64">
        <v>24.558465594701563</v>
      </c>
      <c r="CA73" s="64">
        <v>20.544570321853147</v>
      </c>
      <c r="CB73" s="64">
        <v>31.992931667039588</v>
      </c>
      <c r="CC73" s="64">
        <v>17.834832597781368</v>
      </c>
      <c r="CD73" s="64">
        <v>20.575035468065263</v>
      </c>
      <c r="CE73" s="64">
        <v>28.033965074384071</v>
      </c>
      <c r="CF73" s="64">
        <v>23.284910629792183</v>
      </c>
      <c r="CG73" s="64">
        <v>19.867248176548937</v>
      </c>
      <c r="CH73" s="64">
        <v>28.509657510513669</v>
      </c>
      <c r="CI73" s="64">
        <v>51.259452948696193</v>
      </c>
      <c r="CJ73" s="64">
        <v>163.65745469252951</v>
      </c>
      <c r="CK73" s="64">
        <v>187.78350879042813</v>
      </c>
      <c r="CL73" s="64">
        <v>39.824961386774497</v>
      </c>
      <c r="CM73" s="64">
        <v>35.608192438669676</v>
      </c>
      <c r="CN73" s="64">
        <v>42.594238737258692</v>
      </c>
      <c r="CO73" s="64">
        <v>23.8929542841101</v>
      </c>
      <c r="CP73" s="64">
        <v>30.680265257528511</v>
      </c>
      <c r="CQ73" s="64">
        <v>36.88533182847403</v>
      </c>
      <c r="CR73" s="64">
        <v>36.92540081689711</v>
      </c>
      <c r="CS73" s="64">
        <v>25.070580421792876</v>
      </c>
      <c r="CT73" s="64">
        <v>42.589239873946873</v>
      </c>
      <c r="CU73" s="64">
        <v>81.869448908498129</v>
      </c>
      <c r="CV73" s="64">
        <v>343.28610727890504</v>
      </c>
      <c r="CW73" s="64">
        <v>269.23527671519832</v>
      </c>
      <c r="CX73" s="64">
        <v>53.572677243271997</v>
      </c>
      <c r="CY73" s="64">
        <v>47.48889720350023</v>
      </c>
      <c r="CZ73" s="64">
        <v>58.874035658765699</v>
      </c>
      <c r="DA73" s="64">
        <v>26.576866591461293</v>
      </c>
      <c r="DB73" s="64">
        <v>43.652273041098198</v>
      </c>
      <c r="DC73" s="64">
        <v>53.616222555301029</v>
      </c>
      <c r="DD73" s="64">
        <v>45.881878034923375</v>
      </c>
      <c r="DE73" s="64">
        <v>34.800431426115537</v>
      </c>
      <c r="DF73" s="64">
        <v>54.404842759397006</v>
      </c>
      <c r="DG73" s="64">
        <v>117.43532951792123</v>
      </c>
      <c r="DH73" s="64">
        <v>486.16619275006155</v>
      </c>
      <c r="DI73" s="64">
        <v>51.355047709936734</v>
      </c>
      <c r="DJ73" s="64">
        <v>71.318588671772005</v>
      </c>
      <c r="DK73" s="64">
        <v>73.386468019161711</v>
      </c>
      <c r="DL73" s="64">
        <v>81.85611961578384</v>
      </c>
      <c r="DM73" s="64">
        <v>36.372798826492492</v>
      </c>
      <c r="DN73" s="64">
        <v>34.710041316186711</v>
      </c>
      <c r="DO73" s="64">
        <v>87.014714311677025</v>
      </c>
      <c r="DP73" s="64">
        <v>48.423544328420007</v>
      </c>
      <c r="DQ73" s="64">
        <v>34.956828060253528</v>
      </c>
      <c r="DR73" s="64">
        <v>56.830339013799758</v>
      </c>
      <c r="DS73" s="64">
        <v>47.933377456594471</v>
      </c>
      <c r="DT73" s="64">
        <v>433.57060038506341</v>
      </c>
      <c r="DU73" s="64">
        <v>88.187979617285833</v>
      </c>
      <c r="DV73" s="64">
        <v>50.602407266932651</v>
      </c>
      <c r="DW73" s="64">
        <v>26.824423094818851</v>
      </c>
      <c r="DX73" s="64">
        <v>40.137420601424445</v>
      </c>
      <c r="DY73" s="64">
        <v>35.931960883286266</v>
      </c>
      <c r="DZ73" s="64">
        <v>42.428606018589257</v>
      </c>
      <c r="EA73" s="64">
        <v>41.810365442308495</v>
      </c>
      <c r="EB73" s="64">
        <v>42.900609522227398</v>
      </c>
      <c r="EC73" s="64">
        <v>24.631617832539131</v>
      </c>
      <c r="ED73" s="64">
        <v>43.695057543582287</v>
      </c>
      <c r="EE73" s="64">
        <v>315.02007113167161</v>
      </c>
      <c r="EF73" s="64">
        <v>127.92028214018038</v>
      </c>
      <c r="EG73" s="64">
        <v>217.78411661972021</v>
      </c>
      <c r="EH73" s="64">
        <v>24.269466840748343</v>
      </c>
      <c r="EI73" s="64">
        <v>37.079159320012167</v>
      </c>
      <c r="EJ73" s="64">
        <v>30.873329014244888</v>
      </c>
      <c r="EK73" s="64">
        <v>23.11516999554869</v>
      </c>
      <c r="EL73" s="64">
        <v>47.754258007285223</v>
      </c>
      <c r="EM73" s="64">
        <v>22.697410086389446</v>
      </c>
      <c r="EN73" s="64">
        <v>41.852947979877086</v>
      </c>
      <c r="EO73" s="64">
        <v>24.692784676469877</v>
      </c>
      <c r="EP73" s="64">
        <v>50.244019782996084</v>
      </c>
      <c r="EQ73" s="64">
        <v>30.131336710844931</v>
      </c>
      <c r="ER73" s="64">
        <v>432.11152710393031</v>
      </c>
      <c r="ES73" s="64">
        <v>267.65313950857859</v>
      </c>
      <c r="ET73" s="64">
        <v>44.344931008517442</v>
      </c>
      <c r="EU73" s="64">
        <v>24.244920154340626</v>
      </c>
      <c r="EV73" s="64">
        <v>36.635045566609726</v>
      </c>
      <c r="EW73" s="64">
        <v>25.094418831016835</v>
      </c>
      <c r="EX73" s="64">
        <v>26.183964153469987</v>
      </c>
      <c r="EY73" s="64">
        <v>28.547163834730341</v>
      </c>
      <c r="EZ73" s="64">
        <v>22.305617199421167</v>
      </c>
      <c r="FA73" s="64">
        <v>28.855135512259498</v>
      </c>
      <c r="FB73" s="64">
        <v>27.47041735293595</v>
      </c>
      <c r="FC73" s="64">
        <v>24.934850624256939</v>
      </c>
      <c r="FD73" s="64">
        <v>42.003016012596241</v>
      </c>
      <c r="FE73" s="64">
        <v>68.811702767365219</v>
      </c>
      <c r="FF73" s="64">
        <v>19.325286410120611</v>
      </c>
      <c r="FG73" s="64">
        <v>30.218930260256613</v>
      </c>
      <c r="FH73" s="64">
        <v>23.722128478464366</v>
      </c>
      <c r="FI73" s="64">
        <v>25.76932162971433</v>
      </c>
      <c r="FJ73" s="64">
        <v>28.979658024122184</v>
      </c>
      <c r="FK73" s="64">
        <v>38.649171481567407</v>
      </c>
      <c r="FL73" s="64">
        <v>56.889456043213109</v>
      </c>
      <c r="FM73" s="64">
        <v>30.866310547447608</v>
      </c>
      <c r="FN73" s="64">
        <v>38.893729431577519</v>
      </c>
      <c r="FO73" s="64">
        <v>29.604773159589627</v>
      </c>
      <c r="FP73" s="64">
        <v>191.94115620855382</v>
      </c>
      <c r="FQ73" s="64">
        <v>84.317807713841034</v>
      </c>
      <c r="FR73" s="64">
        <v>44.760636492181042</v>
      </c>
      <c r="FS73" s="64">
        <v>40.957506497265079</v>
      </c>
      <c r="FT73" s="64">
        <v>22.792514192697208</v>
      </c>
      <c r="FU73" s="64">
        <v>26.742405602426981</v>
      </c>
      <c r="FV73" s="64">
        <v>43.700931337876952</v>
      </c>
      <c r="FW73" s="64">
        <v>34.058499946014514</v>
      </c>
      <c r="FX73" s="64">
        <v>38.923104370472835</v>
      </c>
      <c r="FY73" s="64">
        <v>40.693029467013922</v>
      </c>
      <c r="FZ73" s="64">
        <v>60.601446833392586</v>
      </c>
      <c r="GA73" s="64">
        <v>31.913138305204509</v>
      </c>
      <c r="GB73" s="64">
        <v>142.68732220015843</v>
      </c>
      <c r="GC73" s="64">
        <v>128.15323736357178</v>
      </c>
      <c r="GD73" s="64">
        <v>33.03037708778448</v>
      </c>
      <c r="GE73" s="64">
        <v>30.519767741194023</v>
      </c>
      <c r="GF73" s="64">
        <v>87.845915281505782</v>
      </c>
      <c r="GG73" s="64">
        <v>29.927547399703787</v>
      </c>
      <c r="GH73" s="64">
        <v>27.367889510008283</v>
      </c>
      <c r="GI73" s="64">
        <v>38.826389960877592</v>
      </c>
      <c r="GJ73" s="64">
        <v>40.848082505904273</v>
      </c>
      <c r="GK73" s="64">
        <v>30.715868124458979</v>
      </c>
      <c r="GL73" s="64">
        <v>37.914873027522631</v>
      </c>
      <c r="GM73" s="64">
        <v>33.609557175768558</v>
      </c>
      <c r="GN73" s="64">
        <v>487.12478501899517</v>
      </c>
      <c r="GO73" s="64">
        <v>198.22242066488596</v>
      </c>
      <c r="GP73" s="64">
        <v>34.371991521493982</v>
      </c>
      <c r="GQ73" s="64">
        <v>33.686241572967525</v>
      </c>
      <c r="GR73" s="64">
        <v>31.859974761913335</v>
      </c>
      <c r="GS73" s="64">
        <v>35.733867050208744</v>
      </c>
      <c r="GT73" s="64">
        <v>28.268999003243277</v>
      </c>
      <c r="GU73" s="64">
        <v>33.476542496024081</v>
      </c>
      <c r="GV73" s="64">
        <v>34.087115404694259</v>
      </c>
      <c r="GW73" s="64">
        <v>30.486691790900348</v>
      </c>
      <c r="GX73" s="64">
        <v>35.181204062062442</v>
      </c>
      <c r="GY73" s="64">
        <v>33.86604956301835</v>
      </c>
      <c r="GZ73" s="64">
        <v>61.190469510092662</v>
      </c>
      <c r="HA73" s="64">
        <v>151.62438081629901</v>
      </c>
      <c r="HB73" s="64">
        <v>31.279656427870101</v>
      </c>
      <c r="HC73" s="64">
        <v>27.407381381430898</v>
      </c>
      <c r="HD73" s="64">
        <v>42.237377481189199</v>
      </c>
      <c r="HE73" s="64">
        <v>22.536453834330199</v>
      </c>
      <c r="HF73" s="64">
        <v>26.9657577797933</v>
      </c>
      <c r="HG73" s="64">
        <v>29.645616049611</v>
      </c>
      <c r="HH73" s="64">
        <v>30.9724094663915</v>
      </c>
      <c r="HI73" s="64">
        <v>30.175561105548599</v>
      </c>
      <c r="HJ73" s="64">
        <v>35.427497084979002</v>
      </c>
      <c r="HK73" s="64">
        <v>29.015059535187198</v>
      </c>
      <c r="HL73" s="64">
        <v>187.063838650626</v>
      </c>
      <c r="HM73" s="64">
        <v>128.12368313469301</v>
      </c>
      <c r="HN73" s="64">
        <v>35.135522420044502</v>
      </c>
      <c r="HO73" s="64">
        <v>38.152523989433199</v>
      </c>
      <c r="HP73" s="64">
        <v>46.363635958566903</v>
      </c>
      <c r="HQ73" s="64">
        <v>38.345844010616503</v>
      </c>
      <c r="HR73" s="64">
        <v>40.855345871835297</v>
      </c>
      <c r="HS73" s="64">
        <v>47.158466660879</v>
      </c>
      <c r="HT73" s="64">
        <v>63.631843834095399</v>
      </c>
      <c r="HU73" s="64">
        <v>44.294001957180598</v>
      </c>
      <c r="HV73" s="64">
        <v>51.049736678336998</v>
      </c>
      <c r="HW73" s="64">
        <v>40.174953434628797</v>
      </c>
      <c r="HX73" s="64">
        <v>222.77934584556399</v>
      </c>
      <c r="HY73" s="64">
        <v>149.50989478228001</v>
      </c>
      <c r="HZ73" s="64">
        <v>42.092714020827202</v>
      </c>
      <c r="IA73" s="64">
        <v>47.081976091425602</v>
      </c>
      <c r="IB73" s="64">
        <v>59.647752377785203</v>
      </c>
      <c r="IC73" s="64">
        <v>49.039447276988902</v>
      </c>
      <c r="ID73" s="64">
        <v>60.708135549822003</v>
      </c>
      <c r="IE73" s="64">
        <v>46.515062492421102</v>
      </c>
      <c r="IF73" s="64">
        <v>67.788759939658405</v>
      </c>
      <c r="IG73" s="64">
        <v>64.3838315280518</v>
      </c>
      <c r="IH73" s="64">
        <v>58.559057020173398</v>
      </c>
      <c r="II73" s="64">
        <v>46.902458126180903</v>
      </c>
      <c r="IJ73" s="12">
        <v>238.35090713493801</v>
      </c>
      <c r="IK73" s="64">
        <v>160.002978751706</v>
      </c>
      <c r="IL73" s="64">
        <v>41.984440703394498</v>
      </c>
      <c r="IM73" s="64">
        <v>50.997702217307499</v>
      </c>
      <c r="IN73" s="64">
        <v>61.194888829936197</v>
      </c>
      <c r="IO73" s="64">
        <v>45.5377067274719</v>
      </c>
      <c r="IP73" s="64">
        <v>37.2095868903385</v>
      </c>
      <c r="IQ73" s="64">
        <v>43.127632267575997</v>
      </c>
      <c r="IR73" s="64">
        <v>55.863083789167497</v>
      </c>
      <c r="IS73" s="64">
        <v>47.264177386540602</v>
      </c>
      <c r="IT73" s="64">
        <v>43.781286410635801</v>
      </c>
      <c r="IU73" s="64">
        <v>38.803321502142701</v>
      </c>
      <c r="IV73" s="12">
        <v>169.09071656979</v>
      </c>
      <c r="IW73" s="64">
        <v>149.47661317269399</v>
      </c>
      <c r="IX73" s="70">
        <v>31.708948105557099</v>
      </c>
      <c r="IY73" s="12">
        <v>25.430583656897898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 ht="18" customHeight="1">
      <c r="A75" s="19" t="s">
        <v>18</v>
      </c>
      <c r="C75" s="19" t="s">
        <v>23</v>
      </c>
      <c r="E75" s="69">
        <v>676.95446356251864</v>
      </c>
      <c r="F75" s="69">
        <v>533.22210101029657</v>
      </c>
      <c r="G75" s="69">
        <v>501.9782125740918</v>
      </c>
      <c r="H75" s="69">
        <v>586.24121135545977</v>
      </c>
      <c r="I75" s="69">
        <v>603.18564700577019</v>
      </c>
      <c r="J75" s="69">
        <v>595.05288100605128</v>
      </c>
      <c r="K75" s="69">
        <v>653.61107640760042</v>
      </c>
      <c r="L75" s="69">
        <v>632.75615185838103</v>
      </c>
      <c r="M75" s="69">
        <v>581.12911256344216</v>
      </c>
      <c r="N75" s="69">
        <v>657.46210786772292</v>
      </c>
      <c r="O75" s="69">
        <v>626.06583101868569</v>
      </c>
      <c r="P75" s="69">
        <v>647.72138391718181</v>
      </c>
      <c r="Q75" s="69">
        <v>752.40692417145488</v>
      </c>
      <c r="R75" s="69">
        <v>578.61766568120959</v>
      </c>
      <c r="S75" s="69">
        <v>751.61539402828498</v>
      </c>
      <c r="T75" s="69">
        <v>711.64589878136383</v>
      </c>
      <c r="U75" s="69">
        <v>711.46050910980625</v>
      </c>
      <c r="V75" s="69">
        <v>729.03116047129231</v>
      </c>
      <c r="W75" s="69">
        <v>816.06527376116105</v>
      </c>
      <c r="X75" s="69">
        <v>838.80403994599897</v>
      </c>
      <c r="Y75" s="69">
        <v>850.58749501358852</v>
      </c>
      <c r="Z75" s="69">
        <v>862.23286089842509</v>
      </c>
      <c r="AA75" s="69">
        <v>765.3337062977289</v>
      </c>
      <c r="AB75" s="69">
        <v>997.93665387986721</v>
      </c>
      <c r="AC75" s="69">
        <v>928.10296529636901</v>
      </c>
      <c r="AD75" s="69">
        <v>807.34168600212286</v>
      </c>
      <c r="AE75" s="69">
        <v>949.92192677428056</v>
      </c>
      <c r="AF75" s="69">
        <v>879.75108322653443</v>
      </c>
      <c r="AG75" s="69">
        <v>976.3327783849561</v>
      </c>
      <c r="AH75" s="69">
        <v>895.17520335412075</v>
      </c>
      <c r="AI75" s="69">
        <v>983.7394540061847</v>
      </c>
      <c r="AJ75" s="69">
        <v>1014.7199386432187</v>
      </c>
      <c r="AK75" s="69">
        <v>991.4893395999261</v>
      </c>
      <c r="AL75" s="69">
        <v>991.65926885372335</v>
      </c>
      <c r="AM75" s="69">
        <v>1052.2278753835926</v>
      </c>
      <c r="AN75" s="69">
        <v>1107.1432693060131</v>
      </c>
      <c r="AO75" s="69">
        <v>1164.9852103984688</v>
      </c>
      <c r="AP75" s="69">
        <v>898.15823854008306</v>
      </c>
      <c r="AQ75" s="69">
        <v>1137.250316730552</v>
      </c>
      <c r="AR75" s="69">
        <v>949.56807135305917</v>
      </c>
      <c r="AS75" s="69">
        <v>1097.7968223511518</v>
      </c>
      <c r="AT75" s="69">
        <v>1065.7026896753912</v>
      </c>
      <c r="AU75" s="69">
        <v>1013.6867147492908</v>
      </c>
      <c r="AV75" s="69">
        <v>1220.4660781523851</v>
      </c>
      <c r="AW75" s="69">
        <v>1111.892976393859</v>
      </c>
      <c r="AX75" s="69">
        <v>1181.1173959963883</v>
      </c>
      <c r="AY75" s="69">
        <v>1235.3719562619874</v>
      </c>
      <c r="AZ75" s="69">
        <v>1279.2396579624412</v>
      </c>
      <c r="BA75" s="69">
        <v>1288.5260639535718</v>
      </c>
      <c r="BB75" s="69">
        <v>1122.7367768638708</v>
      </c>
      <c r="BC75" s="69">
        <v>1274.8090301503321</v>
      </c>
      <c r="BD75" s="69">
        <v>1211.6621133636652</v>
      </c>
      <c r="BE75" s="69">
        <v>1310.014759580446</v>
      </c>
      <c r="BF75" s="69">
        <v>1287.4416744331811</v>
      </c>
      <c r="BG75" s="69">
        <v>1283.1086012875196</v>
      </c>
      <c r="BH75" s="69">
        <v>1565.2848531799141</v>
      </c>
      <c r="BI75" s="69">
        <v>1223.5111135863613</v>
      </c>
      <c r="BJ75" s="69">
        <v>1558.0475987577058</v>
      </c>
      <c r="BK75" s="69">
        <v>1516.3086075733522</v>
      </c>
      <c r="BL75" s="69">
        <v>1587.0995778830347</v>
      </c>
      <c r="BM75" s="69">
        <v>1573.0553918912535</v>
      </c>
      <c r="BN75" s="69">
        <v>1531.9687555774149</v>
      </c>
      <c r="BO75" s="69">
        <v>1445.1767863039872</v>
      </c>
      <c r="BP75" s="69">
        <v>1705.5640087738811</v>
      </c>
      <c r="BQ75" s="69">
        <v>1736.6331163958721</v>
      </c>
      <c r="BR75" s="69">
        <v>1690.4397851823944</v>
      </c>
      <c r="BS75" s="69">
        <v>2063.2976214433611</v>
      </c>
      <c r="BT75" s="69">
        <v>2032.5077808252597</v>
      </c>
      <c r="BU75" s="69">
        <v>2004.7608887510526</v>
      </c>
      <c r="BV75" s="69">
        <v>2149.8568741750792</v>
      </c>
      <c r="BW75" s="69">
        <v>1440.9435603403681</v>
      </c>
      <c r="BX75" s="69">
        <v>1520.0775186023666</v>
      </c>
      <c r="BY75" s="69">
        <v>1259.4739360701305</v>
      </c>
      <c r="BZ75" s="69">
        <v>1057.2370121069873</v>
      </c>
      <c r="CA75" s="69">
        <v>1095.4070698970013</v>
      </c>
      <c r="CB75" s="69">
        <v>1150.4559947806731</v>
      </c>
      <c r="CC75" s="69">
        <v>1069.5300207910184</v>
      </c>
      <c r="CD75" s="69">
        <v>1076.6229363851633</v>
      </c>
      <c r="CE75" s="69">
        <v>1187.6253515809874</v>
      </c>
      <c r="CF75" s="69">
        <v>1179.6416687520152</v>
      </c>
      <c r="CG75" s="69">
        <v>1159.3634814273769</v>
      </c>
      <c r="CH75" s="69">
        <v>1450.9159881462681</v>
      </c>
      <c r="CI75" s="69">
        <v>1232.2939830093608</v>
      </c>
      <c r="CJ75" s="69">
        <v>1502.8477469875097</v>
      </c>
      <c r="CK75" s="69">
        <v>1429.2343536995752</v>
      </c>
      <c r="CL75" s="69">
        <v>1196.8061311398021</v>
      </c>
      <c r="CM75" s="69">
        <v>1533.2062278776025</v>
      </c>
      <c r="CN75" s="69">
        <v>1488.9988476511721</v>
      </c>
      <c r="CO75" s="69">
        <v>1586.3078198836859</v>
      </c>
      <c r="CP75" s="69">
        <v>1609.2864141296202</v>
      </c>
      <c r="CQ75" s="69">
        <v>1855.5234052392959</v>
      </c>
      <c r="CR75" s="69">
        <v>1754.9954732375195</v>
      </c>
      <c r="CS75" s="69">
        <v>1749.3350745399619</v>
      </c>
      <c r="CT75" s="69">
        <v>1701.1110721021657</v>
      </c>
      <c r="CU75" s="69">
        <v>1743.9334244524925</v>
      </c>
      <c r="CV75" s="69">
        <v>2038.527414380407</v>
      </c>
      <c r="CW75" s="69">
        <v>1882.6189393551433</v>
      </c>
      <c r="CX75" s="69">
        <v>1569.6043592896142</v>
      </c>
      <c r="CY75" s="69">
        <v>2073.9199961552999</v>
      </c>
      <c r="CZ75" s="69">
        <v>1929.5484407973265</v>
      </c>
      <c r="DA75" s="69">
        <v>1932.1949194068679</v>
      </c>
      <c r="DB75" s="69">
        <v>1981.9445476987567</v>
      </c>
      <c r="DC75" s="69">
        <v>2057.2813760120939</v>
      </c>
      <c r="DD75" s="69">
        <v>2274.7628853271649</v>
      </c>
      <c r="DE75" s="69">
        <v>2210.2929758138603</v>
      </c>
      <c r="DF75" s="69">
        <v>1906.2423488861018</v>
      </c>
      <c r="DG75" s="69">
        <v>2101.9189172747242</v>
      </c>
      <c r="DH75" s="69">
        <v>2400.0057452318288</v>
      </c>
      <c r="DI75" s="69">
        <v>1856.1387717717298</v>
      </c>
      <c r="DJ75" s="69">
        <v>1985.1963869046526</v>
      </c>
      <c r="DK75" s="69">
        <v>2141.0171550245786</v>
      </c>
      <c r="DL75" s="69">
        <v>2003.8042452637562</v>
      </c>
      <c r="DM75" s="69">
        <v>2221.4663530859852</v>
      </c>
      <c r="DN75" s="69">
        <v>2068.8849364752996</v>
      </c>
      <c r="DO75" s="69">
        <v>2197.3740870665515</v>
      </c>
      <c r="DP75" s="69">
        <v>2410.9959939216692</v>
      </c>
      <c r="DQ75" s="69">
        <v>1929.6310565924584</v>
      </c>
      <c r="DR75" s="69">
        <v>2513.8027247350792</v>
      </c>
      <c r="DS75" s="69">
        <v>2059.6737918147028</v>
      </c>
      <c r="DT75" s="69">
        <v>2318.902655883046</v>
      </c>
      <c r="DU75" s="69">
        <v>2254.9003659212558</v>
      </c>
      <c r="DV75" s="69">
        <v>1955.6832525263985</v>
      </c>
      <c r="DW75" s="69">
        <v>1986.0258466098016</v>
      </c>
      <c r="DX75" s="69">
        <v>2107.3121882690739</v>
      </c>
      <c r="DY75" s="69">
        <v>2265.1036753098447</v>
      </c>
      <c r="DZ75" s="69">
        <v>1984.6359658243387</v>
      </c>
      <c r="EA75" s="69">
        <v>2187.7931787913326</v>
      </c>
      <c r="EB75" s="69">
        <v>2134.2737251224071</v>
      </c>
      <c r="EC75" s="69">
        <v>1919.4145125332213</v>
      </c>
      <c r="ED75" s="69">
        <v>2362.5573197541994</v>
      </c>
      <c r="EE75" s="69">
        <v>2219.7231414807748</v>
      </c>
      <c r="EF75" s="69">
        <v>2102.5173914395605</v>
      </c>
      <c r="EG75" s="69">
        <v>2197.0973707386897</v>
      </c>
      <c r="EH75" s="69">
        <v>1836.1235872069381</v>
      </c>
      <c r="EI75" s="69">
        <v>1838.3681099450705</v>
      </c>
      <c r="EJ75" s="69">
        <v>1909.6361668317636</v>
      </c>
      <c r="EK75" s="69">
        <v>1926.8613166290274</v>
      </c>
      <c r="EL75" s="69">
        <v>1876.0920272459434</v>
      </c>
      <c r="EM75" s="69">
        <v>2182.222641291628</v>
      </c>
      <c r="EN75" s="69">
        <v>1971.3838952944454</v>
      </c>
      <c r="EO75" s="69">
        <v>2010.1343529772696</v>
      </c>
      <c r="EP75" s="69">
        <v>2202.0545836514279</v>
      </c>
      <c r="EQ75" s="69">
        <v>1962.4482605580727</v>
      </c>
      <c r="ER75" s="69">
        <v>2441.0469797216988</v>
      </c>
      <c r="ES75" s="69">
        <v>2232.464993653477</v>
      </c>
      <c r="ET75" s="69">
        <v>1722.3976864254889</v>
      </c>
      <c r="EU75" s="69">
        <v>1920.5471958165181</v>
      </c>
      <c r="EV75" s="69">
        <v>1852.3208475802046</v>
      </c>
      <c r="EW75" s="69">
        <v>1690.0851173199192</v>
      </c>
      <c r="EX75" s="69">
        <v>1809.2337140122356</v>
      </c>
      <c r="EY75" s="69">
        <v>2126.4763778881525</v>
      </c>
      <c r="EZ75" s="69">
        <v>1911.2171580013005</v>
      </c>
      <c r="FA75" s="69">
        <v>1896.102121675546</v>
      </c>
      <c r="FB75" s="69">
        <v>1957.2713757898352</v>
      </c>
      <c r="FC75" s="69">
        <v>1730.3964104440749</v>
      </c>
      <c r="FD75" s="69">
        <v>1785.6756377250636</v>
      </c>
      <c r="FE75" s="69">
        <v>1630.2467793442099</v>
      </c>
      <c r="FF75" s="69">
        <v>1535.2329414631245</v>
      </c>
      <c r="FG75" s="69">
        <v>1717.1653861621623</v>
      </c>
      <c r="FH75" s="69">
        <v>1645.1031969645367</v>
      </c>
      <c r="FI75" s="69">
        <v>1727.2581652376086</v>
      </c>
      <c r="FJ75" s="69">
        <v>1613.8009515935694</v>
      </c>
      <c r="FK75" s="69">
        <v>1785.3538302338875</v>
      </c>
      <c r="FL75" s="69">
        <v>2026.1721777226792</v>
      </c>
      <c r="FM75" s="69">
        <v>1827.1755316777335</v>
      </c>
      <c r="FN75" s="69">
        <v>1675.8594192710557</v>
      </c>
      <c r="FO75" s="69">
        <v>1745.4049407273651</v>
      </c>
      <c r="FP75" s="69">
        <v>1923.6693758471893</v>
      </c>
      <c r="FQ75" s="69">
        <v>1776.1674991537739</v>
      </c>
      <c r="FR75" s="69">
        <v>1593.2516555709069</v>
      </c>
      <c r="FS75" s="69">
        <v>1842.446021798645</v>
      </c>
      <c r="FT75" s="69">
        <v>1641.0123983333831</v>
      </c>
      <c r="FU75" s="69">
        <v>1760.9231830452916</v>
      </c>
      <c r="FV75" s="69">
        <v>1832.7862330871033</v>
      </c>
      <c r="FW75" s="69">
        <v>1860.3594569031559</v>
      </c>
      <c r="FX75" s="69">
        <v>1953.7789944222591</v>
      </c>
      <c r="FY75" s="69">
        <v>1774.4334178338979</v>
      </c>
      <c r="FZ75" s="69">
        <v>1914.9039732682527</v>
      </c>
      <c r="GA75" s="69">
        <v>1886.2737709967046</v>
      </c>
      <c r="GB75" s="69">
        <v>1964.7578988975079</v>
      </c>
      <c r="GC75" s="69">
        <v>2070.904452144764</v>
      </c>
      <c r="GD75" s="69">
        <v>1845.6708178003657</v>
      </c>
      <c r="GE75" s="69">
        <v>1996.7572186261455</v>
      </c>
      <c r="GF75" s="69">
        <v>2005.7637817330428</v>
      </c>
      <c r="GG75" s="69">
        <v>2145.851185344311</v>
      </c>
      <c r="GH75" s="69">
        <v>2126.770147456099</v>
      </c>
      <c r="GI75" s="69">
        <v>2040.5868281121359</v>
      </c>
      <c r="GJ75" s="69">
        <v>2263.864222727846</v>
      </c>
      <c r="GK75" s="69">
        <v>1887.1818043983353</v>
      </c>
      <c r="GL75" s="69">
        <v>2377.8727502064066</v>
      </c>
      <c r="GM75" s="69">
        <v>1868.7235915379438</v>
      </c>
      <c r="GN75" s="69">
        <v>2550.5928348590387</v>
      </c>
      <c r="GO75" s="69">
        <v>2226.3694373670655</v>
      </c>
      <c r="GP75" s="69">
        <v>1957.3906967249736</v>
      </c>
      <c r="GQ75" s="69">
        <v>1996.8402638196417</v>
      </c>
      <c r="GR75" s="69">
        <v>1866.6083917921433</v>
      </c>
      <c r="GS75" s="69">
        <v>2130.7459531541035</v>
      </c>
      <c r="GT75" s="69">
        <v>1783.0961424641666</v>
      </c>
      <c r="GU75" s="69">
        <v>2163.7645282518215</v>
      </c>
      <c r="GV75" s="69">
        <v>2176.4047354775139</v>
      </c>
      <c r="GW75" s="69">
        <v>1865.1144567306212</v>
      </c>
      <c r="GX75" s="69">
        <v>2038.395899178872</v>
      </c>
      <c r="GY75" s="69">
        <v>1872.7887547899395</v>
      </c>
      <c r="GZ75" s="69">
        <v>1878.5382949739476</v>
      </c>
      <c r="HA75" s="69">
        <v>2049.86258881909</v>
      </c>
      <c r="HB75" s="69">
        <v>1630.5223054032299</v>
      </c>
      <c r="HC75" s="69">
        <v>1717.08202462299</v>
      </c>
      <c r="HD75" s="69">
        <v>1855.3039318613601</v>
      </c>
      <c r="HE75" s="69">
        <v>1783.3623084534599</v>
      </c>
      <c r="HF75" s="69">
        <v>1776.10473520811</v>
      </c>
      <c r="HG75" s="69">
        <v>1933.5869281213099</v>
      </c>
      <c r="HH75" s="69">
        <v>1903.71214149723</v>
      </c>
      <c r="HI75" s="69">
        <v>1728.9650051536901</v>
      </c>
      <c r="HJ75" s="69">
        <v>1895.75210276911</v>
      </c>
      <c r="HK75" s="69">
        <v>1867.7188309210201</v>
      </c>
      <c r="HL75" s="69">
        <v>2329.4089826232698</v>
      </c>
      <c r="HM75" s="69">
        <v>2227.3664469100599</v>
      </c>
      <c r="HN75" s="69">
        <v>2253.6266576463299</v>
      </c>
      <c r="HO75" s="69">
        <v>2626.67282078058</v>
      </c>
      <c r="HP75" s="69">
        <v>2377.2030150448099</v>
      </c>
      <c r="HQ75" s="69">
        <v>2683.53394297369</v>
      </c>
      <c r="HR75" s="69">
        <v>2607.5529884582002</v>
      </c>
      <c r="HS75" s="69">
        <v>2968.6590317701798</v>
      </c>
      <c r="HT75" s="69">
        <v>3168.35773893946</v>
      </c>
      <c r="HU75" s="69">
        <v>2736.5774022478199</v>
      </c>
      <c r="HV75" s="69">
        <v>3221.7684842673998</v>
      </c>
      <c r="HW75" s="69">
        <v>2930.3007385092601</v>
      </c>
      <c r="HX75" s="69">
        <v>3675.2014730645301</v>
      </c>
      <c r="HY75" s="69">
        <v>3203.54540664662</v>
      </c>
      <c r="HZ75" s="69">
        <v>2926.79577841947</v>
      </c>
      <c r="IA75" s="69">
        <v>3176.7221078084399</v>
      </c>
      <c r="IB75" s="69">
        <v>3038.39712401118</v>
      </c>
      <c r="IC75" s="69">
        <v>3169.7108377444602</v>
      </c>
      <c r="ID75" s="69">
        <v>3073.6500569252999</v>
      </c>
      <c r="IE75" s="69">
        <v>2873.0716056163901</v>
      </c>
      <c r="IF75" s="69">
        <v>3347.4697102891701</v>
      </c>
      <c r="IG75" s="69">
        <v>3067.9498131640898</v>
      </c>
      <c r="IH75" s="69">
        <v>2599.4849981437901</v>
      </c>
      <c r="II75" s="69">
        <v>2763.4299562003398</v>
      </c>
      <c r="IJ75" s="86">
        <v>2845.5969356424498</v>
      </c>
      <c r="IK75" s="69">
        <v>2389.15336597336</v>
      </c>
      <c r="IL75" s="69">
        <v>2342.7715512301202</v>
      </c>
      <c r="IM75" s="69">
        <v>2542.85976884107</v>
      </c>
      <c r="IN75" s="69">
        <v>2391.3844842481899</v>
      </c>
      <c r="IO75" s="69">
        <v>2689.35589921768</v>
      </c>
      <c r="IP75" s="69">
        <v>2414.4957390313698</v>
      </c>
      <c r="IQ75" s="69">
        <v>2557.7143709186098</v>
      </c>
      <c r="IR75" s="69">
        <v>2824.84509180124</v>
      </c>
      <c r="IS75" s="69">
        <v>2399.6510467860198</v>
      </c>
      <c r="IT75" s="69">
        <v>2601.5028175231801</v>
      </c>
      <c r="IU75" s="69">
        <v>2338.0131135316401</v>
      </c>
      <c r="IV75" s="86">
        <v>2555.1960381608001</v>
      </c>
      <c r="IW75" s="69">
        <v>2588.27011258945</v>
      </c>
      <c r="IX75" s="86">
        <v>2183.3940798112098</v>
      </c>
      <c r="IY75" s="86">
        <v>2295.6591621584198</v>
      </c>
    </row>
    <row r="76" spans="1:259" customFormat="1" ht="4.5" customHeight="1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2" customHeight="1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 ht="12" customHeight="1">
      <c r="A78" s="3"/>
      <c r="B78" s="26" t="s">
        <v>19</v>
      </c>
      <c r="C78" s="12"/>
      <c r="D78" s="3"/>
      <c r="E78" s="64">
        <v>278.66946823799725</v>
      </c>
      <c r="F78" s="64">
        <v>224.70299390738421</v>
      </c>
      <c r="G78" s="64">
        <v>219.59876150554101</v>
      </c>
      <c r="H78" s="64">
        <v>254.01672935969788</v>
      </c>
      <c r="I78" s="64">
        <v>290.25180780180693</v>
      </c>
      <c r="J78" s="64">
        <v>270.30187925304222</v>
      </c>
      <c r="K78" s="64">
        <v>285.16039737604694</v>
      </c>
      <c r="L78" s="64">
        <v>268.58086322088133</v>
      </c>
      <c r="M78" s="64">
        <v>256.60790115198239</v>
      </c>
      <c r="N78" s="64">
        <v>283.93399277567244</v>
      </c>
      <c r="O78" s="64">
        <v>266.82150688371354</v>
      </c>
      <c r="P78" s="64">
        <v>242.40894527741037</v>
      </c>
      <c r="Q78" s="64">
        <v>301.85884091264626</v>
      </c>
      <c r="R78" s="64">
        <v>246.22863130383615</v>
      </c>
      <c r="S78" s="64">
        <v>299.36673944539211</v>
      </c>
      <c r="T78" s="64">
        <v>313.81182466984114</v>
      </c>
      <c r="U78" s="64">
        <v>317.49558717476538</v>
      </c>
      <c r="V78" s="64">
        <v>299.41196030707403</v>
      </c>
      <c r="W78" s="64">
        <v>350.92416973966778</v>
      </c>
      <c r="X78" s="64">
        <v>350.45393720851308</v>
      </c>
      <c r="Y78" s="64">
        <v>353.071312538879</v>
      </c>
      <c r="Z78" s="64">
        <v>393.57958409740598</v>
      </c>
      <c r="AA78" s="64">
        <v>321.40445548471553</v>
      </c>
      <c r="AB78" s="64">
        <v>377.54721378745148</v>
      </c>
      <c r="AC78" s="64">
        <v>379.11176522314059</v>
      </c>
      <c r="AD78" s="64">
        <v>356.74325735728996</v>
      </c>
      <c r="AE78" s="64">
        <v>429.76271913483362</v>
      </c>
      <c r="AF78" s="64">
        <v>386.68359127145112</v>
      </c>
      <c r="AG78" s="64">
        <v>457.48653210750552</v>
      </c>
      <c r="AH78" s="64">
        <v>408.07001064897401</v>
      </c>
      <c r="AI78" s="64">
        <v>435.68263770324444</v>
      </c>
      <c r="AJ78" s="64">
        <v>442.29243139711292</v>
      </c>
      <c r="AK78" s="64">
        <v>463.75165026889061</v>
      </c>
      <c r="AL78" s="64">
        <v>435.30081303061166</v>
      </c>
      <c r="AM78" s="64">
        <v>452.69196195406232</v>
      </c>
      <c r="AN78" s="64">
        <v>448.81987404907915</v>
      </c>
      <c r="AO78" s="64">
        <v>488.98553329263694</v>
      </c>
      <c r="AP78" s="64">
        <v>424.31106417893363</v>
      </c>
      <c r="AQ78" s="64">
        <v>518.35428159258754</v>
      </c>
      <c r="AR78" s="64">
        <v>437.56117772504865</v>
      </c>
      <c r="AS78" s="64">
        <v>511.0573107471314</v>
      </c>
      <c r="AT78" s="64">
        <v>494.78117802343735</v>
      </c>
      <c r="AU78" s="64">
        <v>484.2591649190735</v>
      </c>
      <c r="AV78" s="64">
        <v>584.53275098908364</v>
      </c>
      <c r="AW78" s="64">
        <v>548.02275147898274</v>
      </c>
      <c r="AX78" s="64">
        <v>565.88238005619917</v>
      </c>
      <c r="AY78" s="64">
        <v>598.26887014911199</v>
      </c>
      <c r="AZ78" s="64">
        <v>506.45022428732966</v>
      </c>
      <c r="BA78" s="64">
        <v>553.50812116845736</v>
      </c>
      <c r="BB78" s="64">
        <v>548.78277971989462</v>
      </c>
      <c r="BC78" s="64">
        <v>604.10982067175348</v>
      </c>
      <c r="BD78" s="64">
        <v>600.18403220350967</v>
      </c>
      <c r="BE78" s="64">
        <v>684.83157844729317</v>
      </c>
      <c r="BF78" s="64">
        <v>657.41770069611596</v>
      </c>
      <c r="BG78" s="64">
        <v>653.01424313606651</v>
      </c>
      <c r="BH78" s="64">
        <v>806.78065082480839</v>
      </c>
      <c r="BI78" s="64">
        <v>667.57100714803107</v>
      </c>
      <c r="BJ78" s="64">
        <v>803.4019456978217</v>
      </c>
      <c r="BK78" s="64">
        <v>791.5557369337248</v>
      </c>
      <c r="BL78" s="64">
        <v>703.17668741530861</v>
      </c>
      <c r="BM78" s="64">
        <v>808.13227133172438</v>
      </c>
      <c r="BN78" s="64">
        <v>810.94834310765327</v>
      </c>
      <c r="BO78" s="64">
        <v>702.55890247617833</v>
      </c>
      <c r="BP78" s="64">
        <v>817.36188401457309</v>
      </c>
      <c r="BQ78" s="64">
        <v>955.57477961523068</v>
      </c>
      <c r="BR78" s="64">
        <v>944.17227946409673</v>
      </c>
      <c r="BS78" s="64">
        <v>1086.7980051555901</v>
      </c>
      <c r="BT78" s="64">
        <v>1064.6940995362233</v>
      </c>
      <c r="BU78" s="64">
        <v>1074.5819920609972</v>
      </c>
      <c r="BV78" s="64">
        <v>1155.443353592419</v>
      </c>
      <c r="BW78" s="64">
        <v>748.30096019649511</v>
      </c>
      <c r="BX78" s="64">
        <v>729.5234976262152</v>
      </c>
      <c r="BY78" s="64">
        <v>585.20542817975831</v>
      </c>
      <c r="BZ78" s="64">
        <v>506.8707497109778</v>
      </c>
      <c r="CA78" s="64">
        <v>519.88310784120074</v>
      </c>
      <c r="CB78" s="64">
        <v>505.50720092146258</v>
      </c>
      <c r="CC78" s="64">
        <v>483.22216875498435</v>
      </c>
      <c r="CD78" s="64">
        <v>539.22071790452196</v>
      </c>
      <c r="CE78" s="64">
        <v>563.01032182966833</v>
      </c>
      <c r="CF78" s="64">
        <v>574.28820923047113</v>
      </c>
      <c r="CG78" s="64">
        <v>620.54483546556969</v>
      </c>
      <c r="CH78" s="64">
        <v>764.4845158024392</v>
      </c>
      <c r="CI78" s="64">
        <v>623.55713152887631</v>
      </c>
      <c r="CJ78" s="64">
        <v>685.22088870612322</v>
      </c>
      <c r="CK78" s="64">
        <v>635.95627328726664</v>
      </c>
      <c r="CL78" s="64">
        <v>582.98986291123254</v>
      </c>
      <c r="CM78" s="64">
        <v>820.46567392751092</v>
      </c>
      <c r="CN78" s="64">
        <v>752.15011990496009</v>
      </c>
      <c r="CO78" s="64">
        <v>856.7856581764903</v>
      </c>
      <c r="CP78" s="64">
        <v>899.64494989536763</v>
      </c>
      <c r="CQ78" s="64">
        <v>1100.7789362486824</v>
      </c>
      <c r="CR78" s="64">
        <v>986.72205426514142</v>
      </c>
      <c r="CS78" s="64">
        <v>989.51067271095258</v>
      </c>
      <c r="CT78" s="64">
        <v>914.59890289321311</v>
      </c>
      <c r="CU78" s="64">
        <v>938.94311453628768</v>
      </c>
      <c r="CV78" s="64">
        <v>924.24190690226692</v>
      </c>
      <c r="CW78" s="64">
        <v>878.30002569302258</v>
      </c>
      <c r="CX78" s="64">
        <v>814.61894831272559</v>
      </c>
      <c r="CY78" s="64">
        <v>1099.6604236574431</v>
      </c>
      <c r="CZ78" s="64">
        <v>1050.1557241004657</v>
      </c>
      <c r="DA78" s="64">
        <v>1033.607606856126</v>
      </c>
      <c r="DB78" s="64">
        <v>1129.3832564543911</v>
      </c>
      <c r="DC78" s="64">
        <v>1170.0177960893398</v>
      </c>
      <c r="DD78" s="64">
        <v>1287.7290801682598</v>
      </c>
      <c r="DE78" s="64">
        <v>1288.2932774317121</v>
      </c>
      <c r="DF78" s="64">
        <v>1011.5159657735114</v>
      </c>
      <c r="DG78" s="64">
        <v>1101.9581777440014</v>
      </c>
      <c r="DH78" s="64">
        <v>1032.4617382356512</v>
      </c>
      <c r="DI78" s="64">
        <v>1002.5932699212226</v>
      </c>
      <c r="DJ78" s="64">
        <v>1138.26664605985</v>
      </c>
      <c r="DK78" s="64">
        <v>1055.0833970841588</v>
      </c>
      <c r="DL78" s="64">
        <v>1134.3796698698156</v>
      </c>
      <c r="DM78" s="64">
        <v>1229.4188709157063</v>
      </c>
      <c r="DN78" s="64">
        <v>1168.643638343156</v>
      </c>
      <c r="DO78" s="64">
        <v>1230.281439099125</v>
      </c>
      <c r="DP78" s="64">
        <v>1331.1652530302463</v>
      </c>
      <c r="DQ78" s="64">
        <v>1061.5633868801467</v>
      </c>
      <c r="DR78" s="64">
        <v>1415.8852381140262</v>
      </c>
      <c r="DS78" s="64">
        <v>1081.7975347134079</v>
      </c>
      <c r="DT78" s="64">
        <v>1001.8731359787943</v>
      </c>
      <c r="DU78" s="64">
        <v>1222.5475419593211</v>
      </c>
      <c r="DV78" s="64">
        <v>1105.8663852336147</v>
      </c>
      <c r="DW78" s="64">
        <v>1078.3546644772614</v>
      </c>
      <c r="DX78" s="64">
        <v>1190.5145310463538</v>
      </c>
      <c r="DY78" s="64">
        <v>1340.5146632369513</v>
      </c>
      <c r="DZ78" s="64">
        <v>1122.9902787611693</v>
      </c>
      <c r="EA78" s="64">
        <v>1266.465171507343</v>
      </c>
      <c r="EB78" s="64">
        <v>1230.756546722035</v>
      </c>
      <c r="EC78" s="64">
        <v>1101.9289932215775</v>
      </c>
      <c r="ED78" s="64">
        <v>1385.0100833549275</v>
      </c>
      <c r="EE78" s="64">
        <v>1036.5623399190579</v>
      </c>
      <c r="EF78" s="64">
        <v>1177.769932869013</v>
      </c>
      <c r="EG78" s="64">
        <v>1138.3719906866445</v>
      </c>
      <c r="EH78" s="64">
        <v>1073.7473547626175</v>
      </c>
      <c r="EI78" s="64">
        <v>1022.114972470598</v>
      </c>
      <c r="EJ78" s="64">
        <v>1092.9864886717269</v>
      </c>
      <c r="EK78" s="64">
        <v>1103.7155936523318</v>
      </c>
      <c r="EL78" s="64">
        <v>1104.6994022142192</v>
      </c>
      <c r="EM78" s="64">
        <v>1253.5827049513607</v>
      </c>
      <c r="EN78" s="64">
        <v>1155.7710721390067</v>
      </c>
      <c r="EO78" s="64">
        <v>1171.1433533234831</v>
      </c>
      <c r="EP78" s="64">
        <v>1279.4941342126272</v>
      </c>
      <c r="EQ78" s="64">
        <v>1127.2238581322447</v>
      </c>
      <c r="ER78" s="64">
        <v>1156.9443273859877</v>
      </c>
      <c r="ES78" s="64">
        <v>1192.2655471396245</v>
      </c>
      <c r="ET78" s="64">
        <v>975.21127972144461</v>
      </c>
      <c r="EU78" s="64">
        <v>1089.4737142515517</v>
      </c>
      <c r="EV78" s="64">
        <v>1045.2774713621927</v>
      </c>
      <c r="EW78" s="64">
        <v>949.00822245129075</v>
      </c>
      <c r="EX78" s="64">
        <v>1004.7678044478126</v>
      </c>
      <c r="EY78" s="64">
        <v>1200.0992550322715</v>
      </c>
      <c r="EZ78" s="64">
        <v>1160.7735136272747</v>
      </c>
      <c r="FA78" s="64">
        <v>1094.6468667128354</v>
      </c>
      <c r="FB78" s="64">
        <v>1133.0022520693112</v>
      </c>
      <c r="FC78" s="64">
        <v>956.73410583005659</v>
      </c>
      <c r="FD78" s="64">
        <v>979.31644677412055</v>
      </c>
      <c r="FE78" s="64">
        <v>925.95125737134936</v>
      </c>
      <c r="FF78" s="64">
        <v>836.45017586602239</v>
      </c>
      <c r="FG78" s="64">
        <v>902.51379483896028</v>
      </c>
      <c r="FH78" s="64">
        <v>902.42046456614355</v>
      </c>
      <c r="FI78" s="64">
        <v>951.8895956623536</v>
      </c>
      <c r="FJ78" s="64">
        <v>935.04213168016349</v>
      </c>
      <c r="FK78" s="64">
        <v>1011.2812548474648</v>
      </c>
      <c r="FL78" s="64">
        <v>1116.5158852154291</v>
      </c>
      <c r="FM78" s="64">
        <v>1044.3890454783764</v>
      </c>
      <c r="FN78" s="64">
        <v>953.3950051284952</v>
      </c>
      <c r="FO78" s="64">
        <v>967.68536964642567</v>
      </c>
      <c r="FP78" s="64">
        <v>984.78356615837072</v>
      </c>
      <c r="FQ78" s="64">
        <v>1005.3562309570001</v>
      </c>
      <c r="FR78" s="64">
        <v>882.20904102363181</v>
      </c>
      <c r="FS78" s="64">
        <v>965.8599541983981</v>
      </c>
      <c r="FT78" s="64">
        <v>898.38193191053585</v>
      </c>
      <c r="FU78" s="64">
        <v>1001.9673649629424</v>
      </c>
      <c r="FV78" s="64">
        <v>1054.2419302319381</v>
      </c>
      <c r="FW78" s="64">
        <v>1055.6387445245171</v>
      </c>
      <c r="FX78" s="64">
        <v>1064.6616309793133</v>
      </c>
      <c r="FY78" s="64">
        <v>970.71622173605738</v>
      </c>
      <c r="FZ78" s="64">
        <v>1037.8038232403912</v>
      </c>
      <c r="GA78" s="64">
        <v>1042.6776594779401</v>
      </c>
      <c r="GB78" s="64">
        <v>1017.536695088138</v>
      </c>
      <c r="GC78" s="64">
        <v>1139.9046025223754</v>
      </c>
      <c r="GD78" s="64">
        <v>1052.0688640263284</v>
      </c>
      <c r="GE78" s="64">
        <v>1076.7174995582898</v>
      </c>
      <c r="GF78" s="64">
        <v>1022.0328581800638</v>
      </c>
      <c r="GG78" s="64">
        <v>1186.5120463978324</v>
      </c>
      <c r="GH78" s="64">
        <v>1211.6660042947237</v>
      </c>
      <c r="GI78" s="64">
        <v>1131.3794460610673</v>
      </c>
      <c r="GJ78" s="64">
        <v>1289.7807339197377</v>
      </c>
      <c r="GK78" s="64">
        <v>1054.7885917917881</v>
      </c>
      <c r="GL78" s="64">
        <v>1323.0751395086825</v>
      </c>
      <c r="GM78" s="64">
        <v>1048.8136065250783</v>
      </c>
      <c r="GN78" s="64">
        <v>1186.8301361635438</v>
      </c>
      <c r="GO78" s="64">
        <v>1162.8746321665126</v>
      </c>
      <c r="GP78" s="64">
        <v>1120.0025167265683</v>
      </c>
      <c r="GQ78" s="64">
        <v>1107.8094374352854</v>
      </c>
      <c r="GR78" s="64">
        <v>1013.7863479863837</v>
      </c>
      <c r="GS78" s="64">
        <v>1195.2629640161831</v>
      </c>
      <c r="GT78" s="64">
        <v>999.90936731984368</v>
      </c>
      <c r="GU78" s="64">
        <v>1176.7210233112055</v>
      </c>
      <c r="GV78" s="64">
        <v>1241.0229493987838</v>
      </c>
      <c r="GW78" s="64">
        <v>1039.0398393482965</v>
      </c>
      <c r="GX78" s="64">
        <v>1133.3035842010133</v>
      </c>
      <c r="GY78" s="64">
        <v>1024.9909994968964</v>
      </c>
      <c r="GZ78" s="64">
        <v>994.68442719305142</v>
      </c>
      <c r="HA78" s="64">
        <v>1095.5945870574601</v>
      </c>
      <c r="HB78" s="64">
        <v>893.93829584195703</v>
      </c>
      <c r="HC78" s="64">
        <v>848.09651176026296</v>
      </c>
      <c r="HD78" s="64">
        <v>1044.21812370204</v>
      </c>
      <c r="HE78" s="64">
        <v>1016.43255404348</v>
      </c>
      <c r="HF78" s="64">
        <v>1035.5429486574501</v>
      </c>
      <c r="HG78" s="64">
        <v>1084.54657642047</v>
      </c>
      <c r="HH78" s="64">
        <v>995.63168391460795</v>
      </c>
      <c r="HI78" s="64">
        <v>948.40913489586501</v>
      </c>
      <c r="HJ78" s="64">
        <v>1028.4510264410401</v>
      </c>
      <c r="HK78" s="64">
        <v>1020.07607451192</v>
      </c>
      <c r="HL78" s="64">
        <v>1267.69235745731</v>
      </c>
      <c r="HM78" s="64">
        <v>1257.6944648076301</v>
      </c>
      <c r="HN78" s="64">
        <v>1315.5971030548001</v>
      </c>
      <c r="HO78" s="64">
        <v>1545.8595713509301</v>
      </c>
      <c r="HP78" s="64">
        <v>1298.3323056627301</v>
      </c>
      <c r="HQ78" s="64">
        <v>1534.7904649233899</v>
      </c>
      <c r="HR78" s="64">
        <v>1497.3270881762501</v>
      </c>
      <c r="HS78" s="64">
        <v>1661.96033180883</v>
      </c>
      <c r="HT78" s="64">
        <v>1836.67501945509</v>
      </c>
      <c r="HU78" s="64">
        <v>1473.4353004899799</v>
      </c>
      <c r="HV78" s="64">
        <v>1822.5326162077099</v>
      </c>
      <c r="HW78" s="64">
        <v>1615.2725124316801</v>
      </c>
      <c r="HX78" s="64">
        <v>2114.41591317032</v>
      </c>
      <c r="HY78" s="64">
        <v>1932.2761246498101</v>
      </c>
      <c r="HZ78" s="64">
        <v>1641.3529087422</v>
      </c>
      <c r="IA78" s="64">
        <v>1710.56135210923</v>
      </c>
      <c r="IB78" s="64">
        <v>1676.45656072254</v>
      </c>
      <c r="IC78" s="64">
        <v>1633.00983304858</v>
      </c>
      <c r="ID78" s="64">
        <v>1562.30155055467</v>
      </c>
      <c r="IE78" s="64">
        <v>1574.3223504493201</v>
      </c>
      <c r="IF78" s="64">
        <v>1946.04419113517</v>
      </c>
      <c r="IG78" s="64">
        <v>1731.93282048183</v>
      </c>
      <c r="IH78" s="64">
        <v>1429.6303479692101</v>
      </c>
      <c r="II78" s="64">
        <v>1512.30978181205</v>
      </c>
      <c r="IJ78" s="64">
        <v>1458.5783643525499</v>
      </c>
      <c r="IK78" s="64">
        <v>1204.1192236777699</v>
      </c>
      <c r="IL78" s="64">
        <v>1270.79190871369</v>
      </c>
      <c r="IM78" s="64">
        <v>1322.8513834228299</v>
      </c>
      <c r="IN78" s="64">
        <v>1333.0690841660401</v>
      </c>
      <c r="IO78" s="64">
        <v>1415.0183691837101</v>
      </c>
      <c r="IP78" s="64">
        <v>1357.41737445487</v>
      </c>
      <c r="IQ78" s="64">
        <v>1439.61195183161</v>
      </c>
      <c r="IR78" s="64">
        <v>1584.9567958395501</v>
      </c>
      <c r="IS78" s="64">
        <v>1285.53363201207</v>
      </c>
      <c r="IT78" s="64">
        <v>1422.9368567767999</v>
      </c>
      <c r="IU78" s="64">
        <v>1329.3419618655601</v>
      </c>
      <c r="IV78" s="64">
        <v>1360.51607554111</v>
      </c>
      <c r="IW78" s="64">
        <v>1353.57531519088</v>
      </c>
      <c r="IX78" s="64">
        <v>1191.5708109504401</v>
      </c>
      <c r="IY78" s="64">
        <v>1252.63156993711</v>
      </c>
    </row>
    <row r="79" spans="1:259" ht="12" customHeight="1">
      <c r="A79" s="3"/>
      <c r="B79" s="26" t="s">
        <v>20</v>
      </c>
      <c r="C79" s="12"/>
      <c r="D79" s="3"/>
      <c r="E79" s="64">
        <v>240.75820125527014</v>
      </c>
      <c r="F79" s="64">
        <v>194.259050118853</v>
      </c>
      <c r="G79" s="64">
        <v>178.24426243706304</v>
      </c>
      <c r="H79" s="64">
        <v>208.68727930703525</v>
      </c>
      <c r="I79" s="64">
        <v>197.14924022769119</v>
      </c>
      <c r="J79" s="64">
        <v>200.37740106147959</v>
      </c>
      <c r="K79" s="64">
        <v>230.39545267613082</v>
      </c>
      <c r="L79" s="64">
        <v>235.15212594435854</v>
      </c>
      <c r="M79" s="64">
        <v>203.68668086087197</v>
      </c>
      <c r="N79" s="64">
        <v>234.96269681602399</v>
      </c>
      <c r="O79" s="64">
        <v>230.42944117741376</v>
      </c>
      <c r="P79" s="64">
        <v>219.97122651470642</v>
      </c>
      <c r="Q79" s="64">
        <v>257.90948618964154</v>
      </c>
      <c r="R79" s="64">
        <v>215.51967658912221</v>
      </c>
      <c r="S79" s="64">
        <v>281.27930121205037</v>
      </c>
      <c r="T79" s="64">
        <v>258.75269169613745</v>
      </c>
      <c r="U79" s="64">
        <v>267.00933691860916</v>
      </c>
      <c r="V79" s="64">
        <v>273.47539863222073</v>
      </c>
      <c r="W79" s="64">
        <v>312.12580757202642</v>
      </c>
      <c r="X79" s="64">
        <v>323.49315614432885</v>
      </c>
      <c r="Y79" s="64">
        <v>334.13407888816744</v>
      </c>
      <c r="Z79" s="64">
        <v>341.36194701104995</v>
      </c>
      <c r="AA79" s="64">
        <v>302.7675391177662</v>
      </c>
      <c r="AB79" s="64">
        <v>344.41503985781571</v>
      </c>
      <c r="AC79" s="64">
        <v>354.49424325315317</v>
      </c>
      <c r="AD79" s="64">
        <v>315.39034163112427</v>
      </c>
      <c r="AE79" s="64">
        <v>359.81643249436917</v>
      </c>
      <c r="AF79" s="64">
        <v>336.16216170208207</v>
      </c>
      <c r="AG79" s="64">
        <v>393.77901810258328</v>
      </c>
      <c r="AH79" s="64">
        <v>320.531812162775</v>
      </c>
      <c r="AI79" s="64">
        <v>411.08115467546025</v>
      </c>
      <c r="AJ79" s="64">
        <v>388.54076842403748</v>
      </c>
      <c r="AK79" s="64">
        <v>424.01966102870279</v>
      </c>
      <c r="AL79" s="64">
        <v>425.02807959450223</v>
      </c>
      <c r="AM79" s="64">
        <v>411.12424524956145</v>
      </c>
      <c r="AN79" s="64">
        <v>372.97520248063643</v>
      </c>
      <c r="AO79" s="64">
        <v>425.50945647752854</v>
      </c>
      <c r="AP79" s="64">
        <v>333.55164876714508</v>
      </c>
      <c r="AQ79" s="64">
        <v>444.3105779792852</v>
      </c>
      <c r="AR79" s="64">
        <v>351.99367678877053</v>
      </c>
      <c r="AS79" s="64">
        <v>433.88176236806152</v>
      </c>
      <c r="AT79" s="64">
        <v>377.83070268906118</v>
      </c>
      <c r="AU79" s="64">
        <v>369.92672104316688</v>
      </c>
      <c r="AV79" s="64">
        <v>471.09603068722225</v>
      </c>
      <c r="AW79" s="64">
        <v>439.99172927148118</v>
      </c>
      <c r="AX79" s="64">
        <v>482.2432390385822</v>
      </c>
      <c r="AY79" s="64">
        <v>458.36047444520023</v>
      </c>
      <c r="AZ79" s="64">
        <v>453.03151833017569</v>
      </c>
      <c r="BA79" s="64">
        <v>444.00371228929379</v>
      </c>
      <c r="BB79" s="64">
        <v>394.88309142487054</v>
      </c>
      <c r="BC79" s="64">
        <v>480.53396391474752</v>
      </c>
      <c r="BD79" s="64">
        <v>455.05567462237133</v>
      </c>
      <c r="BE79" s="64">
        <v>510.63380957936243</v>
      </c>
      <c r="BF79" s="64">
        <v>464.2799418422008</v>
      </c>
      <c r="BG79" s="64">
        <v>412.65759105465565</v>
      </c>
      <c r="BH79" s="64">
        <v>580.12866834440138</v>
      </c>
      <c r="BI79" s="64">
        <v>460.43575663810122</v>
      </c>
      <c r="BJ79" s="64">
        <v>582.25067622162601</v>
      </c>
      <c r="BK79" s="64">
        <v>571.38560627077868</v>
      </c>
      <c r="BL79" s="64">
        <v>492.32007506440078</v>
      </c>
      <c r="BM79" s="64">
        <v>576.76547934766518</v>
      </c>
      <c r="BN79" s="64">
        <v>612.27314929956719</v>
      </c>
      <c r="BO79" s="64">
        <v>539.10449362862425</v>
      </c>
      <c r="BP79" s="64">
        <v>632.52229535365052</v>
      </c>
      <c r="BQ79" s="64">
        <v>643.75793976947614</v>
      </c>
      <c r="BR79" s="64">
        <v>565.45558433558074</v>
      </c>
      <c r="BS79" s="64">
        <v>754.1240272922372</v>
      </c>
      <c r="BT79" s="64">
        <v>747.30223312594705</v>
      </c>
      <c r="BU79" s="64">
        <v>665.77546989760242</v>
      </c>
      <c r="BV79" s="64">
        <v>718.01572050358607</v>
      </c>
      <c r="BW79" s="64">
        <v>462.74209723209714</v>
      </c>
      <c r="BX79" s="64">
        <v>460.87601202601059</v>
      </c>
      <c r="BY79" s="64">
        <v>359.0318751159395</v>
      </c>
      <c r="BZ79" s="64">
        <v>315.82921952414864</v>
      </c>
      <c r="CA79" s="64">
        <v>350.05842254040238</v>
      </c>
      <c r="CB79" s="64">
        <v>372.66737064390253</v>
      </c>
      <c r="CC79" s="64">
        <v>351.08530891619671</v>
      </c>
      <c r="CD79" s="64">
        <v>329.40109865611549</v>
      </c>
      <c r="CE79" s="64">
        <v>408.41492917898444</v>
      </c>
      <c r="CF79" s="64">
        <v>382.66137975355855</v>
      </c>
      <c r="CG79" s="64">
        <v>396.07390870608879</v>
      </c>
      <c r="CH79" s="64">
        <v>478.87529425581914</v>
      </c>
      <c r="CI79" s="64">
        <v>399.89022849426226</v>
      </c>
      <c r="CJ79" s="64">
        <v>448.07594762574809</v>
      </c>
      <c r="CK79" s="64">
        <v>375.4759742119017</v>
      </c>
      <c r="CL79" s="64">
        <v>398.74802322269966</v>
      </c>
      <c r="CM79" s="64">
        <v>525.47847295682334</v>
      </c>
      <c r="CN79" s="64">
        <v>534.31317743887314</v>
      </c>
      <c r="CO79" s="64">
        <v>573.5188709213063</v>
      </c>
      <c r="CP79" s="64">
        <v>503.87742685594657</v>
      </c>
      <c r="CQ79" s="64">
        <v>561.66996939613864</v>
      </c>
      <c r="CR79" s="64">
        <v>497.98035481549476</v>
      </c>
      <c r="CS79" s="64">
        <v>547.07355214389645</v>
      </c>
      <c r="CT79" s="64">
        <v>504.42100404450014</v>
      </c>
      <c r="CU79" s="64">
        <v>609.83759073203646</v>
      </c>
      <c r="CV79" s="64">
        <v>550.94079886786551</v>
      </c>
      <c r="CW79" s="64">
        <v>494.45611151617942</v>
      </c>
      <c r="CX79" s="64">
        <v>494.68237870296838</v>
      </c>
      <c r="CY79" s="64">
        <v>668.60460889417595</v>
      </c>
      <c r="CZ79" s="64">
        <v>641.61162751758502</v>
      </c>
      <c r="DA79" s="64">
        <v>578.26039483219438</v>
      </c>
      <c r="DB79" s="64">
        <v>623.36979360365979</v>
      </c>
      <c r="DC79" s="64">
        <v>598.450271877673</v>
      </c>
      <c r="DD79" s="64">
        <v>676.42473213180915</v>
      </c>
      <c r="DE79" s="64">
        <v>679.42405524065043</v>
      </c>
      <c r="DF79" s="64">
        <v>586.24020525560172</v>
      </c>
      <c r="DG79" s="64">
        <v>675.00383879329854</v>
      </c>
      <c r="DH79" s="64">
        <v>596.09606854842605</v>
      </c>
      <c r="DI79" s="64">
        <v>567.16541083235029</v>
      </c>
      <c r="DJ79" s="64">
        <v>595.99053714074864</v>
      </c>
      <c r="DK79" s="64">
        <v>663.97138093941032</v>
      </c>
      <c r="DL79" s="64">
        <v>571.37977501970306</v>
      </c>
      <c r="DM79" s="64">
        <v>613.16797953195612</v>
      </c>
      <c r="DN79" s="64">
        <v>652.31229356911592</v>
      </c>
      <c r="DO79" s="64">
        <v>597.8988847503831</v>
      </c>
      <c r="DP79" s="64">
        <v>671.38360646532976</v>
      </c>
      <c r="DQ79" s="64">
        <v>602.04008867409664</v>
      </c>
      <c r="DR79" s="64">
        <v>771.6969377129891</v>
      </c>
      <c r="DS79" s="64">
        <v>673.73989162534235</v>
      </c>
      <c r="DT79" s="64">
        <v>546.29233482488894</v>
      </c>
      <c r="DU79" s="64">
        <v>598.01806724946869</v>
      </c>
      <c r="DV79" s="64">
        <v>548.10801547328674</v>
      </c>
      <c r="DW79" s="64">
        <v>537.25361389151749</v>
      </c>
      <c r="DX79" s="64">
        <v>549.93937939847729</v>
      </c>
      <c r="DY79" s="64">
        <v>543.43991785325534</v>
      </c>
      <c r="DZ79" s="64">
        <v>490.91052857015205</v>
      </c>
      <c r="EA79" s="64">
        <v>548.83703004073277</v>
      </c>
      <c r="EB79" s="64">
        <v>520.57955653186241</v>
      </c>
      <c r="EC79" s="64">
        <v>550.80865216969073</v>
      </c>
      <c r="ED79" s="64">
        <v>633.22759317411385</v>
      </c>
      <c r="EE79" s="64">
        <v>532.67309383036581</v>
      </c>
      <c r="EF79" s="64">
        <v>552.49112201518983</v>
      </c>
      <c r="EG79" s="64">
        <v>502.96686584082602</v>
      </c>
      <c r="EH79" s="64">
        <v>536.76891969886321</v>
      </c>
      <c r="EI79" s="64">
        <v>481.33520253871006</v>
      </c>
      <c r="EJ79" s="64">
        <v>453.46455943695838</v>
      </c>
      <c r="EK79" s="64">
        <v>473.16030964419076</v>
      </c>
      <c r="EL79" s="64">
        <v>504.93902848789298</v>
      </c>
      <c r="EM79" s="64">
        <v>558.60422477730719</v>
      </c>
      <c r="EN79" s="64">
        <v>519.58587391620847</v>
      </c>
      <c r="EO79" s="64">
        <v>524.42478413490483</v>
      </c>
      <c r="EP79" s="64">
        <v>599.38718744657535</v>
      </c>
      <c r="EQ79" s="64">
        <v>525.7292537531265</v>
      </c>
      <c r="ER79" s="64">
        <v>524.0405788240098</v>
      </c>
      <c r="ES79" s="64">
        <v>469.77587041602573</v>
      </c>
      <c r="ET79" s="64">
        <v>437.72940013200218</v>
      </c>
      <c r="EU79" s="64">
        <v>450.29353354345818</v>
      </c>
      <c r="EV79" s="64">
        <v>423.31392854121714</v>
      </c>
      <c r="EW79" s="64">
        <v>393.94139399830402</v>
      </c>
      <c r="EX79" s="64">
        <v>437.47115166184665</v>
      </c>
      <c r="EY79" s="64">
        <v>519.79895767830783</v>
      </c>
      <c r="EZ79" s="64">
        <v>430.678309967367</v>
      </c>
      <c r="FA79" s="64">
        <v>459.00167767557906</v>
      </c>
      <c r="FB79" s="64">
        <v>501.85107924238787</v>
      </c>
      <c r="FC79" s="64">
        <v>444.65016464804592</v>
      </c>
      <c r="FD79" s="64">
        <v>472.12696812716581</v>
      </c>
      <c r="FE79" s="64">
        <v>377.12402383590035</v>
      </c>
      <c r="FF79" s="64">
        <v>387.21498371484699</v>
      </c>
      <c r="FG79" s="64">
        <v>415.62132404408686</v>
      </c>
      <c r="FH79" s="64">
        <v>459.57511758650594</v>
      </c>
      <c r="FI79" s="64">
        <v>413.97598397966618</v>
      </c>
      <c r="FJ79" s="64">
        <v>371.28524001942827</v>
      </c>
      <c r="FK79" s="64">
        <v>424.99165290378642</v>
      </c>
      <c r="FL79" s="64">
        <v>530.08840089872638</v>
      </c>
      <c r="FM79" s="64">
        <v>469.1706914509532</v>
      </c>
      <c r="FN79" s="64">
        <v>409.27405873734347</v>
      </c>
      <c r="FO79" s="64">
        <v>437.4542854933527</v>
      </c>
      <c r="FP79" s="64">
        <v>449.52546956539783</v>
      </c>
      <c r="FQ79" s="64">
        <v>424.10628618355247</v>
      </c>
      <c r="FR79" s="64">
        <v>407.25409312100635</v>
      </c>
      <c r="FS79" s="64">
        <v>477.83906347509907</v>
      </c>
      <c r="FT79" s="64">
        <v>452.0443418584</v>
      </c>
      <c r="FU79" s="64">
        <v>425.24908360021476</v>
      </c>
      <c r="FV79" s="64">
        <v>452.43507398951948</v>
      </c>
      <c r="FW79" s="64">
        <v>459.27050042062075</v>
      </c>
      <c r="FX79" s="64">
        <v>476.49229518781738</v>
      </c>
      <c r="FY79" s="64">
        <v>437.02194278829774</v>
      </c>
      <c r="FZ79" s="64">
        <v>483.87706517509844</v>
      </c>
      <c r="GA79" s="64">
        <v>459.92704697164612</v>
      </c>
      <c r="GB79" s="64">
        <v>468.84628464458103</v>
      </c>
      <c r="GC79" s="64">
        <v>466.50448651206602</v>
      </c>
      <c r="GD79" s="64">
        <v>460.5544807753264</v>
      </c>
      <c r="GE79" s="64">
        <v>527.02200568268404</v>
      </c>
      <c r="GF79" s="64">
        <v>511.18778214694225</v>
      </c>
      <c r="GG79" s="64">
        <v>500.20540409882062</v>
      </c>
      <c r="GH79" s="64">
        <v>493.97118837037004</v>
      </c>
      <c r="GI79" s="64">
        <v>506.66804599852753</v>
      </c>
      <c r="GJ79" s="64">
        <v>520.44754525019835</v>
      </c>
      <c r="GK79" s="64">
        <v>460.17930405252446</v>
      </c>
      <c r="GL79" s="64">
        <v>605.18981690370401</v>
      </c>
      <c r="GM79" s="64">
        <v>466.55995261019319</v>
      </c>
      <c r="GN79" s="64">
        <v>513.78214274034008</v>
      </c>
      <c r="GO79" s="64">
        <v>472.67796296021618</v>
      </c>
      <c r="GP79" s="64">
        <v>494.14070501398277</v>
      </c>
      <c r="GQ79" s="64">
        <v>465.38756167617902</v>
      </c>
      <c r="GR79" s="64">
        <v>471.05229432193102</v>
      </c>
      <c r="GS79" s="64">
        <v>504.738120861526</v>
      </c>
      <c r="GT79" s="64">
        <v>441.08696962625754</v>
      </c>
      <c r="GU79" s="64">
        <v>524.76199111968867</v>
      </c>
      <c r="GV79" s="64">
        <v>521.12349124740183</v>
      </c>
      <c r="GW79" s="64">
        <v>471.57604744637297</v>
      </c>
      <c r="GX79" s="64">
        <v>494.14821167293138</v>
      </c>
      <c r="GY79" s="64">
        <v>464.63781383546524</v>
      </c>
      <c r="GZ79" s="64">
        <v>515.05955733452504</v>
      </c>
      <c r="HA79" s="64">
        <v>499.03895444868499</v>
      </c>
      <c r="HB79" s="64">
        <v>443.35860231034701</v>
      </c>
      <c r="HC79" s="64">
        <v>475.24023639111601</v>
      </c>
      <c r="HD79" s="64">
        <v>455.04883602635601</v>
      </c>
      <c r="HE79" s="64">
        <v>416.22572014782901</v>
      </c>
      <c r="HF79" s="64">
        <v>412.99544401130697</v>
      </c>
      <c r="HG79" s="64">
        <v>480.28665339241502</v>
      </c>
      <c r="HH79" s="64">
        <v>528.67954059803401</v>
      </c>
      <c r="HI79" s="64">
        <v>458.13983715883302</v>
      </c>
      <c r="HJ79" s="64">
        <v>535.290712901441</v>
      </c>
      <c r="HK79" s="64">
        <v>513.335392735455</v>
      </c>
      <c r="HL79" s="64">
        <v>534.22399594008402</v>
      </c>
      <c r="HM79" s="64">
        <v>529.71600614108002</v>
      </c>
      <c r="HN79" s="64">
        <v>560.58885047199203</v>
      </c>
      <c r="HO79" s="64">
        <v>610.81035483297103</v>
      </c>
      <c r="HP79" s="64">
        <v>629.07592533035802</v>
      </c>
      <c r="HQ79" s="64">
        <v>641.67412099048499</v>
      </c>
      <c r="HR79" s="64">
        <v>658.17520338717998</v>
      </c>
      <c r="HS79" s="64">
        <v>770.62619127985397</v>
      </c>
      <c r="HT79" s="64">
        <v>840.158341956973</v>
      </c>
      <c r="HU79" s="64">
        <v>815.30522164130798</v>
      </c>
      <c r="HV79" s="64">
        <v>916.31196620154503</v>
      </c>
      <c r="HW79" s="64">
        <v>871.17403293750897</v>
      </c>
      <c r="HX79" s="64">
        <v>925.56908254188397</v>
      </c>
      <c r="HY79" s="64">
        <v>753.454266802593</v>
      </c>
      <c r="HZ79" s="64">
        <v>729.70322012486304</v>
      </c>
      <c r="IA79" s="64">
        <v>923.357688305186</v>
      </c>
      <c r="IB79" s="64">
        <v>812.22690740508801</v>
      </c>
      <c r="IC79" s="64">
        <v>953.20655889254999</v>
      </c>
      <c r="ID79" s="64">
        <v>906.89891554882399</v>
      </c>
      <c r="IE79" s="64">
        <v>793.84071442341303</v>
      </c>
      <c r="IF79" s="64">
        <v>884.07666353337299</v>
      </c>
      <c r="IG79" s="64">
        <v>849.65330912509398</v>
      </c>
      <c r="IH79" s="64">
        <v>805.61670791235701</v>
      </c>
      <c r="II79" s="64">
        <v>784.00998733180097</v>
      </c>
      <c r="IJ79" s="64">
        <v>789.33465252145697</v>
      </c>
      <c r="IK79" s="64">
        <v>633.63261194912195</v>
      </c>
      <c r="IL79" s="64">
        <v>657.034386687861</v>
      </c>
      <c r="IM79" s="64">
        <v>769.237502417565</v>
      </c>
      <c r="IN79" s="64">
        <v>624.228134008403</v>
      </c>
      <c r="IO79" s="64">
        <v>775.483516126685</v>
      </c>
      <c r="IP79" s="64">
        <v>628.29297608834895</v>
      </c>
      <c r="IQ79" s="64">
        <v>672.43791161421598</v>
      </c>
      <c r="IR79" s="64">
        <v>734.21596436973698</v>
      </c>
      <c r="IS79" s="64">
        <v>626.19293873659205</v>
      </c>
      <c r="IT79" s="64">
        <v>705.01755466268605</v>
      </c>
      <c r="IU79" s="64">
        <v>663.20030977737395</v>
      </c>
      <c r="IV79" s="64">
        <v>664.98543653557999</v>
      </c>
      <c r="IW79" s="64">
        <v>688.20455585840705</v>
      </c>
      <c r="IX79" s="64">
        <v>655.71237527002802</v>
      </c>
      <c r="IY79" s="64">
        <v>665.90760748611399</v>
      </c>
    </row>
    <row r="80" spans="1:259" ht="12" customHeight="1">
      <c r="A80" s="3"/>
      <c r="B80" s="26" t="s">
        <v>21</v>
      </c>
      <c r="C80" s="12"/>
      <c r="D80" s="3"/>
      <c r="E80" s="64">
        <v>193.03807851117656</v>
      </c>
      <c r="F80" s="64">
        <v>142.52269992161879</v>
      </c>
      <c r="G80" s="64">
        <v>133.58686966700611</v>
      </c>
      <c r="H80" s="64">
        <v>158.33001233332885</v>
      </c>
      <c r="I80" s="64">
        <v>148.17079590465221</v>
      </c>
      <c r="J80" s="64">
        <v>140.57676363238792</v>
      </c>
      <c r="K80" s="64">
        <v>167.04773200584819</v>
      </c>
      <c r="L80" s="64">
        <v>169.84321599771948</v>
      </c>
      <c r="M80" s="64">
        <v>148.85941664043094</v>
      </c>
      <c r="N80" s="64">
        <v>179.74321307858355</v>
      </c>
      <c r="O80" s="64">
        <v>169.62914417626223</v>
      </c>
      <c r="P80" s="64">
        <v>168.60310657001651</v>
      </c>
      <c r="Q80" s="64">
        <v>190.96844206163041</v>
      </c>
      <c r="R80" s="64">
        <v>155.34174536352265</v>
      </c>
      <c r="S80" s="64">
        <v>208.9312375182769</v>
      </c>
      <c r="T80" s="64">
        <v>177.06221492280113</v>
      </c>
      <c r="U80" s="64">
        <v>187.29880094326003</v>
      </c>
      <c r="V80" s="64">
        <v>195.96085386341861</v>
      </c>
      <c r="W80" s="64">
        <v>223.91568155517942</v>
      </c>
      <c r="X80" s="64">
        <v>224.8250852034634</v>
      </c>
      <c r="Y80" s="64">
        <v>230.77291672965251</v>
      </c>
      <c r="Z80" s="64">
        <v>219.62223317348349</v>
      </c>
      <c r="AA80" s="64">
        <v>215.5208665279043</v>
      </c>
      <c r="AB80" s="64">
        <v>221.38808332682402</v>
      </c>
      <c r="AC80" s="64">
        <v>225.33342242541914</v>
      </c>
      <c r="AD80" s="64">
        <v>198.13523284760856</v>
      </c>
      <c r="AE80" s="64">
        <v>243.31964495180304</v>
      </c>
      <c r="AF80" s="64">
        <v>222.20385621978139</v>
      </c>
      <c r="AG80" s="64">
        <v>223.91571788255436</v>
      </c>
      <c r="AH80" s="64">
        <v>204.12191081321586</v>
      </c>
      <c r="AI80" s="64">
        <v>242.39425446530251</v>
      </c>
      <c r="AJ80" s="64">
        <v>262.23349405818493</v>
      </c>
      <c r="AK80" s="64">
        <v>260.03668264272557</v>
      </c>
      <c r="AL80" s="64">
        <v>294.07125170804449</v>
      </c>
      <c r="AM80" s="64">
        <v>260.13743384367001</v>
      </c>
      <c r="AN80" s="64">
        <v>245.49844499208953</v>
      </c>
      <c r="AO80" s="64">
        <v>290.94630653543896</v>
      </c>
      <c r="AP80" s="64">
        <v>236.19387948779854</v>
      </c>
      <c r="AQ80" s="64">
        <v>290.1982268314012</v>
      </c>
      <c r="AR80" s="64">
        <v>230.85445544019467</v>
      </c>
      <c r="AS80" s="64">
        <v>298.24237526546392</v>
      </c>
      <c r="AT80" s="64">
        <v>265.4005915897697</v>
      </c>
      <c r="AU80" s="64">
        <v>242.01963849890709</v>
      </c>
      <c r="AV80" s="64">
        <v>299.12979420614033</v>
      </c>
      <c r="AW80" s="64">
        <v>260.90558272048389</v>
      </c>
      <c r="AX80" s="64">
        <v>301.03219559874771</v>
      </c>
      <c r="AY80" s="64">
        <v>278.58576111097676</v>
      </c>
      <c r="AZ80" s="64">
        <v>310.94617738303015</v>
      </c>
      <c r="BA80" s="64">
        <v>311.37640154679042</v>
      </c>
      <c r="BB80" s="64">
        <v>266.33988524463803</v>
      </c>
      <c r="BC80" s="64">
        <v>314.00161742618263</v>
      </c>
      <c r="BD80" s="64">
        <v>283.43682367262937</v>
      </c>
      <c r="BE80" s="64">
        <v>286.12744358662701</v>
      </c>
      <c r="BF80" s="64">
        <v>287.36725059795737</v>
      </c>
      <c r="BG80" s="64">
        <v>263.10414075300048</v>
      </c>
      <c r="BH80" s="64">
        <v>357.77076929830901</v>
      </c>
      <c r="BI80" s="64">
        <v>255.04482807028333</v>
      </c>
      <c r="BJ80" s="64">
        <v>355.27986197662727</v>
      </c>
      <c r="BK80" s="64">
        <v>333.64063292801052</v>
      </c>
      <c r="BL80" s="64">
        <v>300.00076829085032</v>
      </c>
      <c r="BM80" s="64">
        <v>342.61760575000034</v>
      </c>
      <c r="BN80" s="64">
        <v>338.43695238134143</v>
      </c>
      <c r="BO80" s="64">
        <v>352.64222816539041</v>
      </c>
      <c r="BP80" s="64">
        <v>418.22547571511996</v>
      </c>
      <c r="BQ80" s="64">
        <v>344.56165927293853</v>
      </c>
      <c r="BR80" s="64">
        <v>303.68618393840234</v>
      </c>
      <c r="BS80" s="64">
        <v>476.76168381864386</v>
      </c>
      <c r="BT80" s="64">
        <v>441.64444954427245</v>
      </c>
      <c r="BU80" s="64">
        <v>391.72376506447921</v>
      </c>
      <c r="BV80" s="64">
        <v>412.69952523475331</v>
      </c>
      <c r="BW80" s="64">
        <v>311.26993028129596</v>
      </c>
      <c r="BX80" s="64">
        <v>295.49894078060663</v>
      </c>
      <c r="BY80" s="64">
        <v>270.67737858705954</v>
      </c>
      <c r="BZ80" s="64">
        <v>226.37098166884979</v>
      </c>
      <c r="CA80" s="64">
        <v>246.36435230658577</v>
      </c>
      <c r="CB80" s="64">
        <v>270.53549063912919</v>
      </c>
      <c r="CC80" s="64">
        <v>238.24868843632689</v>
      </c>
      <c r="CD80" s="64">
        <v>207.41049974856537</v>
      </c>
      <c r="CE80" s="64">
        <v>281.16319146726761</v>
      </c>
      <c r="CF80" s="64">
        <v>255.86354856123734</v>
      </c>
      <c r="CG80" s="64">
        <v>234.23034708421497</v>
      </c>
      <c r="CH80" s="64">
        <v>288.98275960365464</v>
      </c>
      <c r="CI80" s="64">
        <v>262.42702796109751</v>
      </c>
      <c r="CJ80" s="64">
        <v>312.91955963786103</v>
      </c>
      <c r="CK80" s="64">
        <v>265.14703207039133</v>
      </c>
      <c r="CL80" s="64">
        <v>261.91300455484799</v>
      </c>
      <c r="CM80" s="64">
        <v>316.35523156313405</v>
      </c>
      <c r="CN80" s="64">
        <v>338.4431975600383</v>
      </c>
      <c r="CO80" s="64">
        <v>316.08207767728982</v>
      </c>
      <c r="CP80" s="64">
        <v>295.65707130738247</v>
      </c>
      <c r="CQ80" s="64">
        <v>316.93621849961607</v>
      </c>
      <c r="CR80" s="64">
        <v>298.56791624892145</v>
      </c>
      <c r="CS80" s="64">
        <v>319.53156888586631</v>
      </c>
      <c r="CT80" s="64">
        <v>305.98606460542402</v>
      </c>
      <c r="CU80" s="64">
        <v>318.76188608780649</v>
      </c>
      <c r="CV80" s="64">
        <v>344.17054965664528</v>
      </c>
      <c r="CW80" s="64">
        <v>325.44217317195694</v>
      </c>
      <c r="CX80" s="64">
        <v>327.97121911009299</v>
      </c>
      <c r="CY80" s="64">
        <v>370.19050752902513</v>
      </c>
      <c r="CZ80" s="64">
        <v>326.05680818541776</v>
      </c>
      <c r="DA80" s="64">
        <v>362.35213887947316</v>
      </c>
      <c r="DB80" s="64">
        <v>331.822523677037</v>
      </c>
      <c r="DC80" s="64">
        <v>328.882435259668</v>
      </c>
      <c r="DD80" s="64">
        <v>411.16240102460938</v>
      </c>
      <c r="DE80" s="64">
        <v>384.79168669202755</v>
      </c>
      <c r="DF80" s="64">
        <v>358.55976363761067</v>
      </c>
      <c r="DG80" s="64">
        <v>418.84697033254713</v>
      </c>
      <c r="DH80" s="64">
        <v>367.12371971759239</v>
      </c>
      <c r="DI80" s="64">
        <v>356.36209520448597</v>
      </c>
      <c r="DJ80" s="64">
        <v>351.23106635382311</v>
      </c>
      <c r="DK80" s="64">
        <v>415.83526525832542</v>
      </c>
      <c r="DL80" s="64">
        <v>336.59728756107893</v>
      </c>
      <c r="DM80" s="64">
        <v>375.66467354090184</v>
      </c>
      <c r="DN80" s="64">
        <v>361.30125924939921</v>
      </c>
      <c r="DO80" s="64">
        <v>356.76113178056244</v>
      </c>
      <c r="DP80" s="64">
        <v>440.38324493408271</v>
      </c>
      <c r="DQ80" s="64">
        <v>361.69093583418567</v>
      </c>
      <c r="DR80" s="64">
        <v>469.83859541953387</v>
      </c>
      <c r="DS80" s="64">
        <v>402.45602454851542</v>
      </c>
      <c r="DT80" s="64">
        <v>378.02073840748238</v>
      </c>
      <c r="DU80" s="64">
        <v>332.07863899764789</v>
      </c>
      <c r="DV80" s="64">
        <v>327.74715535390823</v>
      </c>
      <c r="DW80" s="64">
        <v>349.52173627556158</v>
      </c>
      <c r="DX80" s="64">
        <v>319.29799843279619</v>
      </c>
      <c r="DY80" s="64">
        <v>313.04903491995742</v>
      </c>
      <c r="DZ80" s="64">
        <v>305.49019945502448</v>
      </c>
      <c r="EA80" s="64">
        <v>301.38747501909739</v>
      </c>
      <c r="EB80" s="64">
        <v>303.70493503513978</v>
      </c>
      <c r="EC80" s="64">
        <v>316.28436133755582</v>
      </c>
      <c r="ED80" s="64">
        <v>355.66052583746017</v>
      </c>
      <c r="EE80" s="64">
        <v>345.61210027379326</v>
      </c>
      <c r="EF80" s="64">
        <v>335.19218234633388</v>
      </c>
      <c r="EG80" s="64">
        <v>317.32221280323802</v>
      </c>
      <c r="EH80" s="64">
        <v>319.37197305551678</v>
      </c>
      <c r="EI80" s="64">
        <v>264.30639845799669</v>
      </c>
      <c r="EJ80" s="64">
        <v>258.16387495045262</v>
      </c>
      <c r="EK80" s="64">
        <v>292.90790349458354</v>
      </c>
      <c r="EL80" s="64">
        <v>279.58811629385815</v>
      </c>
      <c r="EM80" s="64">
        <v>318.21281897477928</v>
      </c>
      <c r="EN80" s="64">
        <v>294.18316876854516</v>
      </c>
      <c r="EO80" s="64">
        <v>322.63726748730602</v>
      </c>
      <c r="EP80" s="64">
        <v>341.09312556468984</v>
      </c>
      <c r="EQ80" s="64">
        <v>316.08155251097349</v>
      </c>
      <c r="ER80" s="64">
        <v>312.6757922838537</v>
      </c>
      <c r="ES80" s="64">
        <v>289.2513980600479</v>
      </c>
      <c r="ET80" s="64">
        <v>270.51295912592002</v>
      </c>
      <c r="EU80" s="64">
        <v>281.39531269647694</v>
      </c>
      <c r="EV80" s="64">
        <v>277.82348944157604</v>
      </c>
      <c r="EW80" s="64">
        <v>246.27035952750637</v>
      </c>
      <c r="EX80" s="64">
        <v>279.84213247673864</v>
      </c>
      <c r="EY80" s="64">
        <v>333.40513457598666</v>
      </c>
      <c r="EZ80" s="64">
        <v>261.58508141592296</v>
      </c>
      <c r="FA80" s="64">
        <v>295.53727811655443</v>
      </c>
      <c r="FB80" s="64">
        <v>318.39093858282877</v>
      </c>
      <c r="FC80" s="64">
        <v>298.78489135032299</v>
      </c>
      <c r="FD80" s="64">
        <v>306.58449953820906</v>
      </c>
      <c r="FE80" s="64">
        <v>242.67011355513648</v>
      </c>
      <c r="FF80" s="64">
        <v>264.16294867964416</v>
      </c>
      <c r="FG80" s="64">
        <v>298.25437330560089</v>
      </c>
      <c r="FH80" s="64">
        <v>274.14143169069945</v>
      </c>
      <c r="FI80" s="64">
        <v>291.30704899830795</v>
      </c>
      <c r="FJ80" s="64">
        <v>223.25571724024013</v>
      </c>
      <c r="FK80" s="64">
        <v>284.11017173319055</v>
      </c>
      <c r="FL80" s="64">
        <v>368.01597492779615</v>
      </c>
      <c r="FM80" s="64">
        <v>315.68552331010858</v>
      </c>
      <c r="FN80" s="64">
        <v>265.2124528153231</v>
      </c>
      <c r="FO80" s="64">
        <v>287.05413143730874</v>
      </c>
      <c r="FP80" s="64">
        <v>280.9773675341342</v>
      </c>
      <c r="FQ80" s="64">
        <v>276.73633587608083</v>
      </c>
      <c r="FR80" s="64">
        <v>275.53026815201218</v>
      </c>
      <c r="FS80" s="64">
        <v>321.85657347767471</v>
      </c>
      <c r="FT80" s="64">
        <v>284.29732710609159</v>
      </c>
      <c r="FU80" s="64">
        <v>278.88741156410521</v>
      </c>
      <c r="FV80" s="64">
        <v>292.62089500026002</v>
      </c>
      <c r="FW80" s="64">
        <v>319.5093752198519</v>
      </c>
      <c r="FX80" s="64">
        <v>342.03433554103947</v>
      </c>
      <c r="FY80" s="64">
        <v>299.3583783924505</v>
      </c>
      <c r="FZ80" s="64">
        <v>343.6083229892667</v>
      </c>
      <c r="GA80" s="64">
        <v>323.52633048429715</v>
      </c>
      <c r="GB80" s="64">
        <v>326.41112087562709</v>
      </c>
      <c r="GC80" s="64">
        <v>317.57688223704741</v>
      </c>
      <c r="GD80" s="64">
        <v>309.67971952774877</v>
      </c>
      <c r="GE80" s="64">
        <v>347.54551870230495</v>
      </c>
      <c r="GF80" s="64">
        <v>345.18211715941425</v>
      </c>
      <c r="GG80" s="64">
        <v>319.66483581250634</v>
      </c>
      <c r="GH80" s="64">
        <v>345.60750288556579</v>
      </c>
      <c r="GI80" s="64">
        <v>346.65898675650413</v>
      </c>
      <c r="GJ80" s="64">
        <v>362.03365899858926</v>
      </c>
      <c r="GK80" s="64">
        <v>314.73362406602939</v>
      </c>
      <c r="GL80" s="64">
        <v>413.78755477400068</v>
      </c>
      <c r="GM80" s="64">
        <v>304.76839961921007</v>
      </c>
      <c r="GN80" s="64">
        <v>356.25773387727423</v>
      </c>
      <c r="GO80" s="64">
        <v>340.67150644764024</v>
      </c>
      <c r="GP80" s="64">
        <v>350.1374619352182</v>
      </c>
      <c r="GQ80" s="64">
        <v>302.8836105002548</v>
      </c>
      <c r="GR80" s="64">
        <v>309.67928016731213</v>
      </c>
      <c r="GS80" s="64">
        <v>328.42752377529712</v>
      </c>
      <c r="GT80" s="64">
        <v>283.70977969881562</v>
      </c>
      <c r="GU80" s="64">
        <v>357.22145028573647</v>
      </c>
      <c r="GV80" s="64">
        <v>359.52784706925746</v>
      </c>
      <c r="GW80" s="64">
        <v>320.7387267167212</v>
      </c>
      <c r="GX80" s="64">
        <v>313.29568980238884</v>
      </c>
      <c r="GY80" s="64">
        <v>320.36181933239754</v>
      </c>
      <c r="GZ80" s="64">
        <v>343.86916988118151</v>
      </c>
      <c r="HA80" s="64">
        <v>337.084497044106</v>
      </c>
      <c r="HB80" s="64">
        <v>297.58926214314499</v>
      </c>
      <c r="HC80" s="64">
        <v>331.21209066764101</v>
      </c>
      <c r="HD80" s="64">
        <v>303.04188326878699</v>
      </c>
      <c r="HE80" s="64">
        <v>295.71863692235701</v>
      </c>
      <c r="HF80" s="64">
        <v>275.13079550618198</v>
      </c>
      <c r="HG80" s="64">
        <v>330.55207027024602</v>
      </c>
      <c r="HH80" s="64">
        <v>379.34780962347202</v>
      </c>
      <c r="HI80" s="64">
        <v>314.02737565073897</v>
      </c>
      <c r="HJ80" s="64">
        <v>360.90444967394802</v>
      </c>
      <c r="HK80" s="64">
        <v>343.47023162737798</v>
      </c>
      <c r="HL80" s="64">
        <v>352.67711183902202</v>
      </c>
      <c r="HM80" s="64">
        <v>355.93864682127401</v>
      </c>
      <c r="HN80" s="64">
        <v>367.723951147207</v>
      </c>
      <c r="HO80" s="64">
        <v>390.23981414538702</v>
      </c>
      <c r="HP80" s="64">
        <v>426.83166008740602</v>
      </c>
      <c r="HQ80" s="64">
        <v>426.39570673143902</v>
      </c>
      <c r="HR80" s="64">
        <v>454.059039271465</v>
      </c>
      <c r="HS80" s="64">
        <v>554.32550408032603</v>
      </c>
      <c r="HT80" s="64">
        <v>574.14963856632198</v>
      </c>
      <c r="HU80" s="64">
        <v>544.54319450358798</v>
      </c>
      <c r="HV80" s="64">
        <v>652.83414603769597</v>
      </c>
      <c r="HW80" s="64">
        <v>594.795412836879</v>
      </c>
      <c r="HX80" s="64">
        <v>623.08948617175304</v>
      </c>
      <c r="HY80" s="64">
        <v>506.38776850766902</v>
      </c>
      <c r="HZ80" s="64">
        <v>483.84960839853102</v>
      </c>
      <c r="IA80" s="64">
        <v>639.53658366351397</v>
      </c>
      <c r="IB80" s="64">
        <v>537.46099664436701</v>
      </c>
      <c r="IC80" s="64">
        <v>690.65838595705304</v>
      </c>
      <c r="ID80" s="64">
        <v>629.006730820043</v>
      </c>
      <c r="IE80" s="64">
        <v>486.57376966247398</v>
      </c>
      <c r="IF80" s="64">
        <v>614.66080384161796</v>
      </c>
      <c r="IG80" s="64">
        <v>589.86429502910005</v>
      </c>
      <c r="IH80" s="64">
        <v>505.14945705064099</v>
      </c>
      <c r="II80" s="64">
        <v>516.03118651973796</v>
      </c>
      <c r="IJ80" s="64">
        <v>531.29361813233095</v>
      </c>
      <c r="IK80" s="64">
        <v>418.85344823383599</v>
      </c>
      <c r="IL80" s="64">
        <v>466.64688120052398</v>
      </c>
      <c r="IM80" s="64">
        <v>545.58726836914798</v>
      </c>
      <c r="IN80" s="64">
        <v>428.25421368602201</v>
      </c>
      <c r="IO80" s="64">
        <v>516.70878287094104</v>
      </c>
      <c r="IP80" s="64">
        <v>431.56530769983902</v>
      </c>
      <c r="IQ80" s="64">
        <v>455.030165049213</v>
      </c>
      <c r="IR80" s="64">
        <v>493.10150525320699</v>
      </c>
      <c r="IS80" s="64">
        <v>418.951907343698</v>
      </c>
      <c r="IT80" s="64">
        <v>480.80428952427201</v>
      </c>
      <c r="IU80" s="64">
        <v>448.614573832183</v>
      </c>
      <c r="IV80" s="64">
        <v>460.36589987460599</v>
      </c>
      <c r="IW80" s="64">
        <v>468.92394745781502</v>
      </c>
      <c r="IX80" s="64">
        <v>463.975521127018</v>
      </c>
      <c r="IY80" s="64">
        <v>444.86735170721801</v>
      </c>
    </row>
    <row r="81" spans="1:259" ht="12" customHeight="1">
      <c r="A81" s="3"/>
      <c r="B81" s="27" t="s">
        <v>22</v>
      </c>
      <c r="C81" s="12"/>
      <c r="D81" s="3"/>
      <c r="E81" s="68">
        <v>169.24176022090217</v>
      </c>
      <c r="F81" s="68">
        <v>135.84758327393797</v>
      </c>
      <c r="G81" s="68">
        <v>141.56960755809109</v>
      </c>
      <c r="H81" s="68">
        <v>153.46992574762743</v>
      </c>
      <c r="I81" s="68">
        <v>168.89313612098582</v>
      </c>
      <c r="J81" s="68">
        <v>160.34055313444284</v>
      </c>
      <c r="K81" s="68">
        <v>162.13021646695375</v>
      </c>
      <c r="L81" s="68">
        <v>165.75316196390932</v>
      </c>
      <c r="M81" s="68">
        <v>161.27738398743881</v>
      </c>
      <c r="N81" s="68">
        <v>166.02536986113023</v>
      </c>
      <c r="O81" s="68">
        <v>155.31549730438715</v>
      </c>
      <c r="P81" s="68">
        <v>131.81853220389621</v>
      </c>
      <c r="Q81" s="68">
        <v>177.84622485590594</v>
      </c>
      <c r="R81" s="68">
        <v>139.22831131996108</v>
      </c>
      <c r="S81" s="68">
        <v>181.00140799925859</v>
      </c>
      <c r="T81" s="68">
        <v>181.15304931681538</v>
      </c>
      <c r="U81" s="68">
        <v>176.22963357998665</v>
      </c>
      <c r="V81" s="68">
        <v>167.38513725874398</v>
      </c>
      <c r="W81" s="68">
        <v>178.53549795251016</v>
      </c>
      <c r="X81" s="68">
        <v>190.04316375841731</v>
      </c>
      <c r="Y81" s="68">
        <v>184.55104082472909</v>
      </c>
      <c r="Z81" s="68">
        <v>194.98986625109609</v>
      </c>
      <c r="AA81" s="68">
        <v>173.58652568140218</v>
      </c>
      <c r="AB81" s="68">
        <v>181.93694298468418</v>
      </c>
      <c r="AC81" s="68">
        <v>176.57670778311069</v>
      </c>
      <c r="AD81" s="68">
        <v>173.4719770261444</v>
      </c>
      <c r="AE81" s="68">
        <v>225.44758556322549</v>
      </c>
      <c r="AF81" s="68">
        <v>205.03226792091752</v>
      </c>
      <c r="AG81" s="68">
        <v>208.19803982626595</v>
      </c>
      <c r="AH81" s="68">
        <v>184.67579074463762</v>
      </c>
      <c r="AI81" s="68">
        <v>185.46292373329592</v>
      </c>
      <c r="AJ81" s="68">
        <v>215.47692606969846</v>
      </c>
      <c r="AK81" s="68">
        <v>207.82061741434291</v>
      </c>
      <c r="AL81" s="68">
        <v>225.20793610379664</v>
      </c>
      <c r="AM81" s="68">
        <v>193.54273790305419</v>
      </c>
      <c r="AN81" s="68">
        <v>192.34821262560592</v>
      </c>
      <c r="AO81" s="68">
        <v>198.73509810476293</v>
      </c>
      <c r="AP81" s="68">
        <v>194.89449801491014</v>
      </c>
      <c r="AQ81" s="68">
        <v>246.36843272289369</v>
      </c>
      <c r="AR81" s="68">
        <v>200.25839297939862</v>
      </c>
      <c r="AS81" s="68">
        <v>242.95309732776036</v>
      </c>
      <c r="AT81" s="68">
        <v>254.48234278775087</v>
      </c>
      <c r="AU81" s="68">
        <v>227.39913644708398</v>
      </c>
      <c r="AV81" s="68">
        <v>270.70255996229946</v>
      </c>
      <c r="AW81" s="68">
        <v>248.89299928728303</v>
      </c>
      <c r="AX81" s="68">
        <v>247.79363237319896</v>
      </c>
      <c r="AY81" s="68">
        <v>258.3588971331111</v>
      </c>
      <c r="AZ81" s="68">
        <v>224.5329434396881</v>
      </c>
      <c r="BA81" s="68">
        <v>275.03289222244706</v>
      </c>
      <c r="BB81" s="68">
        <v>288.36222354425081</v>
      </c>
      <c r="BC81" s="68">
        <v>308.25728338477211</v>
      </c>
      <c r="BD81" s="68">
        <v>315.17918395516551</v>
      </c>
      <c r="BE81" s="68">
        <v>327.13333847591474</v>
      </c>
      <c r="BF81" s="68">
        <v>315.90891855014269</v>
      </c>
      <c r="BG81" s="68">
        <v>319.7221839073348</v>
      </c>
      <c r="BH81" s="68">
        <v>416.24031849253504</v>
      </c>
      <c r="BI81" s="68">
        <v>304.2546407262401</v>
      </c>
      <c r="BJ81" s="68">
        <v>367.12607094208079</v>
      </c>
      <c r="BK81" s="68">
        <v>389.09023015436657</v>
      </c>
      <c r="BL81" s="68">
        <v>323.63440487041481</v>
      </c>
      <c r="BM81" s="68">
        <v>350.59427531937536</v>
      </c>
      <c r="BN81" s="68">
        <v>357.91239448276485</v>
      </c>
      <c r="BO81" s="68">
        <v>341.9235558162805</v>
      </c>
      <c r="BP81" s="68">
        <v>363.96638210866467</v>
      </c>
      <c r="BQ81" s="68">
        <v>444.26433216716271</v>
      </c>
      <c r="BR81" s="68">
        <v>465.44880918915794</v>
      </c>
      <c r="BS81" s="68">
        <v>528.91598286877468</v>
      </c>
      <c r="BT81" s="68">
        <v>510.22363065078292</v>
      </c>
      <c r="BU81" s="68">
        <v>459.10501746948614</v>
      </c>
      <c r="BV81" s="68">
        <v>543.10624688556311</v>
      </c>
      <c r="BW81" s="68">
        <v>332.01157870546507</v>
      </c>
      <c r="BX81" s="68">
        <v>304.30260756899452</v>
      </c>
      <c r="BY81" s="68">
        <v>269.17119813393884</v>
      </c>
      <c r="BZ81" s="68">
        <v>242.04090577289506</v>
      </c>
      <c r="CA81" s="68">
        <v>269.98203070691426</v>
      </c>
      <c r="CB81" s="68">
        <v>263.79709747916888</v>
      </c>
      <c r="CC81" s="68">
        <v>251.61905478780062</v>
      </c>
      <c r="CD81" s="68">
        <v>266.87382213389714</v>
      </c>
      <c r="CE81" s="68">
        <v>303.53854381179724</v>
      </c>
      <c r="CF81" s="68">
        <v>320.2068446871711</v>
      </c>
      <c r="CG81" s="68">
        <v>302.92399849118647</v>
      </c>
      <c r="CH81" s="68">
        <v>381.33807004453479</v>
      </c>
      <c r="CI81" s="68">
        <v>320.6865268735142</v>
      </c>
      <c r="CJ81" s="68">
        <v>343.28377852521817</v>
      </c>
      <c r="CK81" s="68">
        <v>291.88147409529199</v>
      </c>
      <c r="CL81" s="68">
        <v>290.47005905280344</v>
      </c>
      <c r="CM81" s="68">
        <v>415.69134538750995</v>
      </c>
      <c r="CN81" s="68">
        <v>384.1253999045839</v>
      </c>
      <c r="CO81" s="68">
        <v>412.54526434899577</v>
      </c>
      <c r="CP81" s="68">
        <v>404.02923522618329</v>
      </c>
      <c r="CQ81" s="68">
        <v>417.55502407197969</v>
      </c>
      <c r="CR81" s="68">
        <v>428.19661863073151</v>
      </c>
      <c r="CS81" s="68">
        <v>402.96882255796231</v>
      </c>
      <c r="CT81" s="68">
        <v>415.19467662363513</v>
      </c>
      <c r="CU81" s="68">
        <v>368.98168448046169</v>
      </c>
      <c r="CV81" s="68">
        <v>418.54799417324278</v>
      </c>
      <c r="CW81" s="68">
        <v>403.25806777535826</v>
      </c>
      <c r="CX81" s="68">
        <v>397.58601701971361</v>
      </c>
      <c r="CY81" s="68">
        <v>524.98746237551836</v>
      </c>
      <c r="CZ81" s="68">
        <v>461.62932604670277</v>
      </c>
      <c r="DA81" s="68">
        <v>502.48621773141377</v>
      </c>
      <c r="DB81" s="68">
        <v>488.47584182934622</v>
      </c>
      <c r="DC81" s="68">
        <v>479.88991239826339</v>
      </c>
      <c r="DD81" s="68">
        <v>505.84098149624356</v>
      </c>
      <c r="DE81" s="68">
        <v>551.67245275372261</v>
      </c>
      <c r="DF81" s="68">
        <v>437.91650776994453</v>
      </c>
      <c r="DG81" s="68">
        <v>477.0439009280056</v>
      </c>
      <c r="DH81" s="68">
        <v>455.09775177009192</v>
      </c>
      <c r="DI81" s="68">
        <v>379.14061417086515</v>
      </c>
      <c r="DJ81" s="68">
        <v>520.92718437768156</v>
      </c>
      <c r="DK81" s="68">
        <v>495.29663661901054</v>
      </c>
      <c r="DL81" s="68">
        <v>505.11664946458313</v>
      </c>
      <c r="DM81" s="68">
        <v>520.06807993838436</v>
      </c>
      <c r="DN81" s="68">
        <v>494.07546564906073</v>
      </c>
      <c r="DO81" s="68">
        <v>487.09591017164024</v>
      </c>
      <c r="DP81" s="68">
        <v>533.89406645316592</v>
      </c>
      <c r="DQ81" s="68">
        <v>438.56520104288563</v>
      </c>
      <c r="DR81" s="68">
        <v>543.49635562004278</v>
      </c>
      <c r="DS81" s="68">
        <v>437.79570449835728</v>
      </c>
      <c r="DT81" s="68">
        <v>448.49488446413108</v>
      </c>
      <c r="DU81" s="68">
        <v>493.91168447131429</v>
      </c>
      <c r="DV81" s="68">
        <v>466.97999301559992</v>
      </c>
      <c r="DW81" s="68">
        <v>519.29613127382618</v>
      </c>
      <c r="DX81" s="68">
        <v>532.39348939304182</v>
      </c>
      <c r="DY81" s="68">
        <v>609.73957450754233</v>
      </c>
      <c r="DZ81" s="68">
        <v>480.04219291187565</v>
      </c>
      <c r="EA81" s="68">
        <v>560.00505399885026</v>
      </c>
      <c r="EB81" s="68">
        <v>526.37187915289792</v>
      </c>
      <c r="EC81" s="68">
        <v>431.6480217222778</v>
      </c>
      <c r="ED81" s="68">
        <v>549.937065822671</v>
      </c>
      <c r="EE81" s="68">
        <v>477.76976420095065</v>
      </c>
      <c r="EF81" s="68">
        <v>448.53779373054778</v>
      </c>
      <c r="EG81" s="68">
        <v>449.3039763558653</v>
      </c>
      <c r="EH81" s="68">
        <v>437.34600789063268</v>
      </c>
      <c r="EI81" s="68">
        <v>445.76627173469529</v>
      </c>
      <c r="EJ81" s="68">
        <v>455.71451915428077</v>
      </c>
      <c r="EK81" s="68">
        <v>466.73493034226732</v>
      </c>
      <c r="EL81" s="68">
        <v>435.85454240729723</v>
      </c>
      <c r="EM81" s="68">
        <v>521.67805596533583</v>
      </c>
      <c r="EN81" s="68">
        <v>458.61291521963022</v>
      </c>
      <c r="EO81" s="68">
        <v>481.97797997096376</v>
      </c>
      <c r="EP81" s="68">
        <v>526.7226933318093</v>
      </c>
      <c r="EQ81" s="68">
        <v>451.8361767042507</v>
      </c>
      <c r="ER81" s="68">
        <v>494.01342225672437</v>
      </c>
      <c r="ES81" s="68">
        <v>431.62126757359414</v>
      </c>
      <c r="ET81" s="68">
        <v>371.67303817296545</v>
      </c>
      <c r="EU81" s="68">
        <v>434.24154480481343</v>
      </c>
      <c r="EV81" s="68">
        <v>444.67024680951158</v>
      </c>
      <c r="EW81" s="68">
        <v>400.43104902854077</v>
      </c>
      <c r="EX81" s="68">
        <v>458.46569533411497</v>
      </c>
      <c r="EY81" s="68">
        <v>485.41934829561507</v>
      </c>
      <c r="EZ81" s="68">
        <v>463.41236160473585</v>
      </c>
      <c r="FA81" s="68">
        <v>427.85027945060563</v>
      </c>
      <c r="FB81" s="68">
        <v>453.2618066023802</v>
      </c>
      <c r="FC81" s="68">
        <v>398.22477894533881</v>
      </c>
      <c r="FD81" s="68">
        <v>369.47112851704276</v>
      </c>
      <c r="FE81" s="68">
        <v>357.84835001961278</v>
      </c>
      <c r="FF81" s="68">
        <v>334.7948299264645</v>
      </c>
      <c r="FG81" s="68">
        <v>389.85156271508242</v>
      </c>
      <c r="FH81" s="68">
        <v>361.14754570537724</v>
      </c>
      <c r="FI81" s="68">
        <v>409.23082896907391</v>
      </c>
      <c r="FJ81" s="68">
        <v>390.4186039579036</v>
      </c>
      <c r="FK81" s="68">
        <v>362.23730956002265</v>
      </c>
      <c r="FL81" s="68">
        <v>446.6079746272959</v>
      </c>
      <c r="FM81" s="68">
        <v>411.75994151102344</v>
      </c>
      <c r="FN81" s="68">
        <v>384.06167169713564</v>
      </c>
      <c r="FO81" s="68">
        <v>379.59783359860933</v>
      </c>
      <c r="FP81" s="68">
        <v>343.76111441503173</v>
      </c>
      <c r="FQ81" s="68">
        <v>389.05299024480166</v>
      </c>
      <c r="FR81" s="68">
        <v>379.63613317693353</v>
      </c>
      <c r="FS81" s="68">
        <v>401.12475346886976</v>
      </c>
      <c r="FT81" s="68">
        <v>371.57010471323963</v>
      </c>
      <c r="FU81" s="68">
        <v>419.17337676020924</v>
      </c>
      <c r="FV81" s="68">
        <v>408.0550770229263</v>
      </c>
      <c r="FW81" s="68">
        <v>423.51116063709406</v>
      </c>
      <c r="FX81" s="68">
        <v>428.78589746111612</v>
      </c>
      <c r="FY81" s="68">
        <v>342.44510979824156</v>
      </c>
      <c r="FZ81" s="68">
        <v>445.86857250034541</v>
      </c>
      <c r="GA81" s="68">
        <v>431.107770072042</v>
      </c>
      <c r="GB81" s="68">
        <v>392.34007353101521</v>
      </c>
      <c r="GC81" s="68">
        <v>443.45207330058139</v>
      </c>
      <c r="GD81" s="68">
        <v>408.32696795415967</v>
      </c>
      <c r="GE81" s="68">
        <v>436.53086597266383</v>
      </c>
      <c r="GF81" s="68">
        <v>417.42491957757056</v>
      </c>
      <c r="GG81" s="68">
        <v>480.42572976998491</v>
      </c>
      <c r="GH81" s="68">
        <v>468.38155714370333</v>
      </c>
      <c r="GI81" s="68">
        <v>433.60519100957703</v>
      </c>
      <c r="GJ81" s="68">
        <v>472.72961331012078</v>
      </c>
      <c r="GK81" s="68">
        <v>419.01016774678675</v>
      </c>
      <c r="GL81" s="68">
        <v>506.50711267402323</v>
      </c>
      <c r="GM81" s="68">
        <v>397.40213580556082</v>
      </c>
      <c r="GN81" s="68">
        <v>419.9489038454214</v>
      </c>
      <c r="GO81" s="68">
        <v>430.64917114178996</v>
      </c>
      <c r="GP81" s="68">
        <v>400.76777454842284</v>
      </c>
      <c r="GQ81" s="68">
        <v>436.29165821168925</v>
      </c>
      <c r="GR81" s="68">
        <v>412.77816747349902</v>
      </c>
      <c r="GS81" s="68">
        <v>460.9028861910104</v>
      </c>
      <c r="GT81" s="68">
        <v>365.62698660353504</v>
      </c>
      <c r="GU81" s="68">
        <v>441.50297872748274</v>
      </c>
      <c r="GV81" s="68">
        <v>497.0702186693573</v>
      </c>
      <c r="GW81" s="68">
        <v>426.16820691522014</v>
      </c>
      <c r="GX81" s="68">
        <v>423.96128611932613</v>
      </c>
      <c r="GY81" s="68">
        <v>395.19644882799025</v>
      </c>
      <c r="GZ81" s="68">
        <v>381.17429028348596</v>
      </c>
      <c r="HA81" s="68">
        <v>396.92247578771997</v>
      </c>
      <c r="HB81" s="68">
        <v>368.92958784484301</v>
      </c>
      <c r="HC81" s="68">
        <v>397.73559174501997</v>
      </c>
      <c r="HD81" s="68">
        <v>414.64873729033798</v>
      </c>
      <c r="HE81" s="68">
        <v>381.98778493066902</v>
      </c>
      <c r="HF81" s="68">
        <v>334.71070918654601</v>
      </c>
      <c r="HG81" s="68">
        <v>363.018803376515</v>
      </c>
      <c r="HH81" s="68">
        <v>399.59538648037898</v>
      </c>
      <c r="HI81" s="68">
        <v>356.86556752186402</v>
      </c>
      <c r="HJ81" s="68">
        <v>402.61842304042602</v>
      </c>
      <c r="HK81" s="68">
        <v>376.72420346268802</v>
      </c>
      <c r="HL81" s="68">
        <v>437.31887525264301</v>
      </c>
      <c r="HM81" s="68">
        <v>380.08244946285402</v>
      </c>
      <c r="HN81" s="68">
        <v>421.96062434594802</v>
      </c>
      <c r="HO81" s="68">
        <v>517.67141604091296</v>
      </c>
      <c r="HP81" s="68">
        <v>462.96091029367199</v>
      </c>
      <c r="HQ81" s="68">
        <v>490.89800485076802</v>
      </c>
      <c r="HR81" s="68">
        <v>486.27368127365799</v>
      </c>
      <c r="HS81" s="68">
        <v>491.13869757786199</v>
      </c>
      <c r="HT81" s="68">
        <v>525.81086690782899</v>
      </c>
      <c r="HU81" s="68">
        <v>468.60499426986098</v>
      </c>
      <c r="HV81" s="68">
        <v>518.89887779164303</v>
      </c>
      <c r="HW81" s="68">
        <v>549.304914884288</v>
      </c>
      <c r="HX81" s="68">
        <v>528.57232545091802</v>
      </c>
      <c r="HY81" s="68">
        <v>509.53689882842298</v>
      </c>
      <c r="HZ81" s="68">
        <v>452.54311859814601</v>
      </c>
      <c r="IA81" s="68">
        <v>545.61244858957002</v>
      </c>
      <c r="IB81" s="68">
        <v>634.71748291191398</v>
      </c>
      <c r="IC81" s="68">
        <v>550.39594307377195</v>
      </c>
      <c r="ID81" s="68">
        <v>607.01189292213996</v>
      </c>
      <c r="IE81" s="68">
        <v>532.63096817925805</v>
      </c>
      <c r="IF81" s="68">
        <v>598.22618194965503</v>
      </c>
      <c r="IG81" s="68">
        <v>627.69424258707295</v>
      </c>
      <c r="IH81" s="68">
        <v>553.64874758502003</v>
      </c>
      <c r="II81" s="68">
        <v>566.90878247240698</v>
      </c>
      <c r="IJ81" s="68">
        <v>543.68258813958198</v>
      </c>
      <c r="IK81" s="68">
        <v>419.20270641671601</v>
      </c>
      <c r="IL81" s="68">
        <v>491.31467178359901</v>
      </c>
      <c r="IM81" s="68">
        <v>512.87316284814801</v>
      </c>
      <c r="IN81" s="68">
        <v>481.51950540514798</v>
      </c>
      <c r="IO81" s="68">
        <v>534.762320520907</v>
      </c>
      <c r="IP81" s="68">
        <v>484.88069878424398</v>
      </c>
      <c r="IQ81" s="68">
        <v>511.60643693660302</v>
      </c>
      <c r="IR81" s="68">
        <v>542.014626071625</v>
      </c>
      <c r="IS81" s="68">
        <v>442.77949440475498</v>
      </c>
      <c r="IT81" s="68">
        <v>501.08536979471597</v>
      </c>
      <c r="IU81" s="68">
        <v>427.05072234246302</v>
      </c>
      <c r="IV81" s="68">
        <v>445.20508035725197</v>
      </c>
      <c r="IW81" s="68">
        <v>457.975543629063</v>
      </c>
      <c r="IX81" s="68">
        <v>408.65677204681202</v>
      </c>
      <c r="IY81" s="68">
        <v>426.25075496580899</v>
      </c>
    </row>
    <row r="82" spans="1:259" ht="12" customHeight="1">
      <c r="A82" s="19"/>
      <c r="B82" s="28" t="s">
        <v>69</v>
      </c>
      <c r="C82" s="5"/>
      <c r="D82" s="19"/>
      <c r="E82" s="65">
        <v>124.27821339979045</v>
      </c>
      <c r="F82" s="65">
        <v>114.23514577209617</v>
      </c>
      <c r="G82" s="65">
        <v>103.16744242238464</v>
      </c>
      <c r="H82" s="65">
        <v>120.422892459013</v>
      </c>
      <c r="I82" s="65">
        <v>116.13840566442428</v>
      </c>
      <c r="J82" s="65">
        <v>120.90851861361416</v>
      </c>
      <c r="K82" s="65">
        <v>137.22070062042712</v>
      </c>
      <c r="L82" s="65">
        <v>128.84790939839161</v>
      </c>
      <c r="M82" s="65">
        <v>123.7564386625873</v>
      </c>
      <c r="N82" s="65">
        <v>132.06940251656656</v>
      </c>
      <c r="O82" s="65">
        <v>119.96821044793789</v>
      </c>
      <c r="P82" s="65">
        <v>146.70100494681188</v>
      </c>
      <c r="Q82" s="65">
        <v>140.84456574541318</v>
      </c>
      <c r="R82" s="65">
        <v>115.54186237359133</v>
      </c>
      <c r="S82" s="65">
        <v>164.40151240376963</v>
      </c>
      <c r="T82" s="65">
        <v>145.57479530362201</v>
      </c>
      <c r="U82" s="65">
        <v>139.41667057354968</v>
      </c>
      <c r="V82" s="65">
        <v>159.92396309376147</v>
      </c>
      <c r="W82" s="65">
        <v>154.4176863284992</v>
      </c>
      <c r="X82" s="65">
        <v>157.2148351127544</v>
      </c>
      <c r="Y82" s="65">
        <v>164.19066845248011</v>
      </c>
      <c r="Z82" s="65">
        <v>169.27777768990788</v>
      </c>
      <c r="AA82" s="65">
        <v>133.46860179952552</v>
      </c>
      <c r="AB82" s="65">
        <v>183.11950523590446</v>
      </c>
      <c r="AC82" s="65">
        <v>168.99934672481646</v>
      </c>
      <c r="AD82" s="65">
        <v>178.68227354705607</v>
      </c>
      <c r="AE82" s="65">
        <v>196.53567705215542</v>
      </c>
      <c r="AF82" s="65">
        <v>170.95662107437997</v>
      </c>
      <c r="AG82" s="65">
        <v>194.71430756619776</v>
      </c>
      <c r="AH82" s="65">
        <v>207.86630862362418</v>
      </c>
      <c r="AI82" s="65">
        <v>195.69995642531839</v>
      </c>
      <c r="AJ82" s="65">
        <v>206.02255814857176</v>
      </c>
      <c r="AK82" s="65">
        <v>191.16754299129994</v>
      </c>
      <c r="AL82" s="65">
        <v>167.67034501594804</v>
      </c>
      <c r="AM82" s="65">
        <v>223.29432777593399</v>
      </c>
      <c r="AN82" s="65">
        <v>185.25131242065007</v>
      </c>
      <c r="AO82" s="65">
        <v>207.44185418224507</v>
      </c>
      <c r="AP82" s="65">
        <v>165.66982768822515</v>
      </c>
      <c r="AQ82" s="65">
        <v>231.03815673029061</v>
      </c>
      <c r="AR82" s="65">
        <v>188.2807127260092</v>
      </c>
      <c r="AS82" s="65">
        <v>206.37423509302172</v>
      </c>
      <c r="AT82" s="65">
        <v>215.11204918848068</v>
      </c>
      <c r="AU82" s="65">
        <v>205.8732913298565</v>
      </c>
      <c r="AV82" s="65">
        <v>230.94434419958316</v>
      </c>
      <c r="AW82" s="65">
        <v>206.98014414763236</v>
      </c>
      <c r="AX82" s="65">
        <v>195.20195461292974</v>
      </c>
      <c r="AY82" s="65">
        <v>222.03028520896666</v>
      </c>
      <c r="AZ82" s="65">
        <v>193.8230085277437</v>
      </c>
      <c r="BA82" s="65">
        <v>216.12886580478349</v>
      </c>
      <c r="BB82" s="65">
        <v>205.16470827029346</v>
      </c>
      <c r="BC82" s="65">
        <v>247.7062832999959</v>
      </c>
      <c r="BD82" s="65">
        <v>214.71206286078214</v>
      </c>
      <c r="BE82" s="65">
        <v>228.6284558974348</v>
      </c>
      <c r="BF82" s="65">
        <v>230.62941993587623</v>
      </c>
      <c r="BG82" s="65">
        <v>251.63874582912183</v>
      </c>
      <c r="BH82" s="65">
        <v>275.80501764096846</v>
      </c>
      <c r="BI82" s="65">
        <v>199.96808188062101</v>
      </c>
      <c r="BJ82" s="65">
        <v>242.8813750744676</v>
      </c>
      <c r="BK82" s="65">
        <v>231.18926749189791</v>
      </c>
      <c r="BL82" s="65">
        <v>236.10099269609023</v>
      </c>
      <c r="BM82" s="65">
        <v>242.68244753088231</v>
      </c>
      <c r="BN82" s="65">
        <v>238.67570293430776</v>
      </c>
      <c r="BO82" s="65">
        <v>246.00342369971929</v>
      </c>
      <c r="BP82" s="65">
        <v>292.66167315842802</v>
      </c>
      <c r="BQ82" s="65">
        <v>275.87071543550786</v>
      </c>
      <c r="BR82" s="65">
        <v>276.50389229830682</v>
      </c>
      <c r="BS82" s="65">
        <v>306.03494752376008</v>
      </c>
      <c r="BT82" s="65">
        <v>330.54924662755116</v>
      </c>
      <c r="BU82" s="65">
        <v>293.41360179642777</v>
      </c>
      <c r="BV82" s="65">
        <v>342.11092974686193</v>
      </c>
      <c r="BW82" s="65">
        <v>252.88306595909609</v>
      </c>
      <c r="BX82" s="65">
        <v>249.24130795341318</v>
      </c>
      <c r="BY82" s="65">
        <v>228.37839977860588</v>
      </c>
      <c r="BZ82" s="65">
        <v>225.91690728790053</v>
      </c>
      <c r="CA82" s="65">
        <v>225.02387864033511</v>
      </c>
      <c r="CB82" s="65">
        <v>243.45978583349265</v>
      </c>
      <c r="CC82" s="65">
        <v>191.39878714970897</v>
      </c>
      <c r="CD82" s="65">
        <v>220.30184061829735</v>
      </c>
      <c r="CE82" s="65">
        <v>223.78010848991875</v>
      </c>
      <c r="CF82" s="65">
        <v>230.29922859342196</v>
      </c>
      <c r="CG82" s="65">
        <v>194.65811387314005</v>
      </c>
      <c r="CH82" s="65">
        <v>235.20002523047251</v>
      </c>
      <c r="CI82" s="65">
        <v>208.16689820689172</v>
      </c>
      <c r="CJ82" s="65">
        <v>242.52371631156785</v>
      </c>
      <c r="CK82" s="65">
        <v>250.75501319607807</v>
      </c>
      <c r="CL82" s="65">
        <v>223.85223203054176</v>
      </c>
      <c r="CM82" s="65">
        <v>247.77803206049316</v>
      </c>
      <c r="CN82" s="65">
        <v>241.26035716984887</v>
      </c>
      <c r="CO82" s="65">
        <v>268.47266804060462</v>
      </c>
      <c r="CP82" s="65">
        <v>246.12156989396317</v>
      </c>
      <c r="CQ82" s="65">
        <v>266.34165225871209</v>
      </c>
      <c r="CR82" s="65">
        <v>279.48434139690625</v>
      </c>
      <c r="CS82" s="65">
        <v>275.81366655518292</v>
      </c>
      <c r="CT82" s="65">
        <v>304.43019166709337</v>
      </c>
      <c r="CU82" s="65">
        <v>291.9727290110356</v>
      </c>
      <c r="CV82" s="65">
        <v>299.49123939395719</v>
      </c>
      <c r="CW82" s="65">
        <v>270.75457410444557</v>
      </c>
      <c r="CX82" s="65">
        <v>244.63804683281469</v>
      </c>
      <c r="CY82" s="65">
        <v>375.7950549112627</v>
      </c>
      <c r="CZ82" s="65">
        <v>330.85287136212531</v>
      </c>
      <c r="DA82" s="65">
        <v>338.91377474490292</v>
      </c>
      <c r="DB82" s="65">
        <v>316.85738604013909</v>
      </c>
      <c r="DC82" s="65">
        <v>341.75128260645391</v>
      </c>
      <c r="DD82" s="65">
        <v>352.85680883498276</v>
      </c>
      <c r="DE82" s="65">
        <v>344.04499853036225</v>
      </c>
      <c r="DF82" s="65">
        <v>305.44022626528357</v>
      </c>
      <c r="DG82" s="65">
        <v>315.83872690703907</v>
      </c>
      <c r="DH82" s="65">
        <v>339.58765016451065</v>
      </c>
      <c r="DI82" s="65">
        <v>304.5080678868693</v>
      </c>
      <c r="DJ82" s="65">
        <v>286.32194448191274</v>
      </c>
      <c r="DK82" s="65">
        <v>409.57419145716455</v>
      </c>
      <c r="DL82" s="65">
        <v>301.25204457699283</v>
      </c>
      <c r="DM82" s="65">
        <v>379.74754397063987</v>
      </c>
      <c r="DN82" s="65">
        <v>339.17876268355479</v>
      </c>
      <c r="DO82" s="65">
        <v>358.06253158182318</v>
      </c>
      <c r="DP82" s="65">
        <v>409.29057544354225</v>
      </c>
      <c r="DQ82" s="65">
        <v>311.69494208069682</v>
      </c>
      <c r="DR82" s="65">
        <v>376.41516872122793</v>
      </c>
      <c r="DS82" s="65">
        <v>351.75689378254123</v>
      </c>
      <c r="DT82" s="65">
        <v>337.98244102217632</v>
      </c>
      <c r="DU82" s="65">
        <v>423.37591504348188</v>
      </c>
      <c r="DV82" s="65">
        <v>339.04185748360197</v>
      </c>
      <c r="DW82" s="65">
        <v>367.16843494068928</v>
      </c>
      <c r="DX82" s="65">
        <v>377.08254292991529</v>
      </c>
      <c r="DY82" s="65">
        <v>399.80238462875769</v>
      </c>
      <c r="DZ82" s="65">
        <v>357.35354546617401</v>
      </c>
      <c r="EA82" s="65">
        <v>394.20056517807842</v>
      </c>
      <c r="EB82" s="65">
        <v>411.82256405774069</v>
      </c>
      <c r="EC82" s="65">
        <v>332.68096735430578</v>
      </c>
      <c r="ED82" s="65">
        <v>407.30643926245557</v>
      </c>
      <c r="EE82" s="65">
        <v>396.42696534395225</v>
      </c>
      <c r="EF82" s="65">
        <v>340.43325640645577</v>
      </c>
      <c r="EG82" s="65">
        <v>364.06876233029584</v>
      </c>
      <c r="EH82" s="65">
        <v>294.99964049206176</v>
      </c>
      <c r="EI82" s="65">
        <v>362.75036870139508</v>
      </c>
      <c r="EJ82" s="65">
        <v>373.4885777323089</v>
      </c>
      <c r="EK82" s="65">
        <v>323.76470798902881</v>
      </c>
      <c r="EL82" s="65">
        <v>316.21293224860176</v>
      </c>
      <c r="EM82" s="65">
        <v>418.22763509252889</v>
      </c>
      <c r="EN82" s="65">
        <v>345.2165106334927</v>
      </c>
      <c r="EO82" s="65">
        <v>353.34390834735404</v>
      </c>
      <c r="EP82" s="65">
        <v>357.25266999746833</v>
      </c>
      <c r="EQ82" s="65">
        <v>323.99599793844516</v>
      </c>
      <c r="ER82" s="65">
        <v>361.38767260340768</v>
      </c>
      <c r="ES82" s="65">
        <v>315.10530062335516</v>
      </c>
      <c r="ET82" s="65">
        <v>299.25567829740032</v>
      </c>
      <c r="EU82" s="65">
        <v>362.30519064397652</v>
      </c>
      <c r="EV82" s="65">
        <v>335.61907990480512</v>
      </c>
      <c r="EW82" s="65">
        <v>319.17497863578023</v>
      </c>
      <c r="EX82" s="65">
        <v>349.71279265580478</v>
      </c>
      <c r="EY82" s="65">
        <v>411.24855726006518</v>
      </c>
      <c r="EZ82" s="65">
        <v>335.22888148975665</v>
      </c>
      <c r="FA82" s="65">
        <v>336.72264165134573</v>
      </c>
      <c r="FB82" s="65">
        <v>325.85269882973836</v>
      </c>
      <c r="FC82" s="65">
        <v>341.14985426530069</v>
      </c>
      <c r="FD82" s="65">
        <v>321.90312970613354</v>
      </c>
      <c r="FE82" s="65">
        <v>283.04999803627754</v>
      </c>
      <c r="FF82" s="65">
        <v>294.92940842506846</v>
      </c>
      <c r="FG82" s="65">
        <v>359.6917098775653</v>
      </c>
      <c r="FH82" s="65">
        <v>329.43491053731287</v>
      </c>
      <c r="FI82" s="65">
        <v>338.70510957700395</v>
      </c>
      <c r="FJ82" s="65">
        <v>296.97431181951748</v>
      </c>
      <c r="FK82" s="65">
        <v>332.75269038751316</v>
      </c>
      <c r="FL82" s="65">
        <v>351.85972206994279</v>
      </c>
      <c r="FM82" s="65">
        <v>317.30234193153404</v>
      </c>
      <c r="FN82" s="65">
        <v>294.929405789405</v>
      </c>
      <c r="FO82" s="65">
        <v>322.22007936288452</v>
      </c>
      <c r="FP82" s="65">
        <v>317.92932497343389</v>
      </c>
      <c r="FQ82" s="65">
        <v>291.27213232624649</v>
      </c>
      <c r="FR82" s="65">
        <v>277.57877883661484</v>
      </c>
      <c r="FS82" s="65">
        <v>365.55947217058912</v>
      </c>
      <c r="FT82" s="65">
        <v>299.22931111716377</v>
      </c>
      <c r="FU82" s="65">
        <v>326.43411565442528</v>
      </c>
      <c r="FV82" s="65">
        <v>328.73463870152563</v>
      </c>
      <c r="FW82" s="65">
        <v>328.30080987112683</v>
      </c>
      <c r="FX82" s="65">
        <v>379.50554667898348</v>
      </c>
      <c r="FY82" s="65">
        <v>338.96299427513929</v>
      </c>
      <c r="FZ82" s="65">
        <v>333.62055475051579</v>
      </c>
      <c r="GA82" s="65">
        <v>359.06933657217513</v>
      </c>
      <c r="GB82" s="65">
        <v>334.2502116638301</v>
      </c>
      <c r="GC82" s="65">
        <v>353.03627317354056</v>
      </c>
      <c r="GD82" s="65">
        <v>319.73461727620503</v>
      </c>
      <c r="GE82" s="65">
        <v>396.90035638112778</v>
      </c>
      <c r="GF82" s="65">
        <v>396.18753190896769</v>
      </c>
      <c r="GG82" s="65">
        <v>438.04446300504333</v>
      </c>
      <c r="GH82" s="65">
        <v>374.44736331251931</v>
      </c>
      <c r="GI82" s="65">
        <v>358.89857978010679</v>
      </c>
      <c r="GJ82" s="65">
        <v>396.93878982247173</v>
      </c>
      <c r="GK82" s="65">
        <v>334.17375094457014</v>
      </c>
      <c r="GL82" s="65">
        <v>417.03715072733223</v>
      </c>
      <c r="GM82" s="65">
        <v>342.45290242275632</v>
      </c>
      <c r="GN82" s="65">
        <v>383.74025928963073</v>
      </c>
      <c r="GO82" s="65">
        <v>382.024809056555</v>
      </c>
      <c r="GP82" s="65">
        <v>313.03196994948365</v>
      </c>
      <c r="GQ82" s="65">
        <v>403.61632977792857</v>
      </c>
      <c r="GR82" s="65">
        <v>374.84484782489591</v>
      </c>
      <c r="GS82" s="65">
        <v>392.98490378986241</v>
      </c>
      <c r="GT82" s="65">
        <v>330.45835170702901</v>
      </c>
      <c r="GU82" s="65">
        <v>404.21930756206535</v>
      </c>
      <c r="GV82" s="65">
        <v>389.72989070957749</v>
      </c>
      <c r="GW82" s="65">
        <v>332.22643752549476</v>
      </c>
      <c r="GX82" s="65">
        <v>407.68625491579684</v>
      </c>
      <c r="GY82" s="65">
        <v>362.56470604730549</v>
      </c>
      <c r="GZ82" s="65">
        <v>340.9492155824226</v>
      </c>
      <c r="HA82" s="65">
        <v>333.25231418239298</v>
      </c>
      <c r="HB82" s="65">
        <v>263.44897491505401</v>
      </c>
      <c r="HC82" s="65">
        <v>347.13110314294897</v>
      </c>
      <c r="HD82" s="65">
        <v>317.303617255782</v>
      </c>
      <c r="HE82" s="65">
        <v>299.47161802585202</v>
      </c>
      <c r="HF82" s="65">
        <v>301.04659041720203</v>
      </c>
      <c r="HG82" s="65">
        <v>341.35599289548202</v>
      </c>
      <c r="HH82" s="65">
        <v>335.779889923106</v>
      </c>
      <c r="HI82" s="65">
        <v>299.32816799443702</v>
      </c>
      <c r="HJ82" s="65">
        <v>317.38624089983801</v>
      </c>
      <c r="HK82" s="65">
        <v>313.12720169354202</v>
      </c>
      <c r="HL82" s="65">
        <v>365.90951254354599</v>
      </c>
      <c r="HM82" s="65">
        <v>321.25981755663997</v>
      </c>
      <c r="HN82" s="65">
        <v>364.33306040408399</v>
      </c>
      <c r="HO82" s="65">
        <v>455.00071652392501</v>
      </c>
      <c r="HP82" s="65">
        <v>406.027797514079</v>
      </c>
      <c r="HQ82" s="65">
        <v>462.29321876861002</v>
      </c>
      <c r="HR82" s="65">
        <v>418.55392239403199</v>
      </c>
      <c r="HS82" s="65">
        <v>468.72398377645402</v>
      </c>
      <c r="HT82" s="65">
        <v>443.79592423264501</v>
      </c>
      <c r="HU82" s="65">
        <v>402.41498231819401</v>
      </c>
      <c r="HV82" s="65">
        <v>447.685065959209</v>
      </c>
      <c r="HW82" s="65">
        <v>419.09579979091399</v>
      </c>
      <c r="HX82" s="65">
        <v>451.51118242650602</v>
      </c>
      <c r="HY82" s="65">
        <v>406.58175988462699</v>
      </c>
      <c r="HZ82" s="65">
        <v>453.43207669283902</v>
      </c>
      <c r="IA82" s="65">
        <v>488.35095561305098</v>
      </c>
      <c r="IB82" s="65">
        <v>490.403524356444</v>
      </c>
      <c r="IC82" s="65">
        <v>496.83469363194899</v>
      </c>
      <c r="ID82" s="65">
        <v>482.07935390440701</v>
      </c>
      <c r="IE82" s="65">
        <v>488.80736460307003</v>
      </c>
      <c r="IF82" s="65">
        <v>435.369876236815</v>
      </c>
      <c r="IG82" s="65">
        <v>427.63290544666103</v>
      </c>
      <c r="IH82" s="65">
        <v>424.27977823148899</v>
      </c>
      <c r="II82" s="65">
        <v>426.83498825396401</v>
      </c>
      <c r="IJ82" s="65">
        <v>412.33013516470999</v>
      </c>
      <c r="IK82" s="65">
        <v>423.31498584103099</v>
      </c>
      <c r="IL82" s="65">
        <v>376.47401021303102</v>
      </c>
      <c r="IM82" s="65">
        <v>408.26659348634001</v>
      </c>
      <c r="IN82" s="65">
        <v>353.13565146739398</v>
      </c>
      <c r="IO82" s="65">
        <v>432.99158894364001</v>
      </c>
      <c r="IP82" s="65">
        <v>386.52809389575401</v>
      </c>
      <c r="IQ82" s="65">
        <v>403.91974673946498</v>
      </c>
      <c r="IR82" s="65">
        <v>416.40541867750801</v>
      </c>
      <c r="IS82" s="65">
        <v>411.59930704399</v>
      </c>
      <c r="IT82" s="65">
        <v>392.40416841555498</v>
      </c>
      <c r="IU82" s="65">
        <v>334.71822923355501</v>
      </c>
      <c r="IV82" s="65">
        <v>379.55692916668602</v>
      </c>
      <c r="IW82" s="65">
        <v>403.36453328711701</v>
      </c>
      <c r="IX82" s="65">
        <v>334.18233359264798</v>
      </c>
      <c r="IY82" s="65">
        <v>390.57045130931601</v>
      </c>
    </row>
    <row r="83" spans="1:259" ht="12" customHeight="1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I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U83" s="64"/>
      <c r="IW83" s="64"/>
    </row>
    <row r="84" spans="1:259" ht="12" customHeight="1">
      <c r="A84" s="41" t="s">
        <v>73</v>
      </c>
      <c r="B84" s="40"/>
      <c r="C84" s="30"/>
      <c r="D84" s="30"/>
      <c r="J84" s="4"/>
      <c r="K84" s="4"/>
      <c r="L84" s="4"/>
      <c r="M84" s="4"/>
      <c r="N84" s="4"/>
      <c r="O84" s="4"/>
      <c r="P84" s="4"/>
      <c r="V84" s="63"/>
      <c r="W84" s="63"/>
      <c r="X84" s="63"/>
      <c r="Y84" s="63"/>
      <c r="Z84" s="63"/>
      <c r="AA84" s="63"/>
      <c r="AB84" s="63"/>
      <c r="AH84" s="63"/>
      <c r="AI84" s="63"/>
      <c r="AJ84" s="63"/>
      <c r="AK84" s="63"/>
      <c r="AL84" s="63"/>
      <c r="AM84" s="63"/>
      <c r="AN84" s="63"/>
      <c r="AT84" s="63"/>
      <c r="AU84" s="63"/>
      <c r="AV84" s="63"/>
      <c r="AW84" s="63"/>
      <c r="AX84" s="63"/>
      <c r="AY84" s="63"/>
      <c r="AZ84" s="63"/>
      <c r="BF84" s="63"/>
      <c r="BG84" s="63"/>
      <c r="BH84" s="63"/>
      <c r="BI84" s="63"/>
      <c r="BJ84" s="63"/>
      <c r="BK84" s="63"/>
      <c r="BL84" s="63"/>
      <c r="BR84" s="63"/>
      <c r="BS84" s="63"/>
      <c r="BT84" s="63"/>
      <c r="BU84" s="63"/>
      <c r="BV84" s="63"/>
      <c r="BW84" s="63"/>
      <c r="BX84" s="63"/>
      <c r="CD84" s="63"/>
      <c r="CE84" s="63"/>
      <c r="CF84" s="63"/>
      <c r="CG84" s="63"/>
      <c r="CH84" s="63"/>
      <c r="CI84" s="63"/>
      <c r="CJ84" s="63"/>
      <c r="CP84" s="63"/>
      <c r="CQ84" s="63"/>
      <c r="CR84" s="63"/>
      <c r="CS84" s="63"/>
      <c r="CT84" s="63"/>
      <c r="CU84" s="63"/>
      <c r="CV84" s="63"/>
      <c r="DB84" s="63"/>
      <c r="DC84" s="63"/>
      <c r="DD84" s="63"/>
      <c r="DE84" s="63"/>
      <c r="DF84" s="63"/>
      <c r="DG84" s="63"/>
      <c r="DH84" s="63"/>
      <c r="DN84" s="63"/>
      <c r="DO84" s="63"/>
      <c r="DP84" s="63"/>
      <c r="DQ84" s="63"/>
      <c r="DR84" s="63"/>
      <c r="DS84" s="63"/>
      <c r="DT84" s="63"/>
      <c r="DZ84" s="63"/>
      <c r="EA84" s="63"/>
      <c r="EB84" s="63"/>
      <c r="EC84" s="63"/>
      <c r="ED84" s="63"/>
      <c r="EE84" s="63"/>
      <c r="EF84" s="63"/>
      <c r="EL84" s="63"/>
      <c r="EM84" s="63"/>
      <c r="EN84" s="63"/>
      <c r="EO84" s="63"/>
      <c r="EP84" s="63"/>
      <c r="EQ84" s="63"/>
      <c r="ER84" s="63"/>
      <c r="EX84" s="63"/>
      <c r="EY84" s="63"/>
      <c r="EZ84" s="63"/>
      <c r="FA84" s="63"/>
      <c r="FB84" s="63"/>
      <c r="FC84" s="63"/>
      <c r="FD84" s="63"/>
      <c r="FJ84" s="63"/>
      <c r="FK84" s="63"/>
      <c r="FL84" s="63"/>
      <c r="FM84" s="63"/>
      <c r="FN84" s="63"/>
      <c r="FO84" s="63"/>
      <c r="FP84" s="63"/>
      <c r="FV84" s="63"/>
      <c r="FW84" s="63"/>
      <c r="FX84" s="63"/>
      <c r="FY84" s="63"/>
      <c r="FZ84" s="63"/>
      <c r="GA84" s="63"/>
      <c r="GB84" s="63"/>
      <c r="GH84" s="63"/>
      <c r="GI84" s="63"/>
      <c r="GJ84" s="63"/>
      <c r="GK84" s="63"/>
      <c r="GL84" s="63"/>
      <c r="GM84" s="63"/>
      <c r="GN84" s="63"/>
      <c r="GT84" s="63"/>
      <c r="GU84" s="63"/>
      <c r="GV84" s="63"/>
      <c r="GW84" s="63"/>
      <c r="GX84" s="63"/>
      <c r="GY84" s="63"/>
      <c r="GZ84" s="63"/>
      <c r="HF84" s="63"/>
      <c r="HG84" s="63"/>
      <c r="HH84" s="63"/>
      <c r="HI84" s="63"/>
      <c r="HJ84" s="63"/>
      <c r="HK84" s="63"/>
      <c r="HL84" s="63"/>
      <c r="HR84" s="63"/>
      <c r="HS84" s="63"/>
      <c r="HT84" s="63"/>
      <c r="HU84" s="63"/>
      <c r="HV84" s="63"/>
      <c r="HW84" s="63"/>
      <c r="HX84" s="63"/>
      <c r="ID84" s="63"/>
      <c r="IE84" s="63"/>
      <c r="IF84" s="63"/>
      <c r="IG84" s="63"/>
      <c r="IH84" s="63"/>
      <c r="II84" s="63"/>
      <c r="IP84" s="63"/>
      <c r="IQ84" s="63"/>
      <c r="IR84" s="63"/>
      <c r="IS84" s="63"/>
      <c r="IT84" s="63"/>
      <c r="IU84" s="63"/>
    </row>
    <row r="85" spans="1:259" ht="12" customHeight="1">
      <c r="A85" s="30" t="s">
        <v>74</v>
      </c>
      <c r="B85" s="40"/>
      <c r="C85" s="40"/>
      <c r="D85" s="40"/>
    </row>
    <row r="86" spans="1:259" ht="4.5" customHeight="1">
      <c r="A86" s="30"/>
      <c r="B86" s="40"/>
      <c r="C86" s="40"/>
      <c r="D86" s="40"/>
    </row>
    <row r="87" spans="1:259" ht="10.5" customHeight="1">
      <c r="A87" s="42"/>
      <c r="B87" s="31" t="s">
        <v>75</v>
      </c>
      <c r="C87" s="40"/>
      <c r="D87" s="40"/>
    </row>
    <row r="88" spans="1:259" ht="12" customHeight="1">
      <c r="A88" s="42"/>
      <c r="B88" s="31" t="s">
        <v>76</v>
      </c>
      <c r="C88" s="40"/>
      <c r="D88" s="40"/>
    </row>
    <row r="89" spans="1:259" ht="12" customHeight="1">
      <c r="A89" s="43"/>
      <c r="B89" s="31" t="s">
        <v>130</v>
      </c>
      <c r="C89" s="43"/>
      <c r="D89" s="43"/>
    </row>
    <row r="90" spans="1:259" ht="12" customHeight="1">
      <c r="A90" s="43"/>
      <c r="B90" s="31" t="s">
        <v>77</v>
      </c>
      <c r="C90" s="43"/>
      <c r="D90" s="43"/>
    </row>
    <row r="91" spans="1:259" ht="12" customHeight="1">
      <c r="A91" s="43"/>
      <c r="B91" s="31" t="s">
        <v>78</v>
      </c>
      <c r="C91" s="43"/>
      <c r="D91" s="43"/>
    </row>
    <row r="92" spans="1:259" ht="12" customHeight="1">
      <c r="A92" s="43"/>
      <c r="B92" s="31" t="s">
        <v>79</v>
      </c>
      <c r="C92" s="43"/>
      <c r="D92" s="43"/>
    </row>
    <row r="93" spans="1:259" ht="12" customHeight="1">
      <c r="A93" s="43"/>
      <c r="B93" s="31" t="s">
        <v>80</v>
      </c>
      <c r="C93" s="43"/>
      <c r="D93" s="43"/>
    </row>
    <row r="94" spans="1:259" ht="12" customHeight="1">
      <c r="A94" s="43"/>
      <c r="B94" s="31" t="s">
        <v>81</v>
      </c>
      <c r="C94" s="43"/>
      <c r="D94" s="43"/>
    </row>
    <row r="95" spans="1:259" ht="12" customHeight="1">
      <c r="B95" s="31" t="s">
        <v>131</v>
      </c>
    </row>
  </sheetData>
  <phoneticPr fontId="1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Hoja35">
    <pageSetUpPr fitToPage="1"/>
  </sheetPr>
  <dimension ref="A1:IY95"/>
  <sheetViews>
    <sheetView showGridLines="0" zoomScale="90" zoomScaleNormal="90" workbookViewId="0">
      <pane xSplit="4" ySplit="6" topLeftCell="IG18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5703125" defaultRowHeight="15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8" width="6.85546875" style="4" customWidth="1"/>
    <col min="9" max="16" width="6.85546875" style="38" customWidth="1"/>
    <col min="17" max="20" width="6.85546875" style="63" customWidth="1"/>
    <col min="21" max="28" width="6.85546875" style="38" customWidth="1"/>
    <col min="29" max="32" width="6.85546875" style="63" customWidth="1"/>
    <col min="33" max="40" width="6.85546875" style="38" customWidth="1"/>
    <col min="41" max="44" width="6.85546875" style="63" customWidth="1"/>
    <col min="45" max="52" width="6.85546875" style="38" customWidth="1"/>
    <col min="53" max="56" width="6.85546875" style="63" customWidth="1"/>
    <col min="57" max="64" width="6.85546875" style="38" customWidth="1"/>
    <col min="65" max="68" width="6.85546875" style="63" customWidth="1"/>
    <col min="69" max="76" width="6.85546875" style="38" customWidth="1"/>
    <col min="77" max="80" width="6.85546875" style="63" customWidth="1"/>
    <col min="81" max="88" width="6.85546875" style="38" customWidth="1"/>
    <col min="89" max="92" width="6.85546875" style="63" customWidth="1"/>
    <col min="93" max="100" width="6.85546875" style="38" customWidth="1"/>
    <col min="101" max="104" width="6.85546875" style="63" customWidth="1"/>
    <col min="105" max="112" width="6.85546875" style="38" customWidth="1"/>
    <col min="113" max="116" width="6.85546875" style="63" customWidth="1"/>
    <col min="117" max="124" width="6.85546875" style="38" customWidth="1"/>
    <col min="125" max="128" width="6.85546875" style="63" customWidth="1"/>
    <col min="129" max="136" width="6.85546875" style="38" customWidth="1"/>
    <col min="137" max="140" width="6.85546875" style="63" customWidth="1"/>
    <col min="141" max="148" width="6.85546875" style="38" customWidth="1"/>
    <col min="149" max="152" width="6.85546875" style="63" customWidth="1"/>
    <col min="153" max="160" width="6.85546875" style="38" customWidth="1"/>
    <col min="161" max="164" width="6.85546875" style="63" customWidth="1"/>
    <col min="165" max="172" width="6.85546875" style="38" customWidth="1"/>
    <col min="173" max="176" width="6.85546875" style="63" customWidth="1"/>
    <col min="177" max="184" width="6.85546875" style="38" customWidth="1"/>
    <col min="185" max="188" width="6.85546875" style="63" customWidth="1"/>
    <col min="189" max="196" width="6.85546875" style="38" customWidth="1"/>
    <col min="197" max="200" width="6.85546875" style="63" customWidth="1"/>
    <col min="201" max="208" width="6.85546875" style="38" customWidth="1"/>
    <col min="209" max="212" width="6.85546875" style="63" customWidth="1"/>
    <col min="213" max="220" width="6.85546875" style="38" customWidth="1"/>
    <col min="221" max="224" width="6.85546875" style="63" customWidth="1"/>
    <col min="225" max="232" width="6.85546875" style="38" customWidth="1"/>
    <col min="233" max="236" width="6.85546875" style="63" customWidth="1"/>
    <col min="237" max="243" width="6.85546875" style="38" customWidth="1"/>
    <col min="244" max="244" width="7.140625" style="12" customWidth="1"/>
    <col min="245" max="248" width="6.85546875" style="63" customWidth="1"/>
    <col min="249" max="255" width="6.85546875" style="38" customWidth="1"/>
    <col min="256" max="256" width="7.140625" style="12" customWidth="1"/>
    <col min="257" max="257" width="6.85546875" style="63" customWidth="1"/>
    <col min="258" max="259" width="6.7109375" style="12" customWidth="1"/>
    <col min="260" max="16384" width="11.5703125" style="4"/>
  </cols>
  <sheetData>
    <row r="1" spans="1:259" s="2" customFormat="1" ht="16.5" customHeight="1">
      <c r="A1" s="37" t="s">
        <v>82</v>
      </c>
      <c r="B1" s="1"/>
      <c r="C1" s="1"/>
      <c r="D1" s="1"/>
      <c r="I1" s="38"/>
      <c r="J1" s="38"/>
      <c r="K1" s="38"/>
      <c r="L1" s="38"/>
      <c r="M1" s="38"/>
      <c r="N1" s="38"/>
      <c r="O1" s="38"/>
      <c r="P1" s="38"/>
      <c r="U1" s="38"/>
      <c r="V1" s="38"/>
      <c r="W1" s="38"/>
      <c r="X1" s="38"/>
      <c r="Y1" s="38"/>
      <c r="Z1" s="38"/>
      <c r="AA1" s="38"/>
      <c r="AB1" s="38"/>
      <c r="AG1" s="38"/>
      <c r="AH1" s="38"/>
      <c r="AI1" s="38"/>
      <c r="AJ1" s="38"/>
      <c r="AK1" s="38"/>
      <c r="AL1" s="38"/>
      <c r="AM1" s="38"/>
      <c r="AN1" s="38"/>
      <c r="AS1" s="38"/>
      <c r="AT1" s="38"/>
      <c r="AU1" s="38"/>
      <c r="AV1" s="38"/>
      <c r="AW1" s="38"/>
      <c r="AX1" s="38"/>
      <c r="AY1" s="38"/>
      <c r="AZ1" s="38"/>
      <c r="BE1" s="38"/>
      <c r="BF1" s="38"/>
      <c r="BG1" s="38"/>
      <c r="BH1" s="38"/>
      <c r="BI1" s="38"/>
      <c r="BJ1" s="38"/>
      <c r="BK1" s="38"/>
      <c r="BL1" s="38"/>
      <c r="BQ1" s="38"/>
      <c r="BR1" s="38"/>
      <c r="BS1" s="38"/>
      <c r="BT1" s="38"/>
      <c r="BU1" s="38"/>
      <c r="BV1" s="38"/>
      <c r="BW1" s="38"/>
      <c r="BX1" s="38"/>
      <c r="CC1" s="38"/>
      <c r="CD1" s="38"/>
      <c r="CE1" s="38"/>
      <c r="CF1" s="38"/>
      <c r="CG1" s="38"/>
      <c r="CH1" s="38"/>
      <c r="CI1" s="38"/>
      <c r="CJ1" s="38"/>
      <c r="CO1" s="38"/>
      <c r="CP1" s="38"/>
      <c r="CQ1" s="38"/>
      <c r="CR1" s="38"/>
      <c r="CS1" s="38"/>
      <c r="CT1" s="38"/>
      <c r="CU1" s="38"/>
      <c r="CV1" s="38"/>
      <c r="DA1" s="38"/>
      <c r="DB1" s="38"/>
      <c r="DC1" s="38"/>
      <c r="DD1" s="38"/>
      <c r="DE1" s="38"/>
      <c r="DF1" s="38"/>
      <c r="DG1" s="38"/>
      <c r="DH1" s="38"/>
      <c r="DM1" s="38"/>
      <c r="DN1" s="38"/>
      <c r="DO1" s="38"/>
      <c r="DP1" s="38"/>
      <c r="DQ1" s="38"/>
      <c r="DR1" s="38"/>
      <c r="DS1" s="38"/>
      <c r="DT1" s="38"/>
      <c r="DY1" s="38"/>
      <c r="DZ1" s="38"/>
      <c r="EA1" s="38"/>
      <c r="EB1" s="38"/>
      <c r="EC1" s="38"/>
      <c r="ED1" s="38"/>
      <c r="EE1" s="38"/>
      <c r="EF1" s="38"/>
      <c r="EK1" s="38"/>
      <c r="EL1" s="38"/>
      <c r="EM1" s="38"/>
      <c r="EN1" s="38"/>
      <c r="EO1" s="38"/>
      <c r="EP1" s="38"/>
      <c r="EQ1" s="38"/>
      <c r="ER1" s="38"/>
      <c r="EW1" s="38"/>
      <c r="EX1" s="38"/>
      <c r="EY1" s="38"/>
      <c r="EZ1" s="38"/>
      <c r="FA1" s="38"/>
      <c r="FB1" s="38"/>
      <c r="FC1" s="38"/>
      <c r="FD1" s="38"/>
      <c r="FI1" s="38"/>
      <c r="FJ1" s="38"/>
      <c r="FK1" s="38"/>
      <c r="FL1" s="38"/>
      <c r="FM1" s="38"/>
      <c r="FN1" s="38"/>
      <c r="FO1" s="38"/>
      <c r="FP1" s="38"/>
      <c r="FU1" s="38"/>
      <c r="FV1" s="38"/>
      <c r="FW1" s="38"/>
      <c r="FX1" s="38"/>
      <c r="FY1" s="38"/>
      <c r="FZ1" s="38"/>
      <c r="GA1" s="38"/>
      <c r="GB1" s="38"/>
      <c r="GG1" s="38"/>
      <c r="GH1" s="38"/>
      <c r="GI1" s="38"/>
      <c r="GJ1" s="38"/>
      <c r="GK1" s="38"/>
      <c r="GL1" s="38"/>
      <c r="GM1" s="38"/>
      <c r="GN1" s="38"/>
      <c r="GS1" s="38"/>
      <c r="GT1" s="38"/>
      <c r="GU1" s="38"/>
      <c r="GV1" s="38"/>
      <c r="GW1" s="38"/>
      <c r="GX1" s="38"/>
      <c r="GY1" s="38"/>
      <c r="GZ1" s="38"/>
      <c r="HE1" s="38"/>
      <c r="HF1" s="38"/>
      <c r="HG1" s="38"/>
      <c r="HH1" s="38"/>
      <c r="HI1" s="38"/>
      <c r="HJ1" s="38"/>
      <c r="HK1" s="38"/>
      <c r="HL1" s="38"/>
      <c r="HQ1" s="38"/>
      <c r="HR1" s="38"/>
      <c r="HS1" s="38"/>
      <c r="HT1" s="38"/>
      <c r="HU1" s="38"/>
      <c r="HV1" s="38"/>
      <c r="HW1" s="38"/>
      <c r="HX1" s="38"/>
      <c r="IC1" s="38"/>
      <c r="ID1" s="38"/>
      <c r="IE1" s="38"/>
      <c r="IF1" s="38"/>
      <c r="IG1" s="38"/>
      <c r="IH1" s="38"/>
      <c r="II1" s="38"/>
      <c r="IJ1" s="71"/>
      <c r="IO1" s="38"/>
      <c r="IP1" s="38"/>
      <c r="IQ1" s="38"/>
      <c r="IR1" s="38"/>
      <c r="IS1" s="38"/>
      <c r="IT1" s="38"/>
      <c r="IU1" s="38"/>
      <c r="IV1" s="71"/>
      <c r="IX1" s="76"/>
      <c r="IY1" s="71"/>
    </row>
    <row r="2" spans="1:259" s="2" customFormat="1" ht="12" customHeight="1">
      <c r="A2" s="3" t="s">
        <v>107</v>
      </c>
      <c r="I2" s="38"/>
      <c r="J2" s="38"/>
      <c r="K2" s="38"/>
      <c r="L2" s="38"/>
      <c r="M2" s="38"/>
      <c r="N2" s="38"/>
      <c r="O2" s="38"/>
      <c r="P2" s="38"/>
      <c r="U2" s="38"/>
      <c r="V2" s="38"/>
      <c r="W2" s="38"/>
      <c r="X2" s="38"/>
      <c r="Y2" s="38"/>
      <c r="Z2" s="38"/>
      <c r="AA2" s="38"/>
      <c r="AB2" s="38"/>
      <c r="AG2" s="38"/>
      <c r="AH2" s="38"/>
      <c r="AI2" s="38"/>
      <c r="AJ2" s="38"/>
      <c r="AK2" s="38"/>
      <c r="AL2" s="38"/>
      <c r="AM2" s="38"/>
      <c r="AN2" s="38"/>
      <c r="AS2" s="38"/>
      <c r="AT2" s="38"/>
      <c r="AU2" s="38"/>
      <c r="AV2" s="38"/>
      <c r="AW2" s="38"/>
      <c r="AX2" s="38"/>
      <c r="AY2" s="38"/>
      <c r="AZ2" s="38"/>
      <c r="BE2" s="38"/>
      <c r="BF2" s="38"/>
      <c r="BG2" s="38"/>
      <c r="BH2" s="38"/>
      <c r="BI2" s="38"/>
      <c r="BJ2" s="38"/>
      <c r="BK2" s="38"/>
      <c r="BL2" s="38"/>
      <c r="BQ2" s="38"/>
      <c r="BR2" s="38"/>
      <c r="BS2" s="38"/>
      <c r="BT2" s="38"/>
      <c r="BU2" s="38"/>
      <c r="BV2" s="38"/>
      <c r="BW2" s="38"/>
      <c r="BX2" s="38"/>
      <c r="CC2" s="38"/>
      <c r="CD2" s="38"/>
      <c r="CE2" s="38"/>
      <c r="CF2" s="38"/>
      <c r="CG2" s="38"/>
      <c r="CH2" s="38"/>
      <c r="CI2" s="38"/>
      <c r="CJ2" s="38"/>
      <c r="CO2" s="38"/>
      <c r="CP2" s="38"/>
      <c r="CQ2" s="38"/>
      <c r="CR2" s="38"/>
      <c r="CS2" s="38"/>
      <c r="CT2" s="38"/>
      <c r="CU2" s="38"/>
      <c r="CV2" s="38"/>
      <c r="DA2" s="38"/>
      <c r="DB2" s="38"/>
      <c r="DC2" s="38"/>
      <c r="DD2" s="38"/>
      <c r="DE2" s="38"/>
      <c r="DF2" s="38"/>
      <c r="DG2" s="38"/>
      <c r="DH2" s="38"/>
      <c r="DM2" s="38"/>
      <c r="DN2" s="38"/>
      <c r="DO2" s="38"/>
      <c r="DP2" s="38"/>
      <c r="DQ2" s="38"/>
      <c r="DR2" s="38"/>
      <c r="DS2" s="38"/>
      <c r="DT2" s="38"/>
      <c r="DY2" s="38"/>
      <c r="DZ2" s="38"/>
      <c r="EA2" s="38"/>
      <c r="EB2" s="38"/>
      <c r="EC2" s="38"/>
      <c r="ED2" s="38"/>
      <c r="EE2" s="38"/>
      <c r="EF2" s="38"/>
      <c r="EK2" s="38"/>
      <c r="EL2" s="38"/>
      <c r="EM2" s="38"/>
      <c r="EN2" s="38"/>
      <c r="EO2" s="38"/>
      <c r="EP2" s="38"/>
      <c r="EQ2" s="38"/>
      <c r="ER2" s="38"/>
      <c r="EW2" s="38"/>
      <c r="EX2" s="38"/>
      <c r="EY2" s="38"/>
      <c r="EZ2" s="38"/>
      <c r="FA2" s="38"/>
      <c r="FB2" s="38"/>
      <c r="FC2" s="38"/>
      <c r="FD2" s="38"/>
      <c r="FI2" s="38"/>
      <c r="FJ2" s="38"/>
      <c r="FK2" s="38"/>
      <c r="FL2" s="38"/>
      <c r="FM2" s="38"/>
      <c r="FN2" s="38"/>
      <c r="FO2" s="38"/>
      <c r="FP2" s="38"/>
      <c r="FU2" s="38"/>
      <c r="FV2" s="38"/>
      <c r="FW2" s="38"/>
      <c r="FX2" s="38"/>
      <c r="FY2" s="38"/>
      <c r="FZ2" s="38"/>
      <c r="GA2" s="38"/>
      <c r="GB2" s="38"/>
      <c r="GG2" s="38"/>
      <c r="GH2" s="38"/>
      <c r="GI2" s="38"/>
      <c r="GJ2" s="38"/>
      <c r="GK2" s="38"/>
      <c r="GL2" s="38"/>
      <c r="GM2" s="38"/>
      <c r="GN2" s="38"/>
      <c r="GS2" s="38"/>
      <c r="GT2" s="38"/>
      <c r="GU2" s="38"/>
      <c r="GV2" s="38"/>
      <c r="GW2" s="38"/>
      <c r="GX2" s="38"/>
      <c r="GY2" s="38"/>
      <c r="GZ2" s="38"/>
      <c r="HE2" s="38"/>
      <c r="HF2" s="38"/>
      <c r="HG2" s="38"/>
      <c r="HH2" s="38"/>
      <c r="HI2" s="38"/>
      <c r="HJ2" s="38"/>
      <c r="HK2" s="38"/>
      <c r="HL2" s="38"/>
      <c r="HQ2" s="38"/>
      <c r="HR2" s="38"/>
      <c r="HS2" s="38"/>
      <c r="HT2" s="38"/>
      <c r="HU2" s="38"/>
      <c r="HV2" s="38"/>
      <c r="HW2" s="38"/>
      <c r="HX2" s="38"/>
      <c r="IC2" s="38"/>
      <c r="ID2" s="38"/>
      <c r="IE2" s="38"/>
      <c r="IF2" s="38"/>
      <c r="IG2" s="38"/>
      <c r="IH2" s="38"/>
      <c r="II2" s="38"/>
      <c r="IJ2" s="71"/>
      <c r="IO2" s="38"/>
      <c r="IP2" s="38"/>
      <c r="IQ2" s="38"/>
      <c r="IR2" s="38"/>
      <c r="IS2" s="38"/>
      <c r="IT2" s="38"/>
      <c r="IU2" s="38"/>
      <c r="IV2" s="71"/>
      <c r="IX2" s="71"/>
      <c r="IY2" s="71"/>
    </row>
    <row r="3" spans="1:259" ht="12" customHeight="1">
      <c r="I3" s="4"/>
      <c r="J3" s="4"/>
      <c r="U3" s="63"/>
      <c r="V3" s="63"/>
      <c r="AG3" s="63"/>
      <c r="AH3" s="63"/>
      <c r="AS3" s="63"/>
      <c r="AT3" s="63"/>
      <c r="BE3" s="63"/>
      <c r="BF3" s="63"/>
      <c r="BQ3" s="63"/>
      <c r="BR3" s="63"/>
      <c r="CC3" s="63"/>
      <c r="CD3" s="63"/>
      <c r="CO3" s="63"/>
      <c r="CP3" s="63"/>
      <c r="DA3" s="63"/>
      <c r="DB3" s="63"/>
      <c r="DM3" s="63"/>
      <c r="DN3" s="63"/>
      <c r="DY3" s="63"/>
      <c r="DZ3" s="63"/>
      <c r="EK3" s="63"/>
      <c r="EL3" s="63"/>
      <c r="EW3" s="63"/>
      <c r="EX3" s="63"/>
      <c r="FI3" s="63"/>
      <c r="FJ3" s="63"/>
      <c r="FU3" s="63"/>
      <c r="FV3" s="63"/>
      <c r="GG3" s="63"/>
      <c r="GH3" s="63"/>
      <c r="GS3" s="63"/>
      <c r="GT3" s="63"/>
      <c r="HE3" s="63"/>
      <c r="HF3" s="63"/>
      <c r="HQ3" s="63"/>
      <c r="HR3" s="63"/>
      <c r="IC3" s="63"/>
      <c r="ID3" s="63"/>
      <c r="IO3" s="63"/>
      <c r="IP3" s="63"/>
    </row>
    <row r="4" spans="1:259" ht="17.2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35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35"/>
      <c r="IV4" s="82"/>
      <c r="IW4" s="10">
        <v>2024</v>
      </c>
      <c r="IX4" s="58"/>
      <c r="IY4" s="72"/>
    </row>
    <row r="5" spans="1:259" ht="12" customHeight="1">
      <c r="A5" s="44" t="s">
        <v>114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32</v>
      </c>
      <c r="IH5" s="57" t="s">
        <v>118</v>
      </c>
      <c r="II5" s="57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32</v>
      </c>
      <c r="IT5" s="57" t="s">
        <v>118</v>
      </c>
      <c r="IU5" s="57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 ht="12" customHeight="1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48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48"/>
      <c r="IW6" s="16"/>
      <c r="IX6" s="56"/>
      <c r="IY6" s="74"/>
    </row>
    <row r="7" spans="1:259" ht="12" customHeight="1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W7" s="6"/>
      <c r="IY7" s="70"/>
    </row>
    <row r="8" spans="1:259" ht="12" customHeight="1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W8" s="6"/>
      <c r="IX8" s="79"/>
      <c r="IY8" s="89"/>
    </row>
    <row r="9" spans="1:259" ht="12" customHeight="1">
      <c r="A9" s="3"/>
      <c r="B9" s="3" t="s">
        <v>26</v>
      </c>
      <c r="C9" s="3"/>
      <c r="D9" s="3"/>
      <c r="E9" s="64">
        <v>157.78546183551725</v>
      </c>
      <c r="F9" s="64">
        <v>106.59919777849572</v>
      </c>
      <c r="G9" s="64">
        <v>126.82711999144088</v>
      </c>
      <c r="H9" s="64">
        <v>132.04087010890353</v>
      </c>
      <c r="I9" s="64">
        <v>136.16788510069418</v>
      </c>
      <c r="J9" s="64">
        <v>115.37319448386847</v>
      </c>
      <c r="K9" s="64">
        <v>131.25028564307837</v>
      </c>
      <c r="L9" s="64">
        <v>145.45605019765091</v>
      </c>
      <c r="M9" s="64">
        <v>150.97319257868566</v>
      </c>
      <c r="N9" s="64">
        <v>169.80617432946863</v>
      </c>
      <c r="O9" s="64">
        <v>144.98665902199599</v>
      </c>
      <c r="P9" s="64">
        <v>133.43846673583451</v>
      </c>
      <c r="Q9" s="64">
        <v>145.63448700879553</v>
      </c>
      <c r="R9" s="64">
        <v>143.43708176336051</v>
      </c>
      <c r="S9" s="64">
        <v>158.17417785282461</v>
      </c>
      <c r="T9" s="64">
        <v>163.18786552438408</v>
      </c>
      <c r="U9" s="64">
        <v>186.08728645511209</v>
      </c>
      <c r="V9" s="64">
        <v>155.42720247840919</v>
      </c>
      <c r="W9" s="64">
        <v>179.69130573173157</v>
      </c>
      <c r="X9" s="64">
        <v>179.89136902852667</v>
      </c>
      <c r="Y9" s="64">
        <v>203.94269187474796</v>
      </c>
      <c r="Z9" s="64">
        <v>220.71486044412069</v>
      </c>
      <c r="AA9" s="64">
        <v>218.39457203346211</v>
      </c>
      <c r="AB9" s="64">
        <v>252.43284915378396</v>
      </c>
      <c r="AC9" s="64">
        <v>238.43126083595595</v>
      </c>
      <c r="AD9" s="64">
        <v>193.39144660802285</v>
      </c>
      <c r="AE9" s="64">
        <v>247.99016333021595</v>
      </c>
      <c r="AF9" s="64">
        <v>275.86104204604072</v>
      </c>
      <c r="AG9" s="64">
        <v>228.83447075910954</v>
      </c>
      <c r="AH9" s="64">
        <v>226.18871163482729</v>
      </c>
      <c r="AI9" s="64">
        <v>370.62906372436061</v>
      </c>
      <c r="AJ9" s="64">
        <v>281.29442668789358</v>
      </c>
      <c r="AK9" s="64">
        <v>251.82246968526707</v>
      </c>
      <c r="AL9" s="64">
        <v>392.13496164413567</v>
      </c>
      <c r="AM9" s="64">
        <v>418.54293885025646</v>
      </c>
      <c r="AN9" s="64">
        <v>298.36293643907129</v>
      </c>
      <c r="AO9" s="64">
        <v>298.89187325745741</v>
      </c>
      <c r="AP9" s="64">
        <v>239.69339587250332</v>
      </c>
      <c r="AQ9" s="64">
        <v>367.88839989707134</v>
      </c>
      <c r="AR9" s="64">
        <v>231.51920246041544</v>
      </c>
      <c r="AS9" s="64">
        <v>284.89840492903693</v>
      </c>
      <c r="AT9" s="64">
        <v>335.00191568396423</v>
      </c>
      <c r="AU9" s="64">
        <v>361.72206035346591</v>
      </c>
      <c r="AV9" s="64">
        <v>282.47051415440933</v>
      </c>
      <c r="AW9" s="64">
        <v>279.43003593366899</v>
      </c>
      <c r="AX9" s="64">
        <v>297.12607640057246</v>
      </c>
      <c r="AY9" s="64">
        <v>343.90129868933923</v>
      </c>
      <c r="AZ9" s="64">
        <v>285.02554393505022</v>
      </c>
      <c r="BA9" s="64">
        <v>252.89637762532479</v>
      </c>
      <c r="BB9" s="64">
        <v>259.7686561999675</v>
      </c>
      <c r="BC9" s="64">
        <v>333.84268840041779</v>
      </c>
      <c r="BD9" s="64">
        <v>272.4798573329806</v>
      </c>
      <c r="BE9" s="64">
        <v>388.24337296993554</v>
      </c>
      <c r="BF9" s="64">
        <v>282.82437990893362</v>
      </c>
      <c r="BG9" s="64">
        <v>291.12522906807789</v>
      </c>
      <c r="BH9" s="64">
        <v>331.65046984606602</v>
      </c>
      <c r="BI9" s="64">
        <v>280.44470902592542</v>
      </c>
      <c r="BJ9" s="64">
        <v>392.25716624712027</v>
      </c>
      <c r="BK9" s="64">
        <v>473.27217164020612</v>
      </c>
      <c r="BL9" s="64">
        <v>459.95620636022744</v>
      </c>
      <c r="BM9" s="64">
        <v>378.25468863044136</v>
      </c>
      <c r="BN9" s="64">
        <v>338.50521774227866</v>
      </c>
      <c r="BO9" s="64">
        <v>295.7007335197178</v>
      </c>
      <c r="BP9" s="64">
        <v>371.47215063025459</v>
      </c>
      <c r="BQ9" s="64">
        <v>455.61032107760758</v>
      </c>
      <c r="BR9" s="64">
        <v>521.74969210059476</v>
      </c>
      <c r="BS9" s="64">
        <v>507.02784916943222</v>
      </c>
      <c r="BT9" s="64">
        <v>412.05355786430465</v>
      </c>
      <c r="BU9" s="64">
        <v>439.81220999849518</v>
      </c>
      <c r="BV9" s="64">
        <v>508.56822537013312</v>
      </c>
      <c r="BW9" s="64">
        <v>490.84500405653671</v>
      </c>
      <c r="BX9" s="64">
        <v>463.09000058794976</v>
      </c>
      <c r="BY9" s="64">
        <v>344.17971565075158</v>
      </c>
      <c r="BZ9" s="64">
        <v>293.99619606669069</v>
      </c>
      <c r="CA9" s="64">
        <v>261.93478993198158</v>
      </c>
      <c r="CB9" s="64">
        <v>257.68911726157683</v>
      </c>
      <c r="CC9" s="64">
        <v>256.12045114363332</v>
      </c>
      <c r="CD9" s="64">
        <v>266.24696775787612</v>
      </c>
      <c r="CE9" s="64">
        <v>360.9361370284044</v>
      </c>
      <c r="CF9" s="64">
        <v>259.04976496235105</v>
      </c>
      <c r="CG9" s="64">
        <v>235.79337881049398</v>
      </c>
      <c r="CH9" s="64">
        <v>300.79239691173882</v>
      </c>
      <c r="CI9" s="64">
        <v>426.461893667406</v>
      </c>
      <c r="CJ9" s="64">
        <v>583.91856197734137</v>
      </c>
      <c r="CK9" s="64">
        <v>391.70864425449497</v>
      </c>
      <c r="CL9" s="64">
        <v>383.73210284379383</v>
      </c>
      <c r="CM9" s="64">
        <v>314.47828624686639</v>
      </c>
      <c r="CN9" s="64">
        <v>465.39602090790947</v>
      </c>
      <c r="CO9" s="64">
        <v>394.03352731137227</v>
      </c>
      <c r="CP9" s="64">
        <v>432.60355106834373</v>
      </c>
      <c r="CQ9" s="64">
        <v>469.10245500305149</v>
      </c>
      <c r="CR9" s="64">
        <v>423.81047453397122</v>
      </c>
      <c r="CS9" s="64">
        <v>405.86926126479278</v>
      </c>
      <c r="CT9" s="64">
        <v>490.3732405400952</v>
      </c>
      <c r="CU9" s="64">
        <v>459.74699849600347</v>
      </c>
      <c r="CV9" s="64">
        <v>462.67519736287056</v>
      </c>
      <c r="CW9" s="64">
        <v>358.33303705855786</v>
      </c>
      <c r="CX9" s="64">
        <v>406.17684811297073</v>
      </c>
      <c r="CY9" s="64">
        <v>476.23537108181091</v>
      </c>
      <c r="CZ9" s="64">
        <v>486.9014723275285</v>
      </c>
      <c r="DA9" s="64">
        <v>507.64452372811155</v>
      </c>
      <c r="DB9" s="64">
        <v>541.94930832751584</v>
      </c>
      <c r="DC9" s="64">
        <v>466.8779838643124</v>
      </c>
      <c r="DD9" s="64">
        <v>515.30494308187087</v>
      </c>
      <c r="DE9" s="64">
        <v>625.35762522627078</v>
      </c>
      <c r="DF9" s="64">
        <v>559.68018102875953</v>
      </c>
      <c r="DG9" s="64">
        <v>714.01940499542343</v>
      </c>
      <c r="DH9" s="64">
        <v>672.49454943346745</v>
      </c>
      <c r="DI9" s="64">
        <v>360.00236969306349</v>
      </c>
      <c r="DJ9" s="64">
        <v>454.76187415316417</v>
      </c>
      <c r="DK9" s="64">
        <v>561.48469206045024</v>
      </c>
      <c r="DL9" s="64">
        <v>454.72887081818334</v>
      </c>
      <c r="DM9" s="64">
        <v>524.0166713296785</v>
      </c>
      <c r="DN9" s="64">
        <v>635.3104945751727</v>
      </c>
      <c r="DO9" s="64">
        <v>734.35099824549343</v>
      </c>
      <c r="DP9" s="64">
        <v>1072.4949847069272</v>
      </c>
      <c r="DQ9" s="64">
        <v>731.91355845878809</v>
      </c>
      <c r="DR9" s="64">
        <v>1213.49132583049</v>
      </c>
      <c r="DS9" s="64">
        <v>842.27240982846172</v>
      </c>
      <c r="DT9" s="64">
        <v>1000.6648896766858</v>
      </c>
      <c r="DU9" s="64">
        <v>518.43965534418396</v>
      </c>
      <c r="DV9" s="64">
        <v>388.16073714907247</v>
      </c>
      <c r="DW9" s="64">
        <v>458.39553417712267</v>
      </c>
      <c r="DX9" s="64">
        <v>579.52572130279748</v>
      </c>
      <c r="DY9" s="64">
        <v>462.15772721106936</v>
      </c>
      <c r="DZ9" s="64">
        <v>504.80091414747636</v>
      </c>
      <c r="EA9" s="64">
        <v>565.43750015639</v>
      </c>
      <c r="EB9" s="64">
        <v>588.68321620720928</v>
      </c>
      <c r="EC9" s="64">
        <v>475.60507697112388</v>
      </c>
      <c r="ED9" s="64">
        <v>555.38037806925126</v>
      </c>
      <c r="EE9" s="64">
        <v>455.25762800997472</v>
      </c>
      <c r="EF9" s="64">
        <v>382.82697424042567</v>
      </c>
      <c r="EG9" s="64">
        <v>371.40076550011088</v>
      </c>
      <c r="EH9" s="64">
        <v>354.06324993558223</v>
      </c>
      <c r="EI9" s="64">
        <v>377.71836561543597</v>
      </c>
      <c r="EJ9" s="64">
        <v>375.86724385221282</v>
      </c>
      <c r="EK9" s="64">
        <v>326.01721279015777</v>
      </c>
      <c r="EL9" s="64">
        <v>384.88858624685804</v>
      </c>
      <c r="EM9" s="64">
        <v>378.59945055267184</v>
      </c>
      <c r="EN9" s="64">
        <v>426.84980624547143</v>
      </c>
      <c r="EO9" s="64">
        <v>425.27147095911283</v>
      </c>
      <c r="EP9" s="64">
        <v>386.16104748839388</v>
      </c>
      <c r="EQ9" s="64">
        <v>471.55784625496813</v>
      </c>
      <c r="ER9" s="64">
        <v>431.94920459222197</v>
      </c>
      <c r="ES9" s="64">
        <v>318.75198297800176</v>
      </c>
      <c r="ET9" s="64">
        <v>322.48949594531348</v>
      </c>
      <c r="EU9" s="64">
        <v>347.52693239836555</v>
      </c>
      <c r="EV9" s="64">
        <v>342.30438236217077</v>
      </c>
      <c r="EW9" s="64">
        <v>300.78657286652896</v>
      </c>
      <c r="EX9" s="64">
        <v>343.66474672709512</v>
      </c>
      <c r="EY9" s="64">
        <v>374.24646971269078</v>
      </c>
      <c r="EZ9" s="64">
        <v>456.92136126809123</v>
      </c>
      <c r="FA9" s="64">
        <v>480.72628739319686</v>
      </c>
      <c r="FB9" s="64">
        <v>352.33890955984236</v>
      </c>
      <c r="FC9" s="64">
        <v>345.94085707952286</v>
      </c>
      <c r="FD9" s="64">
        <v>479.64402783432985</v>
      </c>
      <c r="FE9" s="64">
        <v>366.56865371690515</v>
      </c>
      <c r="FF9" s="64">
        <v>245.46725500404932</v>
      </c>
      <c r="FG9" s="64">
        <v>351.78679287819023</v>
      </c>
      <c r="FH9" s="64">
        <v>284.80914562119568</v>
      </c>
      <c r="FI9" s="64">
        <v>281.84148939379708</v>
      </c>
      <c r="FJ9" s="64">
        <v>290.70667453049839</v>
      </c>
      <c r="FK9" s="64">
        <v>289.07046529168821</v>
      </c>
      <c r="FL9" s="64">
        <v>289.3582813623571</v>
      </c>
      <c r="FM9" s="64">
        <v>319.7444712421181</v>
      </c>
      <c r="FN9" s="64">
        <v>343.02957488662332</v>
      </c>
      <c r="FO9" s="64">
        <v>359.47096694714372</v>
      </c>
      <c r="FP9" s="64">
        <v>387.42975726481797</v>
      </c>
      <c r="FQ9" s="64">
        <v>400.79503407644256</v>
      </c>
      <c r="FR9" s="64">
        <v>333.61857919900223</v>
      </c>
      <c r="FS9" s="64">
        <v>370.01453728502986</v>
      </c>
      <c r="FT9" s="64">
        <v>330.27473963895403</v>
      </c>
      <c r="FU9" s="64">
        <v>337.34613427140835</v>
      </c>
      <c r="FV9" s="64">
        <v>358.89424599524062</v>
      </c>
      <c r="FW9" s="64">
        <v>364.14421801690611</v>
      </c>
      <c r="FX9" s="64">
        <v>380.54220713739551</v>
      </c>
      <c r="FY9" s="64">
        <v>353.84627668891403</v>
      </c>
      <c r="FZ9" s="64">
        <v>386.82993914936623</v>
      </c>
      <c r="GA9" s="64">
        <v>389.09333252015097</v>
      </c>
      <c r="GB9" s="64">
        <v>442.30437390542215</v>
      </c>
      <c r="GC9" s="64">
        <v>374.6855356943102</v>
      </c>
      <c r="GD9" s="64">
        <v>317.5038715858343</v>
      </c>
      <c r="GE9" s="64">
        <v>383.29013163992033</v>
      </c>
      <c r="GF9" s="64">
        <v>409.88480530564732</v>
      </c>
      <c r="GG9" s="64">
        <v>442.03122614661635</v>
      </c>
      <c r="GH9" s="64">
        <v>385.68907053660854</v>
      </c>
      <c r="GI9" s="64">
        <v>443.60265172935351</v>
      </c>
      <c r="GJ9" s="64">
        <v>461.7319440565733</v>
      </c>
      <c r="GK9" s="64">
        <v>462.75818829221555</v>
      </c>
      <c r="GL9" s="64">
        <v>588.77497572540324</v>
      </c>
      <c r="GM9" s="64">
        <v>508.7936007200816</v>
      </c>
      <c r="GN9" s="64">
        <v>508.63942895727098</v>
      </c>
      <c r="GO9" s="64">
        <v>414.54698483819976</v>
      </c>
      <c r="GP9" s="64">
        <v>372.91316860705609</v>
      </c>
      <c r="GQ9" s="64">
        <v>384.69403150441718</v>
      </c>
      <c r="GR9" s="64">
        <v>389.58607674581924</v>
      </c>
      <c r="GS9" s="64">
        <v>443.59919454892167</v>
      </c>
      <c r="GT9" s="64">
        <v>405.75219890464234</v>
      </c>
      <c r="GU9" s="64">
        <v>408.29255779634707</v>
      </c>
      <c r="GV9" s="64">
        <v>403.71320780357286</v>
      </c>
      <c r="GW9" s="64">
        <v>434.36529937397353</v>
      </c>
      <c r="GX9" s="64">
        <v>414.14463499731698</v>
      </c>
      <c r="GY9" s="64">
        <v>560.45310037274203</v>
      </c>
      <c r="GZ9" s="64">
        <v>475.41114950704286</v>
      </c>
      <c r="HA9" s="64">
        <v>336.623834140604</v>
      </c>
      <c r="HB9" s="64">
        <v>336.23027746453801</v>
      </c>
      <c r="HC9" s="64">
        <v>307.00193886910199</v>
      </c>
      <c r="HD9" s="64">
        <v>297.75302089517697</v>
      </c>
      <c r="HE9" s="64">
        <v>277.23673031763701</v>
      </c>
      <c r="HF9" s="64">
        <v>326.60176468406797</v>
      </c>
      <c r="HG9" s="64">
        <v>368.82579191844701</v>
      </c>
      <c r="HH9" s="64">
        <v>316.07560605439801</v>
      </c>
      <c r="HI9" s="64">
        <v>280.30085825572303</v>
      </c>
      <c r="HJ9" s="64">
        <v>332.53760092476398</v>
      </c>
      <c r="HK9" s="64">
        <v>345.25607806974398</v>
      </c>
      <c r="HL9" s="64">
        <v>347.75863737452698</v>
      </c>
      <c r="HM9" s="64">
        <v>379.81800166523402</v>
      </c>
      <c r="HN9" s="64">
        <v>404.58122168034299</v>
      </c>
      <c r="HO9" s="64">
        <v>452.85975025551699</v>
      </c>
      <c r="HP9" s="64">
        <v>400.77545770097697</v>
      </c>
      <c r="HQ9" s="64">
        <v>514.94215258531096</v>
      </c>
      <c r="HR9" s="64">
        <v>442.716812550508</v>
      </c>
      <c r="HS9" s="64">
        <v>541.63854014641197</v>
      </c>
      <c r="HT9" s="64">
        <v>472.54510238997801</v>
      </c>
      <c r="HU9" s="64">
        <v>448.27079346993003</v>
      </c>
      <c r="HV9" s="64">
        <v>489.26986778577901</v>
      </c>
      <c r="HW9" s="64">
        <v>474.69845523138002</v>
      </c>
      <c r="HX9" s="64">
        <v>502.74858461893501</v>
      </c>
      <c r="HY9" s="64">
        <v>315.18727055106899</v>
      </c>
      <c r="HZ9" s="64">
        <v>466.81868431167402</v>
      </c>
      <c r="IA9" s="64">
        <v>497.87875466066703</v>
      </c>
      <c r="IB9" s="64">
        <v>500.16752517945702</v>
      </c>
      <c r="IC9" s="64">
        <v>499.19196191029698</v>
      </c>
      <c r="ID9" s="64">
        <v>548.23418357611502</v>
      </c>
      <c r="IE9" s="64">
        <v>409.72498530374202</v>
      </c>
      <c r="IF9" s="64">
        <v>651.81239979921997</v>
      </c>
      <c r="IG9" s="64">
        <v>545.29298631733002</v>
      </c>
      <c r="IH9" s="64">
        <v>606.23856357353804</v>
      </c>
      <c r="II9" s="64">
        <v>522.14511817066102</v>
      </c>
      <c r="IJ9" s="12">
        <v>541.819082039573</v>
      </c>
      <c r="IK9" s="64">
        <v>387.38819269802002</v>
      </c>
      <c r="IL9" s="64">
        <v>465.964682151815</v>
      </c>
      <c r="IM9" s="64">
        <v>488.49979156855397</v>
      </c>
      <c r="IN9" s="64">
        <v>602.80464481251897</v>
      </c>
      <c r="IO9" s="64">
        <v>449.80037408928501</v>
      </c>
      <c r="IP9" s="64">
        <v>434.63238829836502</v>
      </c>
      <c r="IQ9" s="64">
        <v>476.63963751364702</v>
      </c>
      <c r="IR9" s="64">
        <v>466.84923129255401</v>
      </c>
      <c r="IS9" s="64">
        <v>419.77855923262399</v>
      </c>
      <c r="IT9" s="64">
        <v>496.06782278313199</v>
      </c>
      <c r="IU9" s="64">
        <v>510.83921777626603</v>
      </c>
      <c r="IV9" s="12">
        <v>448.87008352037299</v>
      </c>
      <c r="IW9" s="64">
        <v>403.68796383725498</v>
      </c>
      <c r="IX9" s="64">
        <v>359.04059729556599</v>
      </c>
      <c r="IY9" s="70">
        <v>381.92599277829203</v>
      </c>
    </row>
    <row r="10" spans="1:259" ht="12" customHeight="1">
      <c r="A10" s="3"/>
      <c r="B10" s="3"/>
      <c r="C10" s="3" t="s">
        <v>27</v>
      </c>
      <c r="D10" s="3"/>
      <c r="E10" s="64">
        <v>100.8981514486947</v>
      </c>
      <c r="F10" s="64">
        <v>65.589643695949178</v>
      </c>
      <c r="G10" s="64">
        <v>84.275796387953335</v>
      </c>
      <c r="H10" s="64">
        <v>90.351942498494466</v>
      </c>
      <c r="I10" s="64">
        <v>93.453493863352449</v>
      </c>
      <c r="J10" s="64">
        <v>71.005068935687277</v>
      </c>
      <c r="K10" s="64">
        <v>85.042158826045934</v>
      </c>
      <c r="L10" s="64">
        <v>104.72034527191673</v>
      </c>
      <c r="M10" s="64">
        <v>88.147511720825975</v>
      </c>
      <c r="N10" s="64">
        <v>102.56330928348315</v>
      </c>
      <c r="O10" s="64">
        <v>86.503462428400709</v>
      </c>
      <c r="P10" s="64">
        <v>77.665688199217996</v>
      </c>
      <c r="Q10" s="64">
        <v>83.970802804634673</v>
      </c>
      <c r="R10" s="64">
        <v>92.755785248407889</v>
      </c>
      <c r="S10" s="64">
        <v>95.63398189807819</v>
      </c>
      <c r="T10" s="64">
        <v>102.93660838631776</v>
      </c>
      <c r="U10" s="64">
        <v>107.21123407910173</v>
      </c>
      <c r="V10" s="64">
        <v>91.820202878657966</v>
      </c>
      <c r="W10" s="64">
        <v>111.23715890350488</v>
      </c>
      <c r="X10" s="64">
        <v>108.95772528958599</v>
      </c>
      <c r="Y10" s="64">
        <v>107.83819630444599</v>
      </c>
      <c r="Z10" s="64">
        <v>135.38627096389328</v>
      </c>
      <c r="AA10" s="64">
        <v>138.49345121743545</v>
      </c>
      <c r="AB10" s="64">
        <v>156.09746269402777</v>
      </c>
      <c r="AC10" s="64">
        <v>124.9306437416122</v>
      </c>
      <c r="AD10" s="64">
        <v>108.5343823847487</v>
      </c>
      <c r="AE10" s="64">
        <v>147.43424784642315</v>
      </c>
      <c r="AF10" s="64">
        <v>167.86280264069185</v>
      </c>
      <c r="AG10" s="64">
        <v>134.13534350463721</v>
      </c>
      <c r="AH10" s="64">
        <v>126.18601873160735</v>
      </c>
      <c r="AI10" s="64">
        <v>259.87746184143941</v>
      </c>
      <c r="AJ10" s="64">
        <v>176.92724604902435</v>
      </c>
      <c r="AK10" s="64">
        <v>136.61372382826755</v>
      </c>
      <c r="AL10" s="64">
        <v>141.75655414451674</v>
      </c>
      <c r="AM10" s="64">
        <v>262.2479562331938</v>
      </c>
      <c r="AN10" s="64">
        <v>164.94144912780402</v>
      </c>
      <c r="AO10" s="64">
        <v>173.03640140164606</v>
      </c>
      <c r="AP10" s="64">
        <v>128.08067234197452</v>
      </c>
      <c r="AQ10" s="64">
        <v>264.74735094128761</v>
      </c>
      <c r="AR10" s="64">
        <v>139.91065028235207</v>
      </c>
      <c r="AS10" s="64">
        <v>182.52527242746436</v>
      </c>
      <c r="AT10" s="64">
        <v>253.27613659178508</v>
      </c>
      <c r="AU10" s="64">
        <v>276.7863885276484</v>
      </c>
      <c r="AV10" s="64">
        <v>180.61437928267014</v>
      </c>
      <c r="AW10" s="64">
        <v>148.52329431266494</v>
      </c>
      <c r="AX10" s="64">
        <v>188.66517462940482</v>
      </c>
      <c r="AY10" s="64">
        <v>245.98499482532648</v>
      </c>
      <c r="AZ10" s="64">
        <v>189.96554225918425</v>
      </c>
      <c r="BA10" s="64">
        <v>153.71105395776081</v>
      </c>
      <c r="BB10" s="64">
        <v>159.8206119345746</v>
      </c>
      <c r="BC10" s="64">
        <v>225.4799791404109</v>
      </c>
      <c r="BD10" s="64">
        <v>181.02972557154914</v>
      </c>
      <c r="BE10" s="64">
        <v>286.6622505441714</v>
      </c>
      <c r="BF10" s="64">
        <v>200.40373877477296</v>
      </c>
      <c r="BG10" s="64">
        <v>196.72386203392963</v>
      </c>
      <c r="BH10" s="64">
        <v>230.65367620370316</v>
      </c>
      <c r="BI10" s="64">
        <v>162.87767069615217</v>
      </c>
      <c r="BJ10" s="64">
        <v>252.93453986478855</v>
      </c>
      <c r="BK10" s="64">
        <v>326.78331912062703</v>
      </c>
      <c r="BL10" s="64">
        <v>312.69828703028952</v>
      </c>
      <c r="BM10" s="64">
        <v>242.23933150404298</v>
      </c>
      <c r="BN10" s="64">
        <v>216.29206237085776</v>
      </c>
      <c r="BO10" s="64">
        <v>196.78523762146773</v>
      </c>
      <c r="BP10" s="64">
        <v>245.85272948035208</v>
      </c>
      <c r="BQ10" s="64">
        <v>343.40774609730408</v>
      </c>
      <c r="BR10" s="64">
        <v>405.01575054950456</v>
      </c>
      <c r="BS10" s="64">
        <v>396.98057885908122</v>
      </c>
      <c r="BT10" s="64">
        <v>303.92548398406461</v>
      </c>
      <c r="BU10" s="64">
        <v>296.48798039771623</v>
      </c>
      <c r="BV10" s="64">
        <v>339.12402727596384</v>
      </c>
      <c r="BW10" s="64">
        <v>365.10528277960071</v>
      </c>
      <c r="BX10" s="64">
        <v>314.12138234572063</v>
      </c>
      <c r="BY10" s="64">
        <v>273.09634444505923</v>
      </c>
      <c r="BZ10" s="64">
        <v>225.89805922530351</v>
      </c>
      <c r="CA10" s="64">
        <v>198.30767528604366</v>
      </c>
      <c r="CB10" s="64">
        <v>181.36399419406601</v>
      </c>
      <c r="CC10" s="64">
        <v>190.21132546853511</v>
      </c>
      <c r="CD10" s="64">
        <v>191.31762539041654</v>
      </c>
      <c r="CE10" s="64">
        <v>274.31665983115505</v>
      </c>
      <c r="CF10" s="64">
        <v>186.11122244087466</v>
      </c>
      <c r="CG10" s="64">
        <v>158.92408617687016</v>
      </c>
      <c r="CH10" s="64">
        <v>207.54846585382762</v>
      </c>
      <c r="CI10" s="64">
        <v>311.45492186988957</v>
      </c>
      <c r="CJ10" s="64">
        <v>446.09209269568248</v>
      </c>
      <c r="CK10" s="64">
        <v>284.80366848732825</v>
      </c>
      <c r="CL10" s="64">
        <v>287.63354213941886</v>
      </c>
      <c r="CM10" s="64">
        <v>212.87628461214311</v>
      </c>
      <c r="CN10" s="64">
        <v>362.37333271137288</v>
      </c>
      <c r="CO10" s="64">
        <v>260.83393015766467</v>
      </c>
      <c r="CP10" s="64">
        <v>290.14977234299835</v>
      </c>
      <c r="CQ10" s="64">
        <v>334.35904764178883</v>
      </c>
      <c r="CR10" s="64">
        <v>285.15629625326068</v>
      </c>
      <c r="CS10" s="64">
        <v>265.95993235403751</v>
      </c>
      <c r="CT10" s="64">
        <v>357.42187887883506</v>
      </c>
      <c r="CU10" s="64">
        <v>297.28184656407882</v>
      </c>
      <c r="CV10" s="64">
        <v>325.99181666183</v>
      </c>
      <c r="CW10" s="64">
        <v>258.17354377181238</v>
      </c>
      <c r="CX10" s="64">
        <v>301.13721176235754</v>
      </c>
      <c r="CY10" s="64">
        <v>353.0475674311536</v>
      </c>
      <c r="CZ10" s="64">
        <v>365.46657974422317</v>
      </c>
      <c r="DA10" s="64">
        <v>387.27787908835546</v>
      </c>
      <c r="DB10" s="64">
        <v>419.17100783048642</v>
      </c>
      <c r="DC10" s="64">
        <v>356.0479740667846</v>
      </c>
      <c r="DD10" s="64">
        <v>396.29434257771834</v>
      </c>
      <c r="DE10" s="64">
        <v>477.10728330298235</v>
      </c>
      <c r="DF10" s="64">
        <v>441.57120745560547</v>
      </c>
      <c r="DG10" s="64">
        <v>534.03828214393445</v>
      </c>
      <c r="DH10" s="64">
        <v>469.39428230959572</v>
      </c>
      <c r="DI10" s="64">
        <v>280.14298567881161</v>
      </c>
      <c r="DJ10" s="64">
        <v>375.99764976864213</v>
      </c>
      <c r="DK10" s="64">
        <v>424.8982267628507</v>
      </c>
      <c r="DL10" s="64">
        <v>334.49800451253589</v>
      </c>
      <c r="DM10" s="64">
        <v>399.54834192480575</v>
      </c>
      <c r="DN10" s="64">
        <v>505.62139222146948</v>
      </c>
      <c r="DO10" s="64">
        <v>558.44833577072222</v>
      </c>
      <c r="DP10" s="64">
        <v>881.90191353833109</v>
      </c>
      <c r="DQ10" s="64">
        <v>584.32574876610818</v>
      </c>
      <c r="DR10" s="64">
        <v>1042.3342952727758</v>
      </c>
      <c r="DS10" s="64">
        <v>683.68982019422606</v>
      </c>
      <c r="DT10" s="64">
        <v>838.98387364277744</v>
      </c>
      <c r="DU10" s="64">
        <v>431.43171922231579</v>
      </c>
      <c r="DV10" s="64">
        <v>287.63344307956856</v>
      </c>
      <c r="DW10" s="64">
        <v>346.20955821340334</v>
      </c>
      <c r="DX10" s="64">
        <v>443.50131148292263</v>
      </c>
      <c r="DY10" s="64">
        <v>324.39107583398408</v>
      </c>
      <c r="DZ10" s="64">
        <v>381.1195614290184</v>
      </c>
      <c r="EA10" s="64">
        <v>419.08631019955249</v>
      </c>
      <c r="EB10" s="64">
        <v>380.77675606631647</v>
      </c>
      <c r="EC10" s="64">
        <v>379.71212819069638</v>
      </c>
      <c r="ED10" s="64">
        <v>438.02235210219999</v>
      </c>
      <c r="EE10" s="64">
        <v>329.49987752806629</v>
      </c>
      <c r="EF10" s="64">
        <v>258.78381181311818</v>
      </c>
      <c r="EG10" s="64">
        <v>279.08143873511722</v>
      </c>
      <c r="EH10" s="64">
        <v>271.805816931842</v>
      </c>
      <c r="EI10" s="64">
        <v>280.6689704650704</v>
      </c>
      <c r="EJ10" s="64">
        <v>300.12324283666095</v>
      </c>
      <c r="EK10" s="64">
        <v>254.31863364344457</v>
      </c>
      <c r="EL10" s="64">
        <v>316.25795239630111</v>
      </c>
      <c r="EM10" s="64">
        <v>274.92921150984097</v>
      </c>
      <c r="EN10" s="64">
        <v>343.7205405538578</v>
      </c>
      <c r="EO10" s="64">
        <v>335.86333987601705</v>
      </c>
      <c r="EP10" s="64">
        <v>288.74343928463679</v>
      </c>
      <c r="EQ10" s="64">
        <v>362.25535208723403</v>
      </c>
      <c r="ER10" s="64">
        <v>319.41053830632302</v>
      </c>
      <c r="ES10" s="64">
        <v>260.16636608333135</v>
      </c>
      <c r="ET10" s="64">
        <v>255.35949756916028</v>
      </c>
      <c r="EU10" s="64">
        <v>256.53246012341197</v>
      </c>
      <c r="EV10" s="64">
        <v>244.97778839699808</v>
      </c>
      <c r="EW10" s="64">
        <v>227.00581498843417</v>
      </c>
      <c r="EX10" s="64">
        <v>249.52501563292407</v>
      </c>
      <c r="EY10" s="64">
        <v>290.65356332019212</v>
      </c>
      <c r="EZ10" s="64">
        <v>381.96557058109363</v>
      </c>
      <c r="FA10" s="64">
        <v>376.43422029151299</v>
      </c>
      <c r="FB10" s="64">
        <v>252.38340746713524</v>
      </c>
      <c r="FC10" s="64">
        <v>233.28012498746429</v>
      </c>
      <c r="FD10" s="64">
        <v>373.39431645752097</v>
      </c>
      <c r="FE10" s="64">
        <v>320.54559568344899</v>
      </c>
      <c r="FF10" s="64">
        <v>170.11334982457748</v>
      </c>
      <c r="FG10" s="64">
        <v>275.79761615384075</v>
      </c>
      <c r="FH10" s="64">
        <v>216.65861855047766</v>
      </c>
      <c r="FI10" s="64">
        <v>180.87357961658964</v>
      </c>
      <c r="FJ10" s="64">
        <v>215.30352524839736</v>
      </c>
      <c r="FK10" s="64">
        <v>208.35049062203589</v>
      </c>
      <c r="FL10" s="64">
        <v>199.26649567266935</v>
      </c>
      <c r="FM10" s="64">
        <v>194.98344878861673</v>
      </c>
      <c r="FN10" s="64">
        <v>213.5896467142199</v>
      </c>
      <c r="FO10" s="64">
        <v>236.83575862313228</v>
      </c>
      <c r="FP10" s="64">
        <v>242.25364981242546</v>
      </c>
      <c r="FQ10" s="64">
        <v>307.28691135319923</v>
      </c>
      <c r="FR10" s="64">
        <v>228.93412189430569</v>
      </c>
      <c r="FS10" s="64">
        <v>244.94951581143994</v>
      </c>
      <c r="FT10" s="64">
        <v>234.32811287279037</v>
      </c>
      <c r="FU10" s="64">
        <v>222.19936384558792</v>
      </c>
      <c r="FV10" s="64">
        <v>234.25177870376217</v>
      </c>
      <c r="FW10" s="64">
        <v>244.87484305231658</v>
      </c>
      <c r="FX10" s="64">
        <v>258.47744118767417</v>
      </c>
      <c r="FY10" s="64">
        <v>231.23701021730565</v>
      </c>
      <c r="FZ10" s="64">
        <v>263.71365279637155</v>
      </c>
      <c r="GA10" s="64">
        <v>242.26350105296683</v>
      </c>
      <c r="GB10" s="64">
        <v>304.36104619753644</v>
      </c>
      <c r="GC10" s="64">
        <v>260.69679226780755</v>
      </c>
      <c r="GD10" s="64">
        <v>223.75887690635079</v>
      </c>
      <c r="GE10" s="64">
        <v>257.06605298230028</v>
      </c>
      <c r="GF10" s="64">
        <v>270.75082483901434</v>
      </c>
      <c r="GG10" s="64">
        <v>302.56627090890947</v>
      </c>
      <c r="GH10" s="64">
        <v>267.96579161136674</v>
      </c>
      <c r="GI10" s="64">
        <v>290.31889361602089</v>
      </c>
      <c r="GJ10" s="64">
        <v>302.79690518792</v>
      </c>
      <c r="GK10" s="64">
        <v>289.12003239582549</v>
      </c>
      <c r="GL10" s="64">
        <v>367.78899689447968</v>
      </c>
      <c r="GM10" s="64">
        <v>319.69870394408372</v>
      </c>
      <c r="GN10" s="64">
        <v>311.44138947901513</v>
      </c>
      <c r="GO10" s="64">
        <v>264.4426923050458</v>
      </c>
      <c r="GP10" s="64">
        <v>241.75213026013012</v>
      </c>
      <c r="GQ10" s="64">
        <v>271.31312600729757</v>
      </c>
      <c r="GR10" s="64">
        <v>263.1924729482206</v>
      </c>
      <c r="GS10" s="64">
        <v>317.3696840778091</v>
      </c>
      <c r="GT10" s="64">
        <v>249.4479764694764</v>
      </c>
      <c r="GU10" s="64">
        <v>261.36991138437418</v>
      </c>
      <c r="GV10" s="64">
        <v>244.5954431801573</v>
      </c>
      <c r="GW10" s="64">
        <v>309.836832392514</v>
      </c>
      <c r="GX10" s="64">
        <v>272.42754519274467</v>
      </c>
      <c r="GY10" s="64">
        <v>409.15266020957898</v>
      </c>
      <c r="GZ10" s="64">
        <v>362.34801151862536</v>
      </c>
      <c r="HA10" s="64">
        <v>244.77030022724799</v>
      </c>
      <c r="HB10" s="64">
        <v>255.715223974243</v>
      </c>
      <c r="HC10" s="64">
        <v>238.37058597843</v>
      </c>
      <c r="HD10" s="64">
        <v>221.417618251786</v>
      </c>
      <c r="HE10" s="64">
        <v>179.97447659835399</v>
      </c>
      <c r="HF10" s="64">
        <v>217.49307094055101</v>
      </c>
      <c r="HG10" s="64">
        <v>237.35933872095799</v>
      </c>
      <c r="HH10" s="64">
        <v>216.61711812206701</v>
      </c>
      <c r="HI10" s="64">
        <v>187.59569026038201</v>
      </c>
      <c r="HJ10" s="64">
        <v>217.224914926976</v>
      </c>
      <c r="HK10" s="64">
        <v>211.73713422366399</v>
      </c>
      <c r="HL10" s="64">
        <v>222.79098786895699</v>
      </c>
      <c r="HM10" s="64">
        <v>276.30691974152899</v>
      </c>
      <c r="HN10" s="64">
        <v>307.73269252080303</v>
      </c>
      <c r="HO10" s="64">
        <v>296.37615364881299</v>
      </c>
      <c r="HP10" s="64">
        <v>264.280350496393</v>
      </c>
      <c r="HQ10" s="64">
        <v>362.21718035217901</v>
      </c>
      <c r="HR10" s="64">
        <v>311.52079493778302</v>
      </c>
      <c r="HS10" s="64">
        <v>387.44046925235102</v>
      </c>
      <c r="HT10" s="64">
        <v>311.50992264603099</v>
      </c>
      <c r="HU10" s="64">
        <v>260.10045552289301</v>
      </c>
      <c r="HV10" s="64">
        <v>254.732482534909</v>
      </c>
      <c r="HW10" s="64">
        <v>300.49175144235198</v>
      </c>
      <c r="HX10" s="64">
        <v>282.320683447676</v>
      </c>
      <c r="HY10" s="64">
        <v>220.462853269383</v>
      </c>
      <c r="HZ10" s="64">
        <v>292.83900019938699</v>
      </c>
      <c r="IA10" s="64">
        <v>285.227963081236</v>
      </c>
      <c r="IB10" s="64">
        <v>290.75571233278299</v>
      </c>
      <c r="IC10" s="64">
        <v>284.52810520778701</v>
      </c>
      <c r="ID10" s="64">
        <v>345.93554793501397</v>
      </c>
      <c r="IE10" s="64">
        <v>243.64879294847401</v>
      </c>
      <c r="IF10" s="64">
        <v>413.14016030578398</v>
      </c>
      <c r="IG10" s="64">
        <v>314.97550167719299</v>
      </c>
      <c r="IH10" s="64">
        <v>292.824708267593</v>
      </c>
      <c r="II10" s="64">
        <v>285.77026788476098</v>
      </c>
      <c r="IJ10" s="12">
        <v>328.97126204830198</v>
      </c>
      <c r="IK10" s="64">
        <v>272.578945834107</v>
      </c>
      <c r="IL10" s="64">
        <v>309.87162150764499</v>
      </c>
      <c r="IM10" s="64">
        <v>288.51851392689798</v>
      </c>
      <c r="IN10" s="64">
        <v>441.27473682245</v>
      </c>
      <c r="IO10" s="64">
        <v>290.01993495683399</v>
      </c>
      <c r="IP10" s="64">
        <v>312.10307400146797</v>
      </c>
      <c r="IQ10" s="64">
        <v>343.139442748345</v>
      </c>
      <c r="IR10" s="64">
        <v>283.39705325429901</v>
      </c>
      <c r="IS10" s="64">
        <v>272.18576376443099</v>
      </c>
      <c r="IT10" s="64">
        <v>299.46224926061899</v>
      </c>
      <c r="IU10" s="64">
        <v>291.718217264788</v>
      </c>
      <c r="IV10" s="12">
        <v>286.255451390654</v>
      </c>
      <c r="IW10" s="64">
        <v>287.26917292202501</v>
      </c>
      <c r="IX10" s="64">
        <v>257.35795987037602</v>
      </c>
      <c r="IY10" s="70">
        <v>269.178564905092</v>
      </c>
    </row>
    <row r="11" spans="1:259" ht="12" customHeight="1">
      <c r="A11" s="3"/>
      <c r="B11" s="3"/>
      <c r="C11" s="3"/>
      <c r="D11" s="3" t="s">
        <v>28</v>
      </c>
      <c r="E11" s="64">
        <v>83.619511584756467</v>
      </c>
      <c r="F11" s="64">
        <v>55.711178916028807</v>
      </c>
      <c r="G11" s="64">
        <v>68.172692791661618</v>
      </c>
      <c r="H11" s="64">
        <v>76.851016177910395</v>
      </c>
      <c r="I11" s="64">
        <v>83.167955157413445</v>
      </c>
      <c r="J11" s="64">
        <v>59.58171450441521</v>
      </c>
      <c r="K11" s="64">
        <v>72.247032897832952</v>
      </c>
      <c r="L11" s="64">
        <v>94.68856071748985</v>
      </c>
      <c r="M11" s="64">
        <v>76.578723030444152</v>
      </c>
      <c r="N11" s="64">
        <v>88.562493390785036</v>
      </c>
      <c r="O11" s="64">
        <v>75.927057573004376</v>
      </c>
      <c r="P11" s="64">
        <v>60.858502193330928</v>
      </c>
      <c r="Q11" s="64">
        <v>70.250049006856102</v>
      </c>
      <c r="R11" s="64">
        <v>71.918515412878904</v>
      </c>
      <c r="S11" s="64">
        <v>81.679274156446226</v>
      </c>
      <c r="T11" s="64">
        <v>91.093028824634203</v>
      </c>
      <c r="U11" s="64">
        <v>94.759967255611684</v>
      </c>
      <c r="V11" s="64">
        <v>79.2669529732147</v>
      </c>
      <c r="W11" s="64">
        <v>98.406350777269878</v>
      </c>
      <c r="X11" s="64">
        <v>90.797823711670731</v>
      </c>
      <c r="Y11" s="64">
        <v>92.894689813921076</v>
      </c>
      <c r="Z11" s="64">
        <v>111.37817969279222</v>
      </c>
      <c r="AA11" s="64">
        <v>120.66847916140361</v>
      </c>
      <c r="AB11" s="64">
        <v>129.19849291770274</v>
      </c>
      <c r="AC11" s="64">
        <v>105.3980473183849</v>
      </c>
      <c r="AD11" s="64">
        <v>88.682708549398583</v>
      </c>
      <c r="AE11" s="64">
        <v>125.59515098415838</v>
      </c>
      <c r="AF11" s="64">
        <v>147.53160037156837</v>
      </c>
      <c r="AG11" s="64">
        <v>114.18739800158184</v>
      </c>
      <c r="AH11" s="64">
        <v>105.61691479407921</v>
      </c>
      <c r="AI11" s="64">
        <v>240.80436518953823</v>
      </c>
      <c r="AJ11" s="64">
        <v>154.94383626802619</v>
      </c>
      <c r="AK11" s="64">
        <v>111.94721903496898</v>
      </c>
      <c r="AL11" s="64">
        <v>119.45289299605965</v>
      </c>
      <c r="AM11" s="64">
        <v>237.97424959796444</v>
      </c>
      <c r="AN11" s="64">
        <v>136.5918817792155</v>
      </c>
      <c r="AO11" s="64">
        <v>152.90695685861718</v>
      </c>
      <c r="AP11" s="64">
        <v>103.2894038790723</v>
      </c>
      <c r="AQ11" s="64">
        <v>241.64352647437167</v>
      </c>
      <c r="AR11" s="64">
        <v>120.86564204631975</v>
      </c>
      <c r="AS11" s="64">
        <v>158.97500596377009</v>
      </c>
      <c r="AT11" s="64">
        <v>228.67964974596873</v>
      </c>
      <c r="AU11" s="64">
        <v>255.48001135446614</v>
      </c>
      <c r="AV11" s="64">
        <v>160.01341989779064</v>
      </c>
      <c r="AW11" s="64">
        <v>128.77894348699678</v>
      </c>
      <c r="AX11" s="64">
        <v>165.80980207297367</v>
      </c>
      <c r="AY11" s="64">
        <v>226.07414470713258</v>
      </c>
      <c r="AZ11" s="64">
        <v>170.56011536496911</v>
      </c>
      <c r="BA11" s="64">
        <v>134.42499647881249</v>
      </c>
      <c r="BB11" s="64">
        <v>137.172645989128</v>
      </c>
      <c r="BC11" s="64">
        <v>197.91227554157967</v>
      </c>
      <c r="BD11" s="64">
        <v>146.49627172128626</v>
      </c>
      <c r="BE11" s="64">
        <v>256.56333760272628</v>
      </c>
      <c r="BF11" s="64">
        <v>175.34450371154867</v>
      </c>
      <c r="BG11" s="64">
        <v>177.36425584100965</v>
      </c>
      <c r="BH11" s="64">
        <v>196.59676610951348</v>
      </c>
      <c r="BI11" s="64">
        <v>139.75977896418644</v>
      </c>
      <c r="BJ11" s="64">
        <v>195.21752991282932</v>
      </c>
      <c r="BK11" s="64">
        <v>282.25885693646518</v>
      </c>
      <c r="BL11" s="64">
        <v>278.91778936633995</v>
      </c>
      <c r="BM11" s="64">
        <v>212.72894169676402</v>
      </c>
      <c r="BN11" s="64">
        <v>176.70907505226796</v>
      </c>
      <c r="BO11" s="64">
        <v>160.00690189706984</v>
      </c>
      <c r="BP11" s="64">
        <v>203.17694513493151</v>
      </c>
      <c r="BQ11" s="64">
        <v>315.29308058408918</v>
      </c>
      <c r="BR11" s="64">
        <v>375.55510916499645</v>
      </c>
      <c r="BS11" s="64">
        <v>358.8123723182913</v>
      </c>
      <c r="BT11" s="64">
        <v>271.11908214534833</v>
      </c>
      <c r="BU11" s="64">
        <v>257.15479389892255</v>
      </c>
      <c r="BV11" s="64">
        <v>299.37694227187399</v>
      </c>
      <c r="BW11" s="64">
        <v>339.25658355861555</v>
      </c>
      <c r="BX11" s="64">
        <v>284.80507054868383</v>
      </c>
      <c r="BY11" s="64">
        <v>234.14386112807455</v>
      </c>
      <c r="BZ11" s="64">
        <v>205.21093234604103</v>
      </c>
      <c r="CA11" s="64">
        <v>167.30012251806599</v>
      </c>
      <c r="CB11" s="64">
        <v>159.629285519653</v>
      </c>
      <c r="CC11" s="64">
        <v>171.69643471242921</v>
      </c>
      <c r="CD11" s="64">
        <v>166.39196525994578</v>
      </c>
      <c r="CE11" s="64">
        <v>244.26108872991747</v>
      </c>
      <c r="CF11" s="64">
        <v>167.52096143931567</v>
      </c>
      <c r="CG11" s="64">
        <v>130.07611703259096</v>
      </c>
      <c r="CH11" s="64">
        <v>181.52023816781258</v>
      </c>
      <c r="CI11" s="64">
        <v>277.62061209457863</v>
      </c>
      <c r="CJ11" s="64">
        <v>414.51885717882215</v>
      </c>
      <c r="CK11" s="64">
        <v>253.59388788145398</v>
      </c>
      <c r="CL11" s="64">
        <v>258.41233311075052</v>
      </c>
      <c r="CM11" s="64">
        <v>188.98213643741514</v>
      </c>
      <c r="CN11" s="64">
        <v>330.00737598618485</v>
      </c>
      <c r="CO11" s="64">
        <v>225.22993747457636</v>
      </c>
      <c r="CP11" s="64">
        <v>246.92859903093409</v>
      </c>
      <c r="CQ11" s="64">
        <v>292.30201163975505</v>
      </c>
      <c r="CR11" s="64">
        <v>238.45679103742961</v>
      </c>
      <c r="CS11" s="64">
        <v>218.45920987048368</v>
      </c>
      <c r="CT11" s="64">
        <v>314.9502808357899</v>
      </c>
      <c r="CU11" s="64">
        <v>239.88893571457928</v>
      </c>
      <c r="CV11" s="64">
        <v>274.29480786306419</v>
      </c>
      <c r="CW11" s="64">
        <v>221.96790071531356</v>
      </c>
      <c r="CX11" s="64">
        <v>267.99284362262898</v>
      </c>
      <c r="CY11" s="64">
        <v>292.97964631487287</v>
      </c>
      <c r="CZ11" s="64">
        <v>305.48532761890488</v>
      </c>
      <c r="DA11" s="64">
        <v>328.60197319412424</v>
      </c>
      <c r="DB11" s="64">
        <v>360.1941222441921</v>
      </c>
      <c r="DC11" s="64">
        <v>291.76584776704988</v>
      </c>
      <c r="DD11" s="64">
        <v>325.69818897787502</v>
      </c>
      <c r="DE11" s="64">
        <v>395.68412624986871</v>
      </c>
      <c r="DF11" s="64">
        <v>391.59829795680054</v>
      </c>
      <c r="DG11" s="64">
        <v>440.24385728035202</v>
      </c>
      <c r="DH11" s="64">
        <v>363.76739676350076</v>
      </c>
      <c r="DI11" s="64">
        <v>234.38002868092724</v>
      </c>
      <c r="DJ11" s="64">
        <v>325.72509760895065</v>
      </c>
      <c r="DK11" s="64">
        <v>356.71052630733692</v>
      </c>
      <c r="DL11" s="64">
        <v>287.95974748471292</v>
      </c>
      <c r="DM11" s="64">
        <v>330.80115134862518</v>
      </c>
      <c r="DN11" s="64">
        <v>442.3856426156911</v>
      </c>
      <c r="DO11" s="64">
        <v>487.91556228468443</v>
      </c>
      <c r="DP11" s="64">
        <v>814.16601917093647</v>
      </c>
      <c r="DQ11" s="64">
        <v>512.40596586396055</v>
      </c>
      <c r="DR11" s="64">
        <v>952.75334831049395</v>
      </c>
      <c r="DS11" s="64">
        <v>620.23368035516637</v>
      </c>
      <c r="DT11" s="64">
        <v>756.45213018222159</v>
      </c>
      <c r="DU11" s="64">
        <v>361.75321411180158</v>
      </c>
      <c r="DV11" s="64">
        <v>238.8880784278434</v>
      </c>
      <c r="DW11" s="64">
        <v>281.90646824913244</v>
      </c>
      <c r="DX11" s="64">
        <v>372.22819778769451</v>
      </c>
      <c r="DY11" s="64">
        <v>251.50834839980271</v>
      </c>
      <c r="DZ11" s="64">
        <v>322.3546489632821</v>
      </c>
      <c r="EA11" s="64">
        <v>349.32169827215398</v>
      </c>
      <c r="EB11" s="64">
        <v>326.84167916341687</v>
      </c>
      <c r="EC11" s="64">
        <v>325.72860646025049</v>
      </c>
      <c r="ED11" s="64">
        <v>380.53911502264936</v>
      </c>
      <c r="EE11" s="64">
        <v>266.96495054260691</v>
      </c>
      <c r="EF11" s="64">
        <v>195.76580298549067</v>
      </c>
      <c r="EG11" s="64">
        <v>225.06366997938889</v>
      </c>
      <c r="EH11" s="64">
        <v>230.79231879906206</v>
      </c>
      <c r="EI11" s="64">
        <v>228.47089657737052</v>
      </c>
      <c r="EJ11" s="64">
        <v>244.31740286431366</v>
      </c>
      <c r="EK11" s="64">
        <v>203.78936033808966</v>
      </c>
      <c r="EL11" s="64">
        <v>199.43811478622962</v>
      </c>
      <c r="EM11" s="64">
        <v>203.58037740848644</v>
      </c>
      <c r="EN11" s="64">
        <v>281.14434348586752</v>
      </c>
      <c r="EO11" s="64">
        <v>294.22607682921335</v>
      </c>
      <c r="EP11" s="64">
        <v>244.69769913570232</v>
      </c>
      <c r="EQ11" s="64">
        <v>320.27711516915593</v>
      </c>
      <c r="ER11" s="64">
        <v>258.03773260553464</v>
      </c>
      <c r="ES11" s="64">
        <v>207.10314459942089</v>
      </c>
      <c r="ET11" s="64">
        <v>222.872630800992</v>
      </c>
      <c r="EU11" s="64">
        <v>212.31630879667969</v>
      </c>
      <c r="EV11" s="64">
        <v>205.5524540878346</v>
      </c>
      <c r="EW11" s="64">
        <v>178.94266017206414</v>
      </c>
      <c r="EX11" s="64">
        <v>195.04193465100562</v>
      </c>
      <c r="EY11" s="64">
        <v>223.59413013274118</v>
      </c>
      <c r="EZ11" s="64">
        <v>308.70063355698977</v>
      </c>
      <c r="FA11" s="64">
        <v>311.83160630463163</v>
      </c>
      <c r="FB11" s="64">
        <v>197.68444815195446</v>
      </c>
      <c r="FC11" s="64">
        <v>183.72207269766267</v>
      </c>
      <c r="FD11" s="64">
        <v>314.86631080967715</v>
      </c>
      <c r="FE11" s="64">
        <v>271.91445165432157</v>
      </c>
      <c r="FF11" s="64">
        <v>127.0889104527494</v>
      </c>
      <c r="FG11" s="64">
        <v>221.55747783517791</v>
      </c>
      <c r="FH11" s="64">
        <v>182.46350658073402</v>
      </c>
      <c r="FI11" s="64">
        <v>142.95668681856719</v>
      </c>
      <c r="FJ11" s="64">
        <v>155.96318904691285</v>
      </c>
      <c r="FK11" s="64">
        <v>162.6108674177834</v>
      </c>
      <c r="FL11" s="64">
        <v>153.57809944459507</v>
      </c>
      <c r="FM11" s="64">
        <v>145.85718876792649</v>
      </c>
      <c r="FN11" s="64">
        <v>149.27073893832173</v>
      </c>
      <c r="FO11" s="64">
        <v>163.76659553221708</v>
      </c>
      <c r="FP11" s="64">
        <v>163.96577106900003</v>
      </c>
      <c r="FQ11" s="64">
        <v>249.51617952775015</v>
      </c>
      <c r="FR11" s="64">
        <v>182.06714730679784</v>
      </c>
      <c r="FS11" s="64">
        <v>170.43510795175916</v>
      </c>
      <c r="FT11" s="64">
        <v>169.67799124786609</v>
      </c>
      <c r="FU11" s="64">
        <v>173.50846987196442</v>
      </c>
      <c r="FV11" s="64">
        <v>178.4025494371817</v>
      </c>
      <c r="FW11" s="64">
        <v>196.11161756394901</v>
      </c>
      <c r="FX11" s="64">
        <v>201.23974433446588</v>
      </c>
      <c r="FY11" s="64">
        <v>170.31148433184507</v>
      </c>
      <c r="FZ11" s="64">
        <v>192.21752013735116</v>
      </c>
      <c r="GA11" s="64">
        <v>182.59967513641774</v>
      </c>
      <c r="GB11" s="64">
        <v>247.50632019802984</v>
      </c>
      <c r="GC11" s="64">
        <v>189.19640885922081</v>
      </c>
      <c r="GD11" s="64">
        <v>174.49659224629013</v>
      </c>
      <c r="GE11" s="64">
        <v>205.64811210945427</v>
      </c>
      <c r="GF11" s="64">
        <v>208.08565466413356</v>
      </c>
      <c r="GG11" s="64">
        <v>235.92387639468254</v>
      </c>
      <c r="GH11" s="64">
        <v>196.72459804397019</v>
      </c>
      <c r="GI11" s="64">
        <v>231.79683108161095</v>
      </c>
      <c r="GJ11" s="64">
        <v>222.18431541355875</v>
      </c>
      <c r="GK11" s="64">
        <v>217.28897182327455</v>
      </c>
      <c r="GL11" s="64">
        <v>292.76413343222822</v>
      </c>
      <c r="GM11" s="64">
        <v>245.40115006225162</v>
      </c>
      <c r="GN11" s="64">
        <v>234.23829303925973</v>
      </c>
      <c r="GO11" s="64">
        <v>189.99388563667347</v>
      </c>
      <c r="GP11" s="64">
        <v>178.31200133427984</v>
      </c>
      <c r="GQ11" s="64">
        <v>213.97739991464738</v>
      </c>
      <c r="GR11" s="64">
        <v>207.1494897861196</v>
      </c>
      <c r="GS11" s="64">
        <v>254.95927626948381</v>
      </c>
      <c r="GT11" s="64">
        <v>201.88779144162001</v>
      </c>
      <c r="GU11" s="64">
        <v>213.19772023570204</v>
      </c>
      <c r="GV11" s="64">
        <v>203.26041672141739</v>
      </c>
      <c r="GW11" s="64">
        <v>263.79227183550069</v>
      </c>
      <c r="GX11" s="64">
        <v>213.45625597365864</v>
      </c>
      <c r="GY11" s="64">
        <v>364.23584398797294</v>
      </c>
      <c r="GZ11" s="64">
        <v>318.94543964987298</v>
      </c>
      <c r="HA11" s="64">
        <v>193.48474797266601</v>
      </c>
      <c r="HB11" s="64">
        <v>208.837205834343</v>
      </c>
      <c r="HC11" s="64">
        <v>200.849731019107</v>
      </c>
      <c r="HD11" s="64">
        <v>186.23739991822501</v>
      </c>
      <c r="HE11" s="64">
        <v>156.158255407556</v>
      </c>
      <c r="HF11" s="64">
        <v>187.06794613419601</v>
      </c>
      <c r="HG11" s="64">
        <v>193.04565763747601</v>
      </c>
      <c r="HH11" s="64">
        <v>188.02695869753899</v>
      </c>
      <c r="HI11" s="64">
        <v>139.298144904156</v>
      </c>
      <c r="HJ11" s="64">
        <v>177.66554317017699</v>
      </c>
      <c r="HK11" s="64">
        <v>162.97708542025299</v>
      </c>
      <c r="HL11" s="64">
        <v>177.67598906536901</v>
      </c>
      <c r="HM11" s="64">
        <v>215.40841855493699</v>
      </c>
      <c r="HN11" s="64">
        <v>253.34707099963799</v>
      </c>
      <c r="HO11" s="64">
        <v>248.967773601126</v>
      </c>
      <c r="HP11" s="64">
        <v>209.24666729949999</v>
      </c>
      <c r="HQ11" s="64">
        <v>296.07939080553501</v>
      </c>
      <c r="HR11" s="64">
        <v>258.16763209228299</v>
      </c>
      <c r="HS11" s="64">
        <v>342.22278115011301</v>
      </c>
      <c r="HT11" s="64">
        <v>242.75096644787999</v>
      </c>
      <c r="HU11" s="64">
        <v>205.29017896348901</v>
      </c>
      <c r="HV11" s="64">
        <v>185.97183435949799</v>
      </c>
      <c r="HW11" s="64">
        <v>235.536869089356</v>
      </c>
      <c r="HX11" s="64">
        <v>220.49488686085701</v>
      </c>
      <c r="HY11" s="64">
        <v>166.63772216973899</v>
      </c>
      <c r="HZ11" s="64">
        <v>248.76370753446599</v>
      </c>
      <c r="IA11" s="64">
        <v>223.239687936558</v>
      </c>
      <c r="IB11" s="64">
        <v>230.22130527873901</v>
      </c>
      <c r="IC11" s="64">
        <v>228.502600881457</v>
      </c>
      <c r="ID11" s="64">
        <v>279.27493189180399</v>
      </c>
      <c r="IE11" s="64">
        <v>183.352315058638</v>
      </c>
      <c r="IF11" s="64">
        <v>354.90247289131997</v>
      </c>
      <c r="IG11" s="64">
        <v>252.90540414387999</v>
      </c>
      <c r="IH11" s="64">
        <v>225.69250801192999</v>
      </c>
      <c r="II11" s="64">
        <v>211.01975240941599</v>
      </c>
      <c r="IJ11" s="12">
        <v>258.35145796051199</v>
      </c>
      <c r="IK11" s="64">
        <v>212.31792578768099</v>
      </c>
      <c r="IL11" s="64">
        <v>258.14700946712799</v>
      </c>
      <c r="IM11" s="64">
        <v>233.54145067928499</v>
      </c>
      <c r="IN11" s="64">
        <v>394.809993170317</v>
      </c>
      <c r="IO11" s="64">
        <v>237.88183284822401</v>
      </c>
      <c r="IP11" s="64">
        <v>264.74530407910999</v>
      </c>
      <c r="IQ11" s="64">
        <v>297.16324537210397</v>
      </c>
      <c r="IR11" s="64">
        <v>242.510769698339</v>
      </c>
      <c r="IS11" s="64">
        <v>230.01278920152399</v>
      </c>
      <c r="IT11" s="64">
        <v>252.78554252113301</v>
      </c>
      <c r="IU11" s="64">
        <v>253.68232814932699</v>
      </c>
      <c r="IV11" s="12">
        <v>253.07392872400999</v>
      </c>
      <c r="IW11" s="64">
        <v>243.54426505974399</v>
      </c>
      <c r="IX11" s="64">
        <v>222.662210977748</v>
      </c>
      <c r="IY11" s="70">
        <v>227.568550548844</v>
      </c>
    </row>
    <row r="12" spans="1:259" ht="12" customHeight="1">
      <c r="A12" s="3"/>
      <c r="B12" s="3"/>
      <c r="C12" s="3"/>
      <c r="D12" s="3" t="s">
        <v>29</v>
      </c>
      <c r="E12" s="64">
        <v>9.9014508389276994</v>
      </c>
      <c r="F12" s="64">
        <v>4.7740491404570458</v>
      </c>
      <c r="G12" s="64">
        <v>9.7683592056485615</v>
      </c>
      <c r="H12" s="64">
        <v>7.3435861493489023</v>
      </c>
      <c r="I12" s="64">
        <v>5.1379237591614411</v>
      </c>
      <c r="J12" s="64">
        <v>6.1057962680695548</v>
      </c>
      <c r="K12" s="64">
        <v>6.9054180272245498</v>
      </c>
      <c r="L12" s="64">
        <v>4.1488330030930882</v>
      </c>
      <c r="M12" s="64">
        <v>4.5816072599719666</v>
      </c>
      <c r="N12" s="64">
        <v>5.4711863079434186</v>
      </c>
      <c r="O12" s="64">
        <v>4.2806668856807137</v>
      </c>
      <c r="P12" s="64">
        <v>6.3450505500281196</v>
      </c>
      <c r="Q12" s="64">
        <v>7.8634643674987048</v>
      </c>
      <c r="R12" s="64">
        <v>13.131645160805302</v>
      </c>
      <c r="S12" s="64">
        <v>8.2980714786372651</v>
      </c>
      <c r="T12" s="64">
        <v>4.4583031865317873</v>
      </c>
      <c r="U12" s="64">
        <v>4.17088819221562</v>
      </c>
      <c r="V12" s="64">
        <v>2.9320070539111569</v>
      </c>
      <c r="W12" s="64">
        <v>4.6832570816266346</v>
      </c>
      <c r="X12" s="64">
        <v>7.5295660469992898</v>
      </c>
      <c r="Y12" s="64">
        <v>4.1409966802829556</v>
      </c>
      <c r="Z12" s="64">
        <v>15.635688082961231</v>
      </c>
      <c r="AA12" s="64">
        <v>6.0644313429409733</v>
      </c>
      <c r="AB12" s="64">
        <v>12.781800657335941</v>
      </c>
      <c r="AC12" s="64">
        <v>9.5442729858951925</v>
      </c>
      <c r="AD12" s="64">
        <v>10.966537914872749</v>
      </c>
      <c r="AE12" s="64">
        <v>6.8699887757971601</v>
      </c>
      <c r="AF12" s="64">
        <v>10.04413123494928</v>
      </c>
      <c r="AG12" s="64">
        <v>8.0866289902989088</v>
      </c>
      <c r="AH12" s="64">
        <v>8.0146796708321464</v>
      </c>
      <c r="AI12" s="64">
        <v>6.7733204718922639</v>
      </c>
      <c r="AJ12" s="64">
        <v>11.437777230898105</v>
      </c>
      <c r="AK12" s="64">
        <v>11.086181987153081</v>
      </c>
      <c r="AL12" s="64">
        <v>10.162975311263425</v>
      </c>
      <c r="AM12" s="64">
        <v>9.1783609816513074</v>
      </c>
      <c r="AN12" s="64">
        <v>12.129582900224728</v>
      </c>
      <c r="AO12" s="64">
        <v>7.7873829881125154</v>
      </c>
      <c r="AP12" s="64">
        <v>10.347855759195905</v>
      </c>
      <c r="AQ12" s="64">
        <v>10.558112299776145</v>
      </c>
      <c r="AR12" s="64">
        <v>6.1547377295536982</v>
      </c>
      <c r="AS12" s="64">
        <v>6.8453316866561567</v>
      </c>
      <c r="AT12" s="64">
        <v>7.1498061821354959</v>
      </c>
      <c r="AU12" s="64">
        <v>7.0453217770599341</v>
      </c>
      <c r="AV12" s="64">
        <v>8.5419534420742664</v>
      </c>
      <c r="AW12" s="64">
        <v>6.818631927256356</v>
      </c>
      <c r="AX12" s="64">
        <v>8.1967592888871526</v>
      </c>
      <c r="AY12" s="64">
        <v>6.4966757190923099</v>
      </c>
      <c r="AZ12" s="64">
        <v>7.2637716218391537</v>
      </c>
      <c r="BA12" s="64">
        <v>6.8935116040848925</v>
      </c>
      <c r="BB12" s="64">
        <v>6.5308911340384084</v>
      </c>
      <c r="BC12" s="64">
        <v>10.441123264643554</v>
      </c>
      <c r="BD12" s="64">
        <v>11.110568522657928</v>
      </c>
      <c r="BE12" s="64">
        <v>8.448357180739249</v>
      </c>
      <c r="BF12" s="64">
        <v>6.8175572870558838</v>
      </c>
      <c r="BG12" s="64">
        <v>7.6178559809318482</v>
      </c>
      <c r="BH12" s="64">
        <v>9.696076020220227</v>
      </c>
      <c r="BI12" s="64">
        <v>6.7568385865845508</v>
      </c>
      <c r="BJ12" s="64">
        <v>31.026364305720925</v>
      </c>
      <c r="BK12" s="64">
        <v>6.1327380352574874</v>
      </c>
      <c r="BL12" s="64">
        <v>9.7478709599174707</v>
      </c>
      <c r="BM12" s="64">
        <v>11.656861003616054</v>
      </c>
      <c r="BN12" s="64">
        <v>10.193521518116183</v>
      </c>
      <c r="BO12" s="64">
        <v>16.669878136271681</v>
      </c>
      <c r="BP12" s="64">
        <v>11.185432139125213</v>
      </c>
      <c r="BQ12" s="64">
        <v>9.6782902688189871</v>
      </c>
      <c r="BR12" s="64">
        <v>11.757766154338624</v>
      </c>
      <c r="BS12" s="64">
        <v>9.252032111773433</v>
      </c>
      <c r="BT12" s="64">
        <v>15.19679991148009</v>
      </c>
      <c r="BU12" s="64">
        <v>15.2876172661843</v>
      </c>
      <c r="BV12" s="64">
        <v>14.355957659861291</v>
      </c>
      <c r="BW12" s="64">
        <v>8.9164203277760024</v>
      </c>
      <c r="BX12" s="64">
        <v>9.2255641965278308</v>
      </c>
      <c r="BY12" s="64">
        <v>18.930050399098917</v>
      </c>
      <c r="BZ12" s="64">
        <v>9.6482100489675418</v>
      </c>
      <c r="CA12" s="64">
        <v>17.510411259887629</v>
      </c>
      <c r="CB12" s="64">
        <v>8.03341051558224</v>
      </c>
      <c r="CC12" s="64">
        <v>10.667365852473349</v>
      </c>
      <c r="CD12" s="64">
        <v>7.5773478295543155</v>
      </c>
      <c r="CE12" s="64">
        <v>11.525866543109569</v>
      </c>
      <c r="CF12" s="64">
        <v>7.3065359703116712</v>
      </c>
      <c r="CG12" s="64">
        <v>12.552924461679632</v>
      </c>
      <c r="CH12" s="64">
        <v>8.1756505550526946</v>
      </c>
      <c r="CI12" s="64">
        <v>9.2503623851113463</v>
      </c>
      <c r="CJ12" s="64">
        <v>12.076316013545233</v>
      </c>
      <c r="CK12" s="64">
        <v>15.145542346426975</v>
      </c>
      <c r="CL12" s="64">
        <v>11.171986863582068</v>
      </c>
      <c r="CM12" s="64">
        <v>5.9427593673756016</v>
      </c>
      <c r="CN12" s="64">
        <v>7.4221374558630435</v>
      </c>
      <c r="CO12" s="64">
        <v>4.1020910455374402</v>
      </c>
      <c r="CP12" s="64">
        <v>7.5181131474823344</v>
      </c>
      <c r="CQ12" s="64">
        <v>8.0192501152431674</v>
      </c>
      <c r="CR12" s="64">
        <v>9.7905412049687168</v>
      </c>
      <c r="CS12" s="64">
        <v>10.574165765173877</v>
      </c>
      <c r="CT12" s="64">
        <v>8.6090695696714032</v>
      </c>
      <c r="CU12" s="64">
        <v>16.002198478085695</v>
      </c>
      <c r="CV12" s="64">
        <v>16.168793675815422</v>
      </c>
      <c r="CW12" s="64">
        <v>12.261178477469063</v>
      </c>
      <c r="CX12" s="64">
        <v>6.492708589411972</v>
      </c>
      <c r="CY12" s="64">
        <v>20.282372812285757</v>
      </c>
      <c r="CZ12" s="64">
        <v>11.060996543835646</v>
      </c>
      <c r="DA12" s="64">
        <v>11.266858257561568</v>
      </c>
      <c r="DB12" s="64">
        <v>10.202341932431874</v>
      </c>
      <c r="DC12" s="64">
        <v>13.783884993300632</v>
      </c>
      <c r="DD12" s="64">
        <v>16.545509096266994</v>
      </c>
      <c r="DE12" s="64">
        <v>14.188174116885182</v>
      </c>
      <c r="DF12" s="64">
        <v>10.392467279362082</v>
      </c>
      <c r="DG12" s="64">
        <v>13.977487605079634</v>
      </c>
      <c r="DH12" s="64">
        <v>18.722747777001405</v>
      </c>
      <c r="DI12" s="64">
        <v>13.706883204719706</v>
      </c>
      <c r="DJ12" s="64">
        <v>11.015608785144288</v>
      </c>
      <c r="DK12" s="64">
        <v>14.470735510054389</v>
      </c>
      <c r="DL12" s="64">
        <v>14.44344689737941</v>
      </c>
      <c r="DM12" s="64">
        <v>15.459535976232262</v>
      </c>
      <c r="DN12" s="64">
        <v>13.712540754780225</v>
      </c>
      <c r="DO12" s="64">
        <v>19.356196524128112</v>
      </c>
      <c r="DP12" s="64">
        <v>20.336648385769969</v>
      </c>
      <c r="DQ12" s="64">
        <v>11.033670103088921</v>
      </c>
      <c r="DR12" s="64">
        <v>16.761531057487264</v>
      </c>
      <c r="DS12" s="64">
        <v>15.124026166672801</v>
      </c>
      <c r="DT12" s="64">
        <v>24.594752323271539</v>
      </c>
      <c r="DU12" s="64">
        <v>13.45819595753883</v>
      </c>
      <c r="DV12" s="64">
        <v>9.5331860471132508</v>
      </c>
      <c r="DW12" s="64">
        <v>10.166526407474894</v>
      </c>
      <c r="DX12" s="64">
        <v>16.949718736174795</v>
      </c>
      <c r="DY12" s="64">
        <v>24.738646961490172</v>
      </c>
      <c r="DZ12" s="64">
        <v>9.4575506936101217</v>
      </c>
      <c r="EA12" s="64">
        <v>15.500737210934911</v>
      </c>
      <c r="EB12" s="64">
        <v>9.2945318548480085</v>
      </c>
      <c r="EC12" s="64">
        <v>16.212742078507638</v>
      </c>
      <c r="ED12" s="64">
        <v>16.565357986448824</v>
      </c>
      <c r="EE12" s="64">
        <v>26.465168518444464</v>
      </c>
      <c r="EF12" s="64">
        <v>14.483394204992647</v>
      </c>
      <c r="EG12" s="64">
        <v>12.778731914561913</v>
      </c>
      <c r="EH12" s="64">
        <v>7.4909246380986083</v>
      </c>
      <c r="EI12" s="64">
        <v>11.766914787830455</v>
      </c>
      <c r="EJ12" s="64">
        <v>14.838548650875152</v>
      </c>
      <c r="EK12" s="64">
        <v>13.189953585370686</v>
      </c>
      <c r="EL12" s="64">
        <v>53.527587516436547</v>
      </c>
      <c r="EM12" s="64">
        <v>10.722854323588569</v>
      </c>
      <c r="EN12" s="64">
        <v>24.381732403615811</v>
      </c>
      <c r="EO12" s="64">
        <v>11.02869330468549</v>
      </c>
      <c r="EP12" s="64">
        <v>11.743436645089705</v>
      </c>
      <c r="EQ12" s="64">
        <v>10.276588034942833</v>
      </c>
      <c r="ER12" s="64">
        <v>16.16760944552092</v>
      </c>
      <c r="ES12" s="64">
        <v>7.980926756975137</v>
      </c>
      <c r="ET12" s="64">
        <v>9.5415085744483132</v>
      </c>
      <c r="EU12" s="64">
        <v>11.026919191469219</v>
      </c>
      <c r="EV12" s="64">
        <v>8.8264471296925038</v>
      </c>
      <c r="EW12" s="64">
        <v>6.7721970791121349</v>
      </c>
      <c r="EX12" s="64">
        <v>11.861796719385513</v>
      </c>
      <c r="EY12" s="64">
        <v>13.738683842965942</v>
      </c>
      <c r="EZ12" s="64">
        <v>4.7584909868693872</v>
      </c>
      <c r="FA12" s="64">
        <v>8.4710510519360955</v>
      </c>
      <c r="FB12" s="64">
        <v>8.3357596675397723</v>
      </c>
      <c r="FC12" s="64">
        <v>7.0189583752820308</v>
      </c>
      <c r="FD12" s="64">
        <v>8.0636783281156159</v>
      </c>
      <c r="FE12" s="64">
        <v>5.7575502416039388</v>
      </c>
      <c r="FF12" s="64">
        <v>7.603635002673272</v>
      </c>
      <c r="FG12" s="64">
        <v>5.3966975153671886</v>
      </c>
      <c r="FH12" s="64">
        <v>3.965041707799748</v>
      </c>
      <c r="FI12" s="64">
        <v>7.9339620458881779</v>
      </c>
      <c r="FJ12" s="64">
        <v>6.7878307335393826</v>
      </c>
      <c r="FK12" s="64">
        <v>6.2007899516568425</v>
      </c>
      <c r="FL12" s="64">
        <v>6.213699495120018</v>
      </c>
      <c r="FM12" s="64">
        <v>11.290764951643805</v>
      </c>
      <c r="FN12" s="64">
        <v>8.4235093854076784</v>
      </c>
      <c r="FO12" s="64">
        <v>8.1114205624635982</v>
      </c>
      <c r="FP12" s="64">
        <v>9.5043735421063733</v>
      </c>
      <c r="FQ12" s="64">
        <v>5.8942632712493177</v>
      </c>
      <c r="FR12" s="64">
        <v>8.1024459707888496</v>
      </c>
      <c r="FS12" s="64">
        <v>11.340995533351611</v>
      </c>
      <c r="FT12" s="64">
        <v>11.656139833327911</v>
      </c>
      <c r="FU12" s="64">
        <v>10.477506264561248</v>
      </c>
      <c r="FV12" s="64">
        <v>17.076758614933471</v>
      </c>
      <c r="FW12" s="64">
        <v>5.9655167889191327</v>
      </c>
      <c r="FX12" s="64">
        <v>9.9190541186892531</v>
      </c>
      <c r="FY12" s="64">
        <v>9.7032909049830387</v>
      </c>
      <c r="FZ12" s="64">
        <v>17.322901605824267</v>
      </c>
      <c r="GA12" s="64">
        <v>11.302424635098189</v>
      </c>
      <c r="GB12" s="64">
        <v>7.3526792492349005</v>
      </c>
      <c r="GC12" s="64">
        <v>16.358331268304013</v>
      </c>
      <c r="GD12" s="64">
        <v>7.5032705567912705</v>
      </c>
      <c r="GE12" s="64">
        <v>6.6572424792189215</v>
      </c>
      <c r="GF12" s="64">
        <v>10.790074546985423</v>
      </c>
      <c r="GG12" s="64">
        <v>9.3208157489364822</v>
      </c>
      <c r="GH12" s="64">
        <v>11.286195142953547</v>
      </c>
      <c r="GI12" s="64">
        <v>7.9923809213101968</v>
      </c>
      <c r="GJ12" s="64">
        <v>14.921590776495739</v>
      </c>
      <c r="GK12" s="64">
        <v>11.273064579315106</v>
      </c>
      <c r="GL12" s="64">
        <v>14.659433890932052</v>
      </c>
      <c r="GM12" s="64">
        <v>23.893575530416445</v>
      </c>
      <c r="GN12" s="64">
        <v>13.98913999420926</v>
      </c>
      <c r="GO12" s="64">
        <v>15.781777841619427</v>
      </c>
      <c r="GP12" s="64">
        <v>13.432388584639474</v>
      </c>
      <c r="GQ12" s="64">
        <v>11.091766227453418</v>
      </c>
      <c r="GR12" s="64">
        <v>12.82969902429241</v>
      </c>
      <c r="GS12" s="64">
        <v>19.588760227640332</v>
      </c>
      <c r="GT12" s="64">
        <v>11.749578841421235</v>
      </c>
      <c r="GU12" s="64">
        <v>9.7775244416626137</v>
      </c>
      <c r="GV12" s="64">
        <v>7.3331680412414366</v>
      </c>
      <c r="GW12" s="64">
        <v>12.089791730669054</v>
      </c>
      <c r="GX12" s="64">
        <v>10.443957845024164</v>
      </c>
      <c r="GY12" s="64">
        <v>9.7630621888541409</v>
      </c>
      <c r="GZ12" s="64">
        <v>7.5321311862925766</v>
      </c>
      <c r="HA12" s="64">
        <v>7.0121618394286997</v>
      </c>
      <c r="HB12" s="64">
        <v>6.9984995240280901</v>
      </c>
      <c r="HC12" s="64">
        <v>9.8931720841186408</v>
      </c>
      <c r="HD12" s="64">
        <v>6.61829243728066</v>
      </c>
      <c r="HE12" s="64">
        <v>6.9857390153923298</v>
      </c>
      <c r="HF12" s="64">
        <v>6.6420365903010996</v>
      </c>
      <c r="HG12" s="64">
        <v>10.6341336861078</v>
      </c>
      <c r="HH12" s="64">
        <v>7.2018886767339296</v>
      </c>
      <c r="HI12" s="64">
        <v>12.7017043015786</v>
      </c>
      <c r="HJ12" s="64">
        <v>5.9494931832445204</v>
      </c>
      <c r="HK12" s="64">
        <v>10.9687820699857</v>
      </c>
      <c r="HL12" s="64">
        <v>10.0821238766527</v>
      </c>
      <c r="HM12" s="64">
        <v>5.19324281561489</v>
      </c>
      <c r="HN12" s="64">
        <v>9.3997603140365804</v>
      </c>
      <c r="HO12" s="64">
        <v>8.0951305210308497</v>
      </c>
      <c r="HP12" s="64">
        <v>10.306541563257101</v>
      </c>
      <c r="HQ12" s="64">
        <v>6.9840950831826003</v>
      </c>
      <c r="HR12" s="64">
        <v>10.4094909068249</v>
      </c>
      <c r="HS12" s="64">
        <v>7.8841191421184904</v>
      </c>
      <c r="HT12" s="64">
        <v>11.35255939708</v>
      </c>
      <c r="HU12" s="64">
        <v>9.5662902797490101</v>
      </c>
      <c r="HV12" s="64">
        <v>8.7793799251901703</v>
      </c>
      <c r="HW12" s="64">
        <v>8.9226899511528508</v>
      </c>
      <c r="HX12" s="64">
        <v>9.9489302092115999</v>
      </c>
      <c r="HY12" s="64">
        <v>8.1525913385442799</v>
      </c>
      <c r="HZ12" s="64">
        <v>11.4115828885594</v>
      </c>
      <c r="IA12" s="64">
        <v>17.685043291998401</v>
      </c>
      <c r="IB12" s="64">
        <v>19.013272796189302</v>
      </c>
      <c r="IC12" s="64">
        <v>12.6556404804465</v>
      </c>
      <c r="ID12" s="64">
        <v>8.6429675546034108</v>
      </c>
      <c r="IE12" s="64">
        <v>10.247506498718201</v>
      </c>
      <c r="IF12" s="64">
        <v>12.420571377086601</v>
      </c>
      <c r="IG12" s="64">
        <v>13.6070668758192</v>
      </c>
      <c r="IH12" s="64">
        <v>10.745917874768599</v>
      </c>
      <c r="II12" s="64">
        <v>11.309050271982899</v>
      </c>
      <c r="IJ12" s="12">
        <v>10.748903597515101</v>
      </c>
      <c r="IK12" s="64">
        <v>15.435005356085799</v>
      </c>
      <c r="IL12" s="64">
        <v>13.7719424367969</v>
      </c>
      <c r="IM12" s="64">
        <v>15.2450755656604</v>
      </c>
      <c r="IN12" s="64">
        <v>12.4941330099757</v>
      </c>
      <c r="IO12" s="64">
        <v>16.171665655216898</v>
      </c>
      <c r="IP12" s="64">
        <v>13.427773019569401</v>
      </c>
      <c r="IQ12" s="64">
        <v>13.250621977802201</v>
      </c>
      <c r="IR12" s="64">
        <v>14.4890150293497</v>
      </c>
      <c r="IS12" s="64">
        <v>12.4651094649016</v>
      </c>
      <c r="IT12" s="64">
        <v>13.116569778475499</v>
      </c>
      <c r="IU12" s="64">
        <v>11.2280437474189</v>
      </c>
      <c r="IV12" s="12">
        <v>11.7781634170868</v>
      </c>
      <c r="IW12" s="64">
        <v>11.375222463645599</v>
      </c>
      <c r="IX12" s="64">
        <v>10.9975624568849</v>
      </c>
      <c r="IY12" s="70">
        <v>9.5357677186063192</v>
      </c>
    </row>
    <row r="13" spans="1:259" ht="12" customHeight="1">
      <c r="A13" s="3"/>
      <c r="B13" s="3"/>
      <c r="C13" s="3"/>
      <c r="D13" s="3" t="s">
        <v>30</v>
      </c>
      <c r="E13" s="64">
        <v>7.3771890250105123</v>
      </c>
      <c r="F13" s="64">
        <v>5.1044156394633422</v>
      </c>
      <c r="G13" s="64">
        <v>6.3347443906431522</v>
      </c>
      <c r="H13" s="64">
        <v>6.1573401712351501</v>
      </c>
      <c r="I13" s="64">
        <v>5.1476149467775247</v>
      </c>
      <c r="J13" s="64">
        <v>5.3175581632025066</v>
      </c>
      <c r="K13" s="64">
        <v>5.8897079009884434</v>
      </c>
      <c r="L13" s="64">
        <v>5.8829515513337638</v>
      </c>
      <c r="M13" s="64">
        <v>6.9871814304098665</v>
      </c>
      <c r="N13" s="64">
        <v>8.5296295847546659</v>
      </c>
      <c r="O13" s="64">
        <v>6.2957379697156295</v>
      </c>
      <c r="P13" s="64">
        <v>10.462135455858947</v>
      </c>
      <c r="Q13" s="64">
        <v>5.8572894302798568</v>
      </c>
      <c r="R13" s="64">
        <v>7.7056246747236576</v>
      </c>
      <c r="S13" s="64">
        <v>5.6566362629947058</v>
      </c>
      <c r="T13" s="64">
        <v>7.3852763751517747</v>
      </c>
      <c r="U13" s="64">
        <v>8.280378631274429</v>
      </c>
      <c r="V13" s="64">
        <v>9.62124285153212</v>
      </c>
      <c r="W13" s="64">
        <v>8.1475510446083472</v>
      </c>
      <c r="X13" s="64">
        <v>10.630335530916005</v>
      </c>
      <c r="Y13" s="64">
        <v>10.802509810241959</v>
      </c>
      <c r="Z13" s="64">
        <v>8.372403188139792</v>
      </c>
      <c r="AA13" s="64">
        <v>11.760540713090814</v>
      </c>
      <c r="AB13" s="64">
        <v>14.117169118989111</v>
      </c>
      <c r="AC13" s="64">
        <v>9.9883234373320953</v>
      </c>
      <c r="AD13" s="64">
        <v>8.885135920477353</v>
      </c>
      <c r="AE13" s="64">
        <v>14.969108086467566</v>
      </c>
      <c r="AF13" s="64">
        <v>10.287071034174236</v>
      </c>
      <c r="AG13" s="64">
        <v>11.861316512756456</v>
      </c>
      <c r="AH13" s="64">
        <v>12.554424266695975</v>
      </c>
      <c r="AI13" s="64">
        <v>12.299776180008866</v>
      </c>
      <c r="AJ13" s="64">
        <v>10.545632550100015</v>
      </c>
      <c r="AK13" s="64">
        <v>13.580322806145482</v>
      </c>
      <c r="AL13" s="64">
        <v>12.140685837193637</v>
      </c>
      <c r="AM13" s="64">
        <v>15.095345653578038</v>
      </c>
      <c r="AN13" s="64">
        <v>16.219984448363778</v>
      </c>
      <c r="AO13" s="64">
        <v>12.34206155491637</v>
      </c>
      <c r="AP13" s="64">
        <v>14.44341270370634</v>
      </c>
      <c r="AQ13" s="64">
        <v>12.545712167139788</v>
      </c>
      <c r="AR13" s="64">
        <v>12.890270506478672</v>
      </c>
      <c r="AS13" s="64">
        <v>16.704934777038169</v>
      </c>
      <c r="AT13" s="64">
        <v>17.446680663680826</v>
      </c>
      <c r="AU13" s="64">
        <v>14.261055396122295</v>
      </c>
      <c r="AV13" s="64">
        <v>12.059005942805216</v>
      </c>
      <c r="AW13" s="64">
        <v>12.925718898411841</v>
      </c>
      <c r="AX13" s="64">
        <v>14.658613267544021</v>
      </c>
      <c r="AY13" s="64">
        <v>13.414174399101604</v>
      </c>
      <c r="AZ13" s="64">
        <v>12.141655272375941</v>
      </c>
      <c r="BA13" s="64">
        <v>12.392545874863412</v>
      </c>
      <c r="BB13" s="64">
        <v>16.117074811408202</v>
      </c>
      <c r="BC13" s="64">
        <v>17.126580334187672</v>
      </c>
      <c r="BD13" s="64">
        <v>23.422885327604988</v>
      </c>
      <c r="BE13" s="64">
        <v>21.650555760705906</v>
      </c>
      <c r="BF13" s="64">
        <v>18.241677776168423</v>
      </c>
      <c r="BG13" s="64">
        <v>11.741750211988142</v>
      </c>
      <c r="BH13" s="64">
        <v>24.360834073969432</v>
      </c>
      <c r="BI13" s="64">
        <v>16.361053145381174</v>
      </c>
      <c r="BJ13" s="64">
        <v>26.690645646238277</v>
      </c>
      <c r="BK13" s="64">
        <v>38.391724148904423</v>
      </c>
      <c r="BL13" s="64">
        <v>24.032626704032062</v>
      </c>
      <c r="BM13" s="64">
        <v>17.853528803662897</v>
      </c>
      <c r="BN13" s="64">
        <v>29.389465800473591</v>
      </c>
      <c r="BO13" s="64">
        <v>20.108457588126225</v>
      </c>
      <c r="BP13" s="64">
        <v>31.49035220629537</v>
      </c>
      <c r="BQ13" s="64">
        <v>18.436375244395883</v>
      </c>
      <c r="BR13" s="64">
        <v>17.702875230169521</v>
      </c>
      <c r="BS13" s="64">
        <v>28.916174429016543</v>
      </c>
      <c r="BT13" s="64">
        <v>17.609601927236287</v>
      </c>
      <c r="BU13" s="64">
        <v>24.045569232609417</v>
      </c>
      <c r="BV13" s="64">
        <v>25.391127344228451</v>
      </c>
      <c r="BW13" s="64">
        <v>16.93227889320919</v>
      </c>
      <c r="BX13" s="64">
        <v>20.090747600508934</v>
      </c>
      <c r="BY13" s="64">
        <v>20.022432917885769</v>
      </c>
      <c r="BZ13" s="64">
        <v>11.038916830294946</v>
      </c>
      <c r="CA13" s="64">
        <v>13.497141508090111</v>
      </c>
      <c r="CB13" s="64">
        <v>13.701298158830721</v>
      </c>
      <c r="CC13" s="64">
        <v>7.8475249036325581</v>
      </c>
      <c r="CD13" s="64">
        <v>17.348312300916447</v>
      </c>
      <c r="CE13" s="64">
        <v>18.529704558128071</v>
      </c>
      <c r="CF13" s="64">
        <v>11.28372503124737</v>
      </c>
      <c r="CG13" s="64">
        <v>16.295044682599539</v>
      </c>
      <c r="CH13" s="64">
        <v>17.852577130962331</v>
      </c>
      <c r="CI13" s="64">
        <v>24.583947390199505</v>
      </c>
      <c r="CJ13" s="64">
        <v>19.496919503315155</v>
      </c>
      <c r="CK13" s="64">
        <v>16.064238259447265</v>
      </c>
      <c r="CL13" s="64">
        <v>18.04922216508627</v>
      </c>
      <c r="CM13" s="64">
        <v>17.951388807352334</v>
      </c>
      <c r="CN13" s="64">
        <v>24.943819269324958</v>
      </c>
      <c r="CO13" s="64">
        <v>31.50190163755088</v>
      </c>
      <c r="CP13" s="64">
        <v>35.703060164581878</v>
      </c>
      <c r="CQ13" s="64">
        <v>34.037785886790566</v>
      </c>
      <c r="CR13" s="64">
        <v>36.90896401086232</v>
      </c>
      <c r="CS13" s="64">
        <v>36.926556718379949</v>
      </c>
      <c r="CT13" s="64">
        <v>33.862528473373771</v>
      </c>
      <c r="CU13" s="64">
        <v>41.390712371413876</v>
      </c>
      <c r="CV13" s="64">
        <v>35.528215122950449</v>
      </c>
      <c r="CW13" s="64">
        <v>23.944464579029738</v>
      </c>
      <c r="CX13" s="64">
        <v>26.65165955031658</v>
      </c>
      <c r="CY13" s="64">
        <v>39.78554830399495</v>
      </c>
      <c r="CZ13" s="64">
        <v>48.920255581482643</v>
      </c>
      <c r="DA13" s="64">
        <v>47.409047636669555</v>
      </c>
      <c r="DB13" s="64">
        <v>48.774543653862423</v>
      </c>
      <c r="DC13" s="64">
        <v>50.498241306434124</v>
      </c>
      <c r="DD13" s="64">
        <v>54.050644503576358</v>
      </c>
      <c r="DE13" s="64">
        <v>67.23498293622842</v>
      </c>
      <c r="DF13" s="64">
        <v>39.580442219442858</v>
      </c>
      <c r="DG13" s="64">
        <v>79.816937258502804</v>
      </c>
      <c r="DH13" s="64">
        <v>86.904137769093651</v>
      </c>
      <c r="DI13" s="64">
        <v>32.0560737931647</v>
      </c>
      <c r="DJ13" s="64">
        <v>39.256943374547156</v>
      </c>
      <c r="DK13" s="64">
        <v>53.716964945459353</v>
      </c>
      <c r="DL13" s="64">
        <v>32.094810130443648</v>
      </c>
      <c r="DM13" s="64">
        <v>53.287654599948297</v>
      </c>
      <c r="DN13" s="64">
        <v>49.523208850998117</v>
      </c>
      <c r="DO13" s="64">
        <v>51.176576961909625</v>
      </c>
      <c r="DP13" s="64">
        <v>47.399245981624738</v>
      </c>
      <c r="DQ13" s="64">
        <v>60.886112799058751</v>
      </c>
      <c r="DR13" s="64">
        <v>72.819415904794326</v>
      </c>
      <c r="DS13" s="64">
        <v>48.332113672386541</v>
      </c>
      <c r="DT13" s="64">
        <v>57.936991137284338</v>
      </c>
      <c r="DU13" s="64">
        <v>56.220309152975418</v>
      </c>
      <c r="DV13" s="64">
        <v>39.21217860461195</v>
      </c>
      <c r="DW13" s="64">
        <v>54.136563556795984</v>
      </c>
      <c r="DX13" s="64">
        <v>54.323394959053296</v>
      </c>
      <c r="DY13" s="64">
        <v>48.144080472691222</v>
      </c>
      <c r="DZ13" s="64">
        <v>49.3073617721262</v>
      </c>
      <c r="EA13" s="64">
        <v>54.26387471646359</v>
      </c>
      <c r="EB13" s="64">
        <v>44.640545048051578</v>
      </c>
      <c r="EC13" s="64">
        <v>37.770779651938284</v>
      </c>
      <c r="ED13" s="64">
        <v>40.917879093101831</v>
      </c>
      <c r="EE13" s="64">
        <v>36.069758467014921</v>
      </c>
      <c r="EF13" s="64">
        <v>48.534614622634898</v>
      </c>
      <c r="EG13" s="64">
        <v>41.23903684116641</v>
      </c>
      <c r="EH13" s="64">
        <v>33.522573494681318</v>
      </c>
      <c r="EI13" s="64">
        <v>40.431159099869433</v>
      </c>
      <c r="EJ13" s="64">
        <v>40.967291321472167</v>
      </c>
      <c r="EK13" s="64">
        <v>37.339319719984232</v>
      </c>
      <c r="EL13" s="64">
        <v>63.292250093634934</v>
      </c>
      <c r="EM13" s="64">
        <v>60.625979777765977</v>
      </c>
      <c r="EN13" s="64">
        <v>38.194464664374479</v>
      </c>
      <c r="EO13" s="64">
        <v>30.608569742118217</v>
      </c>
      <c r="EP13" s="64">
        <v>32.302303503844783</v>
      </c>
      <c r="EQ13" s="64">
        <v>31.701648883135228</v>
      </c>
      <c r="ER13" s="64">
        <v>45.205196255267481</v>
      </c>
      <c r="ES13" s="64">
        <v>45.082294726935345</v>
      </c>
      <c r="ET13" s="64">
        <v>22.945358193719997</v>
      </c>
      <c r="EU13" s="64">
        <v>33.189232135263069</v>
      </c>
      <c r="EV13" s="64">
        <v>30.598887179470971</v>
      </c>
      <c r="EW13" s="64">
        <v>41.290957737257884</v>
      </c>
      <c r="EX13" s="64">
        <v>42.621284262532917</v>
      </c>
      <c r="EY13" s="64">
        <v>53.320749344485023</v>
      </c>
      <c r="EZ13" s="64">
        <v>68.506446037234497</v>
      </c>
      <c r="FA13" s="64">
        <v>56.131562934945215</v>
      </c>
      <c r="FB13" s="64">
        <v>46.363199647641011</v>
      </c>
      <c r="FC13" s="64">
        <v>42.539093914519583</v>
      </c>
      <c r="FD13" s="64">
        <v>50.464327319728227</v>
      </c>
      <c r="FE13" s="64">
        <v>42.873593787523454</v>
      </c>
      <c r="FF13" s="64">
        <v>35.420804369154808</v>
      </c>
      <c r="FG13" s="64">
        <v>48.843440803295643</v>
      </c>
      <c r="FH13" s="64">
        <v>30.23007026194389</v>
      </c>
      <c r="FI13" s="64">
        <v>29.982930752134283</v>
      </c>
      <c r="FJ13" s="64">
        <v>52.552505467945124</v>
      </c>
      <c r="FK13" s="64">
        <v>39.538833252595651</v>
      </c>
      <c r="FL13" s="64">
        <v>39.474696732954285</v>
      </c>
      <c r="FM13" s="64">
        <v>37.835495069046416</v>
      </c>
      <c r="FN13" s="64">
        <v>55.895398390490513</v>
      </c>
      <c r="FO13" s="64">
        <v>64.957742528451604</v>
      </c>
      <c r="FP13" s="64">
        <v>68.783505201319059</v>
      </c>
      <c r="FQ13" s="64">
        <v>51.876468554199732</v>
      </c>
      <c r="FR13" s="64">
        <v>38.764528616719012</v>
      </c>
      <c r="FS13" s="64">
        <v>63.173412326329156</v>
      </c>
      <c r="FT13" s="64">
        <v>52.99398179159639</v>
      </c>
      <c r="FU13" s="64">
        <v>38.21338770906226</v>
      </c>
      <c r="FV13" s="64">
        <v>38.772470651646984</v>
      </c>
      <c r="FW13" s="64">
        <v>42.797708699448428</v>
      </c>
      <c r="FX13" s="64">
        <v>47.318642734519038</v>
      </c>
      <c r="FY13" s="64">
        <v>51.222234980477545</v>
      </c>
      <c r="FZ13" s="64">
        <v>54.173231053196155</v>
      </c>
      <c r="GA13" s="64">
        <v>48.361401281450902</v>
      </c>
      <c r="GB13" s="64">
        <v>49.502046750271703</v>
      </c>
      <c r="GC13" s="64">
        <v>55.142052140282729</v>
      </c>
      <c r="GD13" s="64">
        <v>41.759014103269386</v>
      </c>
      <c r="GE13" s="64">
        <v>44.760698393627095</v>
      </c>
      <c r="GF13" s="64">
        <v>51.875095627895369</v>
      </c>
      <c r="GG13" s="64">
        <v>57.321578765290454</v>
      </c>
      <c r="GH13" s="64">
        <v>59.954998424442984</v>
      </c>
      <c r="GI13" s="64">
        <v>50.529681613099712</v>
      </c>
      <c r="GJ13" s="64">
        <v>65.690998997865506</v>
      </c>
      <c r="GK13" s="64">
        <v>60.557995993235828</v>
      </c>
      <c r="GL13" s="64">
        <v>60.365429571319389</v>
      </c>
      <c r="GM13" s="64">
        <v>50.403978351415695</v>
      </c>
      <c r="GN13" s="64">
        <v>63.21395644554616</v>
      </c>
      <c r="GO13" s="64">
        <v>58.667028826752905</v>
      </c>
      <c r="GP13" s="64">
        <v>50.007740341210784</v>
      </c>
      <c r="GQ13" s="64">
        <v>46.243959865196778</v>
      </c>
      <c r="GR13" s="64">
        <v>43.213284137808564</v>
      </c>
      <c r="GS13" s="64">
        <v>42.82164758068496</v>
      </c>
      <c r="GT13" s="64">
        <v>35.810606186435173</v>
      </c>
      <c r="GU13" s="64">
        <v>38.394666707009549</v>
      </c>
      <c r="GV13" s="64">
        <v>34.001858417498497</v>
      </c>
      <c r="GW13" s="64">
        <v>33.954768826344264</v>
      </c>
      <c r="GX13" s="64">
        <v>48.527331374061866</v>
      </c>
      <c r="GY13" s="64">
        <v>35.153754032751905</v>
      </c>
      <c r="GZ13" s="64">
        <v>35.870440682459787</v>
      </c>
      <c r="HA13" s="64">
        <v>44.273390415153202</v>
      </c>
      <c r="HB13" s="64">
        <v>39.879518615871802</v>
      </c>
      <c r="HC13" s="64">
        <v>27.627682875204101</v>
      </c>
      <c r="HD13" s="64">
        <v>28.561925896279998</v>
      </c>
      <c r="HE13" s="64">
        <v>16.830482175405699</v>
      </c>
      <c r="HF13" s="64">
        <v>23.7830882160542</v>
      </c>
      <c r="HG13" s="64">
        <v>33.6795473973744</v>
      </c>
      <c r="HH13" s="64">
        <v>21.388270747793001</v>
      </c>
      <c r="HI13" s="64">
        <v>35.595841054647202</v>
      </c>
      <c r="HJ13" s="64">
        <v>33.609878573553999</v>
      </c>
      <c r="HK13" s="64">
        <v>37.791266733424699</v>
      </c>
      <c r="HL13" s="64">
        <v>35.032874926935797</v>
      </c>
      <c r="HM13" s="64">
        <v>55.705258370977504</v>
      </c>
      <c r="HN13" s="64">
        <v>44.985861207128899</v>
      </c>
      <c r="HO13" s="64">
        <v>39.313249526655603</v>
      </c>
      <c r="HP13" s="64">
        <v>44.727141633636201</v>
      </c>
      <c r="HQ13" s="64">
        <v>59.1536944634611</v>
      </c>
      <c r="HR13" s="64">
        <v>42.943671938674903</v>
      </c>
      <c r="HS13" s="64">
        <v>37.333568960120402</v>
      </c>
      <c r="HT13" s="64">
        <v>57.406396801070599</v>
      </c>
      <c r="HU13" s="64">
        <v>45.2439862796558</v>
      </c>
      <c r="HV13" s="64">
        <v>59.981268250221099</v>
      </c>
      <c r="HW13" s="64">
        <v>56.032192401843801</v>
      </c>
      <c r="HX13" s="64">
        <v>51.876866377607698</v>
      </c>
      <c r="HY13" s="64">
        <v>45.672539761100097</v>
      </c>
      <c r="HZ13" s="64">
        <v>32.663709776361401</v>
      </c>
      <c r="IA13" s="64">
        <v>44.303231852679801</v>
      </c>
      <c r="IB13" s="64">
        <v>41.521134257853902</v>
      </c>
      <c r="IC13" s="64">
        <v>43.369863845883103</v>
      </c>
      <c r="ID13" s="64">
        <v>58.017648488606099</v>
      </c>
      <c r="IE13" s="64">
        <v>50.048971391117902</v>
      </c>
      <c r="IF13" s="64">
        <v>45.817116037378099</v>
      </c>
      <c r="IG13" s="64">
        <v>48.463030657494002</v>
      </c>
      <c r="IH13" s="64">
        <v>56.386282380894301</v>
      </c>
      <c r="II13" s="64">
        <v>63.441465203361702</v>
      </c>
      <c r="IJ13" s="12">
        <v>59.870900490274501</v>
      </c>
      <c r="IK13" s="64">
        <v>44.826014690340102</v>
      </c>
      <c r="IL13" s="64">
        <v>37.9526696037194</v>
      </c>
      <c r="IM13" s="64">
        <v>39.731987681952901</v>
      </c>
      <c r="IN13" s="64">
        <v>33.970610642157901</v>
      </c>
      <c r="IO13" s="64">
        <v>35.966436453394003</v>
      </c>
      <c r="IP13" s="64">
        <v>33.929996902788801</v>
      </c>
      <c r="IQ13" s="64">
        <v>32.725575398438998</v>
      </c>
      <c r="IR13" s="64">
        <v>26.3972685266105</v>
      </c>
      <c r="IS13" s="64">
        <v>29.707865098005001</v>
      </c>
      <c r="IT13" s="64">
        <v>33.560136961010699</v>
      </c>
      <c r="IU13" s="64">
        <v>26.807845368041701</v>
      </c>
      <c r="IV13" s="12">
        <v>21.4033592495568</v>
      </c>
      <c r="IW13" s="64">
        <v>32.349685398636197</v>
      </c>
      <c r="IX13" s="64">
        <v>23.698186435743398</v>
      </c>
      <c r="IY13" s="70">
        <v>32.074246637641799</v>
      </c>
    </row>
    <row r="14" spans="1:259" ht="12" customHeight="1">
      <c r="A14" s="3"/>
      <c r="B14" s="3"/>
      <c r="C14" s="3" t="s">
        <v>31</v>
      </c>
      <c r="D14" s="3"/>
      <c r="E14" s="64">
        <v>56.723938469852236</v>
      </c>
      <c r="F14" s="64">
        <v>40.488239803795864</v>
      </c>
      <c r="G14" s="64">
        <v>42.021288705861394</v>
      </c>
      <c r="H14" s="64">
        <v>41.291590705059086</v>
      </c>
      <c r="I14" s="64">
        <v>42.070477152689186</v>
      </c>
      <c r="J14" s="64">
        <v>43.731135951086422</v>
      </c>
      <c r="K14" s="64">
        <v>45.678467826477821</v>
      </c>
      <c r="L14" s="64">
        <v>40.367787179515787</v>
      </c>
      <c r="M14" s="64">
        <v>62.474989145257709</v>
      </c>
      <c r="N14" s="64">
        <v>65.686484983993779</v>
      </c>
      <c r="O14" s="64">
        <v>58.222360457233364</v>
      </c>
      <c r="P14" s="64">
        <v>55.351557171249382</v>
      </c>
      <c r="Q14" s="64">
        <v>61.165982093451042</v>
      </c>
      <c r="R14" s="64">
        <v>50.334973816447679</v>
      </c>
      <c r="S14" s="64">
        <v>62.244904333751911</v>
      </c>
      <c r="T14" s="64">
        <v>59.740488570241013</v>
      </c>
      <c r="U14" s="64">
        <v>63.707308608750822</v>
      </c>
      <c r="V14" s="64">
        <v>63.299154652463798</v>
      </c>
      <c r="W14" s="64">
        <v>68.331645279890083</v>
      </c>
      <c r="X14" s="64">
        <v>70.751116488731682</v>
      </c>
      <c r="Y14" s="64">
        <v>95.892664403966904</v>
      </c>
      <c r="Z14" s="64">
        <v>85.101197901119363</v>
      </c>
      <c r="AA14" s="64">
        <v>79.550823904358921</v>
      </c>
      <c r="AB14" s="64">
        <v>96.034051922032205</v>
      </c>
      <c r="AC14" s="64">
        <v>113.24241269059011</v>
      </c>
      <c r="AD14" s="64">
        <v>84.470442194465107</v>
      </c>
      <c r="AE14" s="64">
        <v>100.11752179510219</v>
      </c>
      <c r="AF14" s="64">
        <v>107.53761053589115</v>
      </c>
      <c r="AG14" s="64">
        <v>94.471666347933535</v>
      </c>
      <c r="AH14" s="64">
        <v>99.583918056707134</v>
      </c>
      <c r="AI14" s="64">
        <v>110.53690033994063</v>
      </c>
      <c r="AJ14" s="64">
        <v>104.06869987192489</v>
      </c>
      <c r="AK14" s="64">
        <v>114.60034450416987</v>
      </c>
      <c r="AL14" s="64">
        <v>249.64194131210425</v>
      </c>
      <c r="AM14" s="64">
        <v>155.88376123635092</v>
      </c>
      <c r="AN14" s="64">
        <v>133.1505502877306</v>
      </c>
      <c r="AO14" s="64">
        <v>125.47923469087642</v>
      </c>
      <c r="AP14" s="64">
        <v>111.31519005303969</v>
      </c>
      <c r="AQ14" s="64">
        <v>102.80447611581125</v>
      </c>
      <c r="AR14" s="64">
        <v>91.228959742253622</v>
      </c>
      <c r="AS14" s="64">
        <v>101.89011467883691</v>
      </c>
      <c r="AT14" s="64">
        <v>81.235248034044119</v>
      </c>
      <c r="AU14" s="64">
        <v>84.66009080547353</v>
      </c>
      <c r="AV14" s="64">
        <v>101.27080459916408</v>
      </c>
      <c r="AW14" s="64">
        <v>130.41851361011018</v>
      </c>
      <c r="AX14" s="64">
        <v>107.92988328634299</v>
      </c>
      <c r="AY14" s="64">
        <v>97.562778703904812</v>
      </c>
      <c r="AZ14" s="64">
        <v>94.729324620353665</v>
      </c>
      <c r="BA14" s="64">
        <v>98.304495184494044</v>
      </c>
      <c r="BB14" s="64">
        <v>99.66998438811035</v>
      </c>
      <c r="BC14" s="64">
        <v>107.76583870995906</v>
      </c>
      <c r="BD14" s="64">
        <v>90.584119856752736</v>
      </c>
      <c r="BE14" s="64">
        <v>100.89980079030107</v>
      </c>
      <c r="BF14" s="64">
        <v>81.953702735399517</v>
      </c>
      <c r="BG14" s="64">
        <v>94.007781839821419</v>
      </c>
      <c r="BH14" s="64">
        <v>100.49588237855839</v>
      </c>
      <c r="BI14" s="64">
        <v>116.99266464798774</v>
      </c>
      <c r="BJ14" s="64">
        <v>138.56313365706177</v>
      </c>
      <c r="BK14" s="64">
        <v>146.00691736338561</v>
      </c>
      <c r="BL14" s="64">
        <v>146.5735227760008</v>
      </c>
      <c r="BM14" s="64">
        <v>134.54072264098662</v>
      </c>
      <c r="BN14" s="64">
        <v>120.84978278597626</v>
      </c>
      <c r="BO14" s="64">
        <v>98.054528421479887</v>
      </c>
      <c r="BP14" s="64">
        <v>124.91223708772115</v>
      </c>
      <c r="BQ14" s="64">
        <v>111.28502709413823</v>
      </c>
      <c r="BR14" s="64">
        <v>115.95518089757911</v>
      </c>
      <c r="BS14" s="64">
        <v>108.8012373368942</v>
      </c>
      <c r="BT14" s="64">
        <v>107.34985850869568</v>
      </c>
      <c r="BU14" s="64">
        <v>142.34786231458057</v>
      </c>
      <c r="BV14" s="64">
        <v>168.54092215028433</v>
      </c>
      <c r="BW14" s="64">
        <v>124.65079699035377</v>
      </c>
      <c r="BX14" s="64">
        <v>147.13390803221262</v>
      </c>
      <c r="BY14" s="64">
        <v>70.48517936393074</v>
      </c>
      <c r="BZ14" s="64">
        <v>67.264766955652973</v>
      </c>
      <c r="CA14" s="64">
        <v>63.083323236146754</v>
      </c>
      <c r="CB14" s="64">
        <v>75.404316477337488</v>
      </c>
      <c r="CC14" s="64">
        <v>65.135430619716331</v>
      </c>
      <c r="CD14" s="64">
        <v>74.319091765460826</v>
      </c>
      <c r="CE14" s="64">
        <v>85.306186181973317</v>
      </c>
      <c r="CF14" s="64">
        <v>71.46385245637326</v>
      </c>
      <c r="CG14" s="64">
        <v>75.958548840510232</v>
      </c>
      <c r="CH14" s="64">
        <v>91.994048126424474</v>
      </c>
      <c r="CI14" s="64">
        <v>114.35184789969279</v>
      </c>
      <c r="CJ14" s="64">
        <v>137.10345892295032</v>
      </c>
      <c r="CK14" s="64">
        <v>106.31668569308239</v>
      </c>
      <c r="CL14" s="64">
        <v>94.623339455588706</v>
      </c>
      <c r="CM14" s="64">
        <v>100.30645516213148</v>
      </c>
      <c r="CN14" s="64">
        <v>101.77797927127521</v>
      </c>
      <c r="CO14" s="64">
        <v>132.49338039294295</v>
      </c>
      <c r="CP14" s="64">
        <v>141.30706012105838</v>
      </c>
      <c r="CQ14" s="64">
        <v>133.23753564724797</v>
      </c>
      <c r="CR14" s="64">
        <v>137.15507868132627</v>
      </c>
      <c r="CS14" s="64">
        <v>136.77045030540492</v>
      </c>
      <c r="CT14" s="64">
        <v>130.36496294907926</v>
      </c>
      <c r="CU14" s="64">
        <v>160.88404763485727</v>
      </c>
      <c r="CV14" s="64">
        <v>135.80588905420353</v>
      </c>
      <c r="CW14" s="64">
        <v>99.037537137000953</v>
      </c>
      <c r="CX14" s="64">
        <v>103.76954858380454</v>
      </c>
      <c r="CY14" s="64">
        <v>121.2991759740363</v>
      </c>
      <c r="CZ14" s="64">
        <v>120.10304560183489</v>
      </c>
      <c r="DA14" s="64">
        <v>119.99473209936579</v>
      </c>
      <c r="DB14" s="64">
        <v>121.92366189017544</v>
      </c>
      <c r="DC14" s="64">
        <v>109.7782960167802</v>
      </c>
      <c r="DD14" s="64">
        <v>117.98525231963281</v>
      </c>
      <c r="DE14" s="64">
        <v>147.58268994529831</v>
      </c>
      <c r="DF14" s="64">
        <v>116.93867063592731</v>
      </c>
      <c r="DG14" s="64">
        <v>178.98388789779682</v>
      </c>
      <c r="DH14" s="64">
        <v>201.52208506709721</v>
      </c>
      <c r="DI14" s="64">
        <v>78.88845971368508</v>
      </c>
      <c r="DJ14" s="64">
        <v>78.390646871096649</v>
      </c>
      <c r="DK14" s="64">
        <v>122.76586171097334</v>
      </c>
      <c r="DL14" s="64">
        <v>118.83788763766503</v>
      </c>
      <c r="DM14" s="64">
        <v>122.21957446051526</v>
      </c>
      <c r="DN14" s="64">
        <v>126.02631338102501</v>
      </c>
      <c r="DO14" s="64">
        <v>174.96792694434583</v>
      </c>
      <c r="DP14" s="64">
        <v>189.38931574371952</v>
      </c>
      <c r="DQ14" s="64">
        <v>142.48825162845242</v>
      </c>
      <c r="DR14" s="64">
        <v>168.73836919260404</v>
      </c>
      <c r="DS14" s="64">
        <v>158.09332484221011</v>
      </c>
      <c r="DT14" s="64">
        <v>160.34843758849561</v>
      </c>
      <c r="DU14" s="64">
        <v>86.144181907591786</v>
      </c>
      <c r="DV14" s="64">
        <v>99.624767498511318</v>
      </c>
      <c r="DW14" s="64">
        <v>110.88728505980525</v>
      </c>
      <c r="DX14" s="64">
        <v>134.98304892507429</v>
      </c>
      <c r="DY14" s="64">
        <v>136.84157975440257</v>
      </c>
      <c r="DZ14" s="64">
        <v>122.14375512513635</v>
      </c>
      <c r="EA14" s="64">
        <v>145.79028478204694</v>
      </c>
      <c r="EB14" s="64">
        <v>207.06364560677642</v>
      </c>
      <c r="EC14" s="64">
        <v>95.359909078075304</v>
      </c>
      <c r="ED14" s="64">
        <v>115.91160330344155</v>
      </c>
      <c r="EE14" s="64">
        <v>124.85923061454649</v>
      </c>
      <c r="EF14" s="64">
        <v>122.59928996939939</v>
      </c>
      <c r="EG14" s="64">
        <v>91.742152840511579</v>
      </c>
      <c r="EH14" s="64">
        <v>76.311238578812819</v>
      </c>
      <c r="EI14" s="64">
        <v>96.268300082523012</v>
      </c>
      <c r="EJ14" s="64">
        <v>74.42006615498093</v>
      </c>
      <c r="EK14" s="64">
        <v>71.415441016698836</v>
      </c>
      <c r="EL14" s="64">
        <v>67.45021997107203</v>
      </c>
      <c r="EM14" s="64">
        <v>102.35849330523115</v>
      </c>
      <c r="EN14" s="64">
        <v>82.662837940882454</v>
      </c>
      <c r="EO14" s="64">
        <v>88.792488734781642</v>
      </c>
      <c r="EP14" s="64">
        <v>95.526746646278582</v>
      </c>
      <c r="EQ14" s="64">
        <v>107.4312325550241</v>
      </c>
      <c r="ER14" s="64">
        <v>111.69751373343912</v>
      </c>
      <c r="ES14" s="64">
        <v>56.901030350168455</v>
      </c>
      <c r="ET14" s="64">
        <v>65.649452593682142</v>
      </c>
      <c r="EU14" s="64">
        <v>90.267551020658402</v>
      </c>
      <c r="EV14" s="64">
        <v>96.430169926352846</v>
      </c>
      <c r="EW14" s="64">
        <v>73.28765490625122</v>
      </c>
      <c r="EX14" s="64">
        <v>91.304470028719834</v>
      </c>
      <c r="EY14" s="64">
        <v>82.113841979358767</v>
      </c>
      <c r="EZ14" s="64">
        <v>73.175825159859315</v>
      </c>
      <c r="FA14" s="64">
        <v>102.65548013362655</v>
      </c>
      <c r="FB14" s="64">
        <v>97.129432350444503</v>
      </c>
      <c r="FC14" s="64">
        <v>111.75286847031909</v>
      </c>
      <c r="FD14" s="64">
        <v>104.96986595548005</v>
      </c>
      <c r="FE14" s="64">
        <v>44.417840632923863</v>
      </c>
      <c r="FF14" s="64">
        <v>73.101262448099561</v>
      </c>
      <c r="FG14" s="64">
        <v>74.808892662840023</v>
      </c>
      <c r="FH14" s="64">
        <v>61.917625341442537</v>
      </c>
      <c r="FI14" s="64">
        <v>99.436383193407494</v>
      </c>
      <c r="FJ14" s="64">
        <v>73.692445681626268</v>
      </c>
      <c r="FK14" s="64">
        <v>79.122138152628736</v>
      </c>
      <c r="FL14" s="64">
        <v>88.847139261151256</v>
      </c>
      <c r="FM14" s="64">
        <v>122.39478409610582</v>
      </c>
      <c r="FN14" s="64">
        <v>128.06029917583891</v>
      </c>
      <c r="FO14" s="64">
        <v>121.43086711401604</v>
      </c>
      <c r="FP14" s="64">
        <v>144.48931010429786</v>
      </c>
      <c r="FQ14" s="64">
        <v>92.381884874476697</v>
      </c>
      <c r="FR14" s="64">
        <v>104.00005848074026</v>
      </c>
      <c r="FS14" s="64">
        <v>124.32531451915084</v>
      </c>
      <c r="FT14" s="64">
        <v>94.956679319783134</v>
      </c>
      <c r="FU14" s="64">
        <v>114.04423781682051</v>
      </c>
      <c r="FV14" s="64">
        <v>123.44185414248176</v>
      </c>
      <c r="FW14" s="64">
        <v>116.94360181608666</v>
      </c>
      <c r="FX14" s="64">
        <v>121.19637354676232</v>
      </c>
      <c r="FY14" s="64">
        <v>121.27973964942198</v>
      </c>
      <c r="FZ14" s="64">
        <v>121.13181443961599</v>
      </c>
      <c r="GA14" s="64">
        <v>146.13945247326734</v>
      </c>
      <c r="GB14" s="64">
        <v>137.11300977209319</v>
      </c>
      <c r="GC14" s="64">
        <v>112.55575793369641</v>
      </c>
      <c r="GD14" s="64">
        <v>91.864753038375454</v>
      </c>
      <c r="GE14" s="64">
        <v>124.53377282596759</v>
      </c>
      <c r="GF14" s="64">
        <v>136.15161853279415</v>
      </c>
      <c r="GG14" s="64">
        <v>138.29059695600031</v>
      </c>
      <c r="GH14" s="64">
        <v>116.79636094213068</v>
      </c>
      <c r="GI14" s="64">
        <v>152.02126123254902</v>
      </c>
      <c r="GJ14" s="64">
        <v>157.93994652705575</v>
      </c>
      <c r="GK14" s="64">
        <v>171.25391092145847</v>
      </c>
      <c r="GL14" s="64">
        <v>219.27353439651353</v>
      </c>
      <c r="GM14" s="64">
        <v>187.60017054453974</v>
      </c>
      <c r="GN14" s="64">
        <v>196.67653996557445</v>
      </c>
      <c r="GO14" s="64">
        <v>149.32863345432176</v>
      </c>
      <c r="GP14" s="64">
        <v>130.55997583259264</v>
      </c>
      <c r="GQ14" s="64">
        <v>111.97039687708532</v>
      </c>
      <c r="GR14" s="64">
        <v>125.59393228347149</v>
      </c>
      <c r="GS14" s="64">
        <v>125.2589955644125</v>
      </c>
      <c r="GT14" s="64">
        <v>154.57638229553098</v>
      </c>
      <c r="GU14" s="64">
        <v>144.58627487672379</v>
      </c>
      <c r="GV14" s="64">
        <v>158.20716613587203</v>
      </c>
      <c r="GW14" s="64">
        <v>123.67821563658322</v>
      </c>
      <c r="GX14" s="64">
        <v>141.00728839102402</v>
      </c>
      <c r="GY14" s="64">
        <v>150.44710011349048</v>
      </c>
      <c r="GZ14" s="64">
        <v>111.10845072478941</v>
      </c>
      <c r="HA14" s="64">
        <v>91.496306256251103</v>
      </c>
      <c r="HB14" s="64">
        <v>76.969799536991701</v>
      </c>
      <c r="HC14" s="64">
        <v>67.7170475175962</v>
      </c>
      <c r="HD14" s="64">
        <v>74.964476152608896</v>
      </c>
      <c r="HE14" s="64">
        <v>95.903437988488093</v>
      </c>
      <c r="HF14" s="64">
        <v>108.951940157903</v>
      </c>
      <c r="HG14" s="64">
        <v>131.13740361742501</v>
      </c>
      <c r="HH14" s="64">
        <v>98.938540942004707</v>
      </c>
      <c r="HI14" s="64">
        <v>91.816576022896996</v>
      </c>
      <c r="HJ14" s="64">
        <v>114.18194998852999</v>
      </c>
      <c r="HK14" s="64">
        <v>132.92717448028799</v>
      </c>
      <c r="HL14" s="64">
        <v>123.72090298948901</v>
      </c>
      <c r="HM14" s="64">
        <v>101.58693965893799</v>
      </c>
      <c r="HN14" s="64">
        <v>96.438982899905795</v>
      </c>
      <c r="HO14" s="64">
        <v>151.26925427813299</v>
      </c>
      <c r="HP14" s="64">
        <v>135.63473363692299</v>
      </c>
      <c r="HQ14" s="64">
        <v>151.79414842793901</v>
      </c>
      <c r="HR14" s="64">
        <v>129.928502253505</v>
      </c>
      <c r="HS14" s="64">
        <v>153.027407757502</v>
      </c>
      <c r="HT14" s="64">
        <v>159.03270984000301</v>
      </c>
      <c r="HU14" s="64">
        <v>185.52748075029501</v>
      </c>
      <c r="HV14" s="64">
        <v>232.295905503862</v>
      </c>
      <c r="HW14" s="64">
        <v>173.08444410425901</v>
      </c>
      <c r="HX14" s="64">
        <v>219.43577277240001</v>
      </c>
      <c r="HY14" s="64">
        <v>93.802774759244897</v>
      </c>
      <c r="HZ14" s="64">
        <v>172.695967118184</v>
      </c>
      <c r="IA14" s="64">
        <v>210.96283597101601</v>
      </c>
      <c r="IB14" s="64">
        <v>207.11830742611201</v>
      </c>
      <c r="IC14" s="64">
        <v>213.143201043841</v>
      </c>
      <c r="ID14" s="64">
        <v>198.479436210518</v>
      </c>
      <c r="IE14" s="64">
        <v>162.48410634786501</v>
      </c>
      <c r="IF14" s="64">
        <v>236.92523091653601</v>
      </c>
      <c r="IG14" s="64">
        <v>229.03649198531201</v>
      </c>
      <c r="IH14" s="64">
        <v>312.17973178113601</v>
      </c>
      <c r="II14" s="64">
        <v>235.28792283307999</v>
      </c>
      <c r="IJ14" s="12">
        <v>211.604500648628</v>
      </c>
      <c r="IK14" s="64">
        <v>113.8274451799</v>
      </c>
      <c r="IL14" s="64">
        <v>155.04631049347799</v>
      </c>
      <c r="IM14" s="64">
        <v>198.845773482091</v>
      </c>
      <c r="IN14" s="64">
        <v>160.467222427905</v>
      </c>
      <c r="IO14" s="64">
        <v>158.78311793320401</v>
      </c>
      <c r="IP14" s="64">
        <v>121.090633297088</v>
      </c>
      <c r="IQ14" s="64">
        <v>132.000864321238</v>
      </c>
      <c r="IR14" s="64">
        <v>182.032811380499</v>
      </c>
      <c r="IS14" s="64">
        <v>146.543438038782</v>
      </c>
      <c r="IT14" s="64">
        <v>194.40146380892</v>
      </c>
      <c r="IU14" s="64">
        <v>218.06949098008101</v>
      </c>
      <c r="IV14" s="12">
        <v>160.95049766597</v>
      </c>
      <c r="IW14" s="64">
        <v>114.47866491707001</v>
      </c>
      <c r="IX14" s="64">
        <v>100.573421197199</v>
      </c>
      <c r="IY14" s="70">
        <v>111.51527548340199</v>
      </c>
    </row>
    <row r="15" spans="1:259" ht="12" customHeight="1">
      <c r="A15" s="3"/>
      <c r="B15" s="3"/>
      <c r="C15" s="3"/>
      <c r="D15" s="3" t="s">
        <v>0</v>
      </c>
      <c r="E15" s="64">
        <v>10.512550826103967</v>
      </c>
      <c r="F15" s="64">
        <v>8.2087921803526385</v>
      </c>
      <c r="G15" s="64">
        <v>9.9966022706177071</v>
      </c>
      <c r="H15" s="64">
        <v>8.8442834568560329</v>
      </c>
      <c r="I15" s="64">
        <v>9.9779262176623682</v>
      </c>
      <c r="J15" s="64">
        <v>10.007368029174598</v>
      </c>
      <c r="K15" s="64">
        <v>11.1015675033054</v>
      </c>
      <c r="L15" s="64">
        <v>8.7927711332497598</v>
      </c>
      <c r="M15" s="64">
        <v>12.025716523338607</v>
      </c>
      <c r="N15" s="64">
        <v>12.374268542926051</v>
      </c>
      <c r="O15" s="64">
        <v>10.809064284114305</v>
      </c>
      <c r="P15" s="64">
        <v>12.276868065624592</v>
      </c>
      <c r="Q15" s="64">
        <v>9.2326161298625173</v>
      </c>
      <c r="R15" s="64">
        <v>11.198367458211886</v>
      </c>
      <c r="S15" s="64">
        <v>13.773494502413794</v>
      </c>
      <c r="T15" s="64">
        <v>10.895213104144903</v>
      </c>
      <c r="U15" s="64">
        <v>17.934245301465939</v>
      </c>
      <c r="V15" s="64">
        <v>16.744150848173593</v>
      </c>
      <c r="W15" s="64">
        <v>12.122223586073032</v>
      </c>
      <c r="X15" s="64">
        <v>12.505296899394741</v>
      </c>
      <c r="Y15" s="64">
        <v>14.068253844690723</v>
      </c>
      <c r="Z15" s="64">
        <v>14.452613839486942</v>
      </c>
      <c r="AA15" s="64">
        <v>16.130164524894585</v>
      </c>
      <c r="AB15" s="64">
        <v>13.871379667382488</v>
      </c>
      <c r="AC15" s="64">
        <v>15.335777223627586</v>
      </c>
      <c r="AD15" s="64">
        <v>12.148485981031426</v>
      </c>
      <c r="AE15" s="64">
        <v>16.329890838309563</v>
      </c>
      <c r="AF15" s="64">
        <v>16.99995940672169</v>
      </c>
      <c r="AG15" s="64">
        <v>13.739157459031698</v>
      </c>
      <c r="AH15" s="64">
        <v>13.085092995482038</v>
      </c>
      <c r="AI15" s="64">
        <v>26.188997942196711</v>
      </c>
      <c r="AJ15" s="64">
        <v>20.411371143534183</v>
      </c>
      <c r="AK15" s="64">
        <v>20.17289635251241</v>
      </c>
      <c r="AL15" s="64">
        <v>20.828008718336058</v>
      </c>
      <c r="AM15" s="64">
        <v>20.529686364117815</v>
      </c>
      <c r="AN15" s="64">
        <v>18.388960545807571</v>
      </c>
      <c r="AO15" s="64">
        <v>15.094038598953311</v>
      </c>
      <c r="AP15" s="64">
        <v>15.211327842575193</v>
      </c>
      <c r="AQ15" s="64">
        <v>24.56545997471548</v>
      </c>
      <c r="AR15" s="64">
        <v>17.996539685349607</v>
      </c>
      <c r="AS15" s="64">
        <v>18.538685777721721</v>
      </c>
      <c r="AT15" s="64">
        <v>18.862824301591601</v>
      </c>
      <c r="AU15" s="64">
        <v>18.920169550724275</v>
      </c>
      <c r="AV15" s="64">
        <v>18.799696986962068</v>
      </c>
      <c r="AW15" s="64">
        <v>19.312870802471156</v>
      </c>
      <c r="AX15" s="64">
        <v>28.374564059982738</v>
      </c>
      <c r="AY15" s="64">
        <v>22.02915752995731</v>
      </c>
      <c r="AZ15" s="64">
        <v>21.458824339209777</v>
      </c>
      <c r="BA15" s="64">
        <v>16.0840554063175</v>
      </c>
      <c r="BB15" s="64">
        <v>18.403004650019184</v>
      </c>
      <c r="BC15" s="64">
        <v>15.565652823089208</v>
      </c>
      <c r="BD15" s="64">
        <v>18.184195079218011</v>
      </c>
      <c r="BE15" s="64">
        <v>17.190314159340939</v>
      </c>
      <c r="BF15" s="64">
        <v>15.459751792084795</v>
      </c>
      <c r="BG15" s="64">
        <v>17.410180290871203</v>
      </c>
      <c r="BH15" s="64">
        <v>18.170955766443406</v>
      </c>
      <c r="BI15" s="64">
        <v>20.774302738377688</v>
      </c>
      <c r="BJ15" s="64">
        <v>27.60010801595649</v>
      </c>
      <c r="BK15" s="64">
        <v>24.56143672419444</v>
      </c>
      <c r="BL15" s="64">
        <v>21.953546595231327</v>
      </c>
      <c r="BM15" s="64">
        <v>22.371553740989544</v>
      </c>
      <c r="BN15" s="64">
        <v>21.372144303947803</v>
      </c>
      <c r="BO15" s="64">
        <v>21.946940768962548</v>
      </c>
      <c r="BP15" s="64">
        <v>23.520652832146801</v>
      </c>
      <c r="BQ15" s="64">
        <v>21.082744914288941</v>
      </c>
      <c r="BR15" s="64">
        <v>22.257145909609118</v>
      </c>
      <c r="BS15" s="64">
        <v>25.631898513019138</v>
      </c>
      <c r="BT15" s="64">
        <v>21.639192403255517</v>
      </c>
      <c r="BU15" s="64">
        <v>28.796663726780817</v>
      </c>
      <c r="BV15" s="64">
        <v>33.373040712024043</v>
      </c>
      <c r="BW15" s="64">
        <v>25.366462404396341</v>
      </c>
      <c r="BX15" s="64">
        <v>25.802443866335985</v>
      </c>
      <c r="BY15" s="64">
        <v>12.615676291807221</v>
      </c>
      <c r="BZ15" s="64">
        <v>14.686796574124958</v>
      </c>
      <c r="CA15" s="64">
        <v>15.20525384330859</v>
      </c>
      <c r="CB15" s="64">
        <v>12.165367831255077</v>
      </c>
      <c r="CC15" s="64">
        <v>12.719602717210984</v>
      </c>
      <c r="CD15" s="64">
        <v>13.101364818706966</v>
      </c>
      <c r="CE15" s="64">
        <v>17.990847222889887</v>
      </c>
      <c r="CF15" s="64">
        <v>13.22141025501972</v>
      </c>
      <c r="CG15" s="64">
        <v>13.980565239762937</v>
      </c>
      <c r="CH15" s="64">
        <v>22.345700419670145</v>
      </c>
      <c r="CI15" s="64">
        <v>18.996422915861856</v>
      </c>
      <c r="CJ15" s="64">
        <v>23.534561836566091</v>
      </c>
      <c r="CK15" s="64">
        <v>17.311163121310056</v>
      </c>
      <c r="CL15" s="64">
        <v>17.204073925869601</v>
      </c>
      <c r="CM15" s="64">
        <v>19.092388326922904</v>
      </c>
      <c r="CN15" s="64">
        <v>16.651517580797773</v>
      </c>
      <c r="CO15" s="64">
        <v>21.303844886940009</v>
      </c>
      <c r="CP15" s="64">
        <v>16.596439044293685</v>
      </c>
      <c r="CQ15" s="64">
        <v>23.034900598418776</v>
      </c>
      <c r="CR15" s="64">
        <v>22.420820987243275</v>
      </c>
      <c r="CS15" s="64">
        <v>26.054213201845187</v>
      </c>
      <c r="CT15" s="64">
        <v>22.749791067725027</v>
      </c>
      <c r="CU15" s="64">
        <v>30.965767216196905</v>
      </c>
      <c r="CV15" s="64">
        <v>26.167901834867909</v>
      </c>
      <c r="CW15" s="64">
        <v>23.107395640073424</v>
      </c>
      <c r="CX15" s="64">
        <v>19.047924293811384</v>
      </c>
      <c r="CY15" s="64">
        <v>25.587521689879448</v>
      </c>
      <c r="CZ15" s="64">
        <v>23.982557430319424</v>
      </c>
      <c r="DA15" s="64">
        <v>29.594427883275703</v>
      </c>
      <c r="DB15" s="64">
        <v>24.400430468521137</v>
      </c>
      <c r="DC15" s="64">
        <v>23.338402541594149</v>
      </c>
      <c r="DD15" s="64">
        <v>25.771245253523112</v>
      </c>
      <c r="DE15" s="64">
        <v>25.42328825849907</v>
      </c>
      <c r="DF15" s="64">
        <v>27.441521733489033</v>
      </c>
      <c r="DG15" s="64">
        <v>43.356170962060482</v>
      </c>
      <c r="DH15" s="64">
        <v>26.526849957361769</v>
      </c>
      <c r="DI15" s="64">
        <v>20.85968735775111</v>
      </c>
      <c r="DJ15" s="64">
        <v>22.892530313915771</v>
      </c>
      <c r="DK15" s="64">
        <v>26.038305095593884</v>
      </c>
      <c r="DL15" s="64">
        <v>18.605008621822961</v>
      </c>
      <c r="DM15" s="64">
        <v>21.232370425405417</v>
      </c>
      <c r="DN15" s="64">
        <v>18.649556919094177</v>
      </c>
      <c r="DO15" s="64">
        <v>32.327433339901454</v>
      </c>
      <c r="DP15" s="64">
        <v>24.621757904411751</v>
      </c>
      <c r="DQ15" s="64">
        <v>25.565420174200412</v>
      </c>
      <c r="DR15" s="64">
        <v>30.218271153489255</v>
      </c>
      <c r="DS15" s="64">
        <v>29.42366649032579</v>
      </c>
      <c r="DT15" s="64">
        <v>30.798899870999634</v>
      </c>
      <c r="DU15" s="64">
        <v>12.537338573150597</v>
      </c>
      <c r="DV15" s="64">
        <v>19.028805270263966</v>
      </c>
      <c r="DW15" s="64">
        <v>24.815336130377709</v>
      </c>
      <c r="DX15" s="64">
        <v>20.573635463173016</v>
      </c>
      <c r="DY15" s="64">
        <v>29.385239996860051</v>
      </c>
      <c r="DZ15" s="64">
        <v>29.848584738417127</v>
      </c>
      <c r="EA15" s="64">
        <v>26.223016626333767</v>
      </c>
      <c r="EB15" s="64">
        <v>26.718320760904344</v>
      </c>
      <c r="EC15" s="64">
        <v>22.339897239641072</v>
      </c>
      <c r="ED15" s="64">
        <v>14.356141399013719</v>
      </c>
      <c r="EE15" s="64">
        <v>10.618238023228365</v>
      </c>
      <c r="EF15" s="64">
        <v>10.539208431792293</v>
      </c>
      <c r="EG15" s="64">
        <v>16.707344614360327</v>
      </c>
      <c r="EH15" s="64">
        <v>9.5519712482805179</v>
      </c>
      <c r="EI15" s="64">
        <v>11.530135744133849</v>
      </c>
      <c r="EJ15" s="64">
        <v>9.6136683580629594</v>
      </c>
      <c r="EK15" s="64">
        <v>8.7648832714109535</v>
      </c>
      <c r="EL15" s="64">
        <v>11.407310269841037</v>
      </c>
      <c r="EM15" s="64">
        <v>12.766483892336066</v>
      </c>
      <c r="EN15" s="64">
        <v>9.0834425754492365</v>
      </c>
      <c r="EO15" s="64">
        <v>12.778788458750874</v>
      </c>
      <c r="EP15" s="64">
        <v>12.63508764187773</v>
      </c>
      <c r="EQ15" s="64">
        <v>19.203226213249273</v>
      </c>
      <c r="ER15" s="64">
        <v>23.534136486555592</v>
      </c>
      <c r="ES15" s="64">
        <v>12.798047395855953</v>
      </c>
      <c r="ET15" s="64">
        <v>7.2654356901665462</v>
      </c>
      <c r="EU15" s="64">
        <v>16.109568765105816</v>
      </c>
      <c r="EV15" s="64">
        <v>12.032568604837909</v>
      </c>
      <c r="EW15" s="64">
        <v>9.6396439806360625</v>
      </c>
      <c r="EX15" s="64">
        <v>14.946124516578262</v>
      </c>
      <c r="EY15" s="64">
        <v>15.147736033459488</v>
      </c>
      <c r="EZ15" s="64">
        <v>10.264455050760066</v>
      </c>
      <c r="FA15" s="64">
        <v>16.516381984605641</v>
      </c>
      <c r="FB15" s="64">
        <v>15.009824342390324</v>
      </c>
      <c r="FC15" s="64">
        <v>19.639384992282324</v>
      </c>
      <c r="FD15" s="64">
        <v>14.423662933293917</v>
      </c>
      <c r="FE15" s="64">
        <v>6.6121824345837323</v>
      </c>
      <c r="FF15" s="64">
        <v>8.7049466616252076</v>
      </c>
      <c r="FG15" s="64">
        <v>9.9175126329619943</v>
      </c>
      <c r="FH15" s="64">
        <v>9.394265721203551</v>
      </c>
      <c r="FI15" s="64">
        <v>23.061270340206999</v>
      </c>
      <c r="FJ15" s="64">
        <v>11.271539966741026</v>
      </c>
      <c r="FK15" s="64">
        <v>13.099303948376559</v>
      </c>
      <c r="FL15" s="64">
        <v>15.33996154688651</v>
      </c>
      <c r="FM15" s="64">
        <v>24.134637368364132</v>
      </c>
      <c r="FN15" s="64">
        <v>20.322070982652171</v>
      </c>
      <c r="FO15" s="64">
        <v>18.488658722600135</v>
      </c>
      <c r="FP15" s="64">
        <v>27.682746703737571</v>
      </c>
      <c r="FQ15" s="64">
        <v>15.191854374017145</v>
      </c>
      <c r="FR15" s="64">
        <v>16.804243174321769</v>
      </c>
      <c r="FS15" s="64">
        <v>20.619130791023068</v>
      </c>
      <c r="FT15" s="64">
        <v>12.763032463444315</v>
      </c>
      <c r="FU15" s="64">
        <v>22.364673289334277</v>
      </c>
      <c r="FV15" s="64">
        <v>21.158742776302276</v>
      </c>
      <c r="FW15" s="64">
        <v>23.766480169065215</v>
      </c>
      <c r="FX15" s="64">
        <v>17.630463061796135</v>
      </c>
      <c r="FY15" s="64">
        <v>18.652509232922473</v>
      </c>
      <c r="FZ15" s="64">
        <v>15.628182424332117</v>
      </c>
      <c r="GA15" s="64">
        <v>19.229056796588662</v>
      </c>
      <c r="GB15" s="64">
        <v>17.730495724486921</v>
      </c>
      <c r="GC15" s="64">
        <v>13.019060482653353</v>
      </c>
      <c r="GD15" s="64">
        <v>9.1298617071728643</v>
      </c>
      <c r="GE15" s="64">
        <v>18.071913301336597</v>
      </c>
      <c r="GF15" s="64">
        <v>27.767524233233381</v>
      </c>
      <c r="GG15" s="64">
        <v>28.861375173932821</v>
      </c>
      <c r="GH15" s="64">
        <v>25.298300224424242</v>
      </c>
      <c r="GI15" s="64">
        <v>34.003208203788496</v>
      </c>
      <c r="GJ15" s="64">
        <v>33.535075759938472</v>
      </c>
      <c r="GK15" s="64">
        <v>37.680489737763999</v>
      </c>
      <c r="GL15" s="64">
        <v>45.694741212843965</v>
      </c>
      <c r="GM15" s="64">
        <v>22.353967084383708</v>
      </c>
      <c r="GN15" s="64">
        <v>37.028721423490317</v>
      </c>
      <c r="GO15" s="64">
        <v>24.287460021789709</v>
      </c>
      <c r="GP15" s="64">
        <v>15.973252619335954</v>
      </c>
      <c r="GQ15" s="64">
        <v>18.558730097258469</v>
      </c>
      <c r="GR15" s="64">
        <v>25.969398956873903</v>
      </c>
      <c r="GS15" s="64">
        <v>25.733170400924326</v>
      </c>
      <c r="GT15" s="64">
        <v>21.655099809892402</v>
      </c>
      <c r="GU15" s="64">
        <v>17.168391829989378</v>
      </c>
      <c r="GV15" s="64">
        <v>25.307691880325862</v>
      </c>
      <c r="GW15" s="64">
        <v>27.506352213111633</v>
      </c>
      <c r="GX15" s="64">
        <v>21.018692635844694</v>
      </c>
      <c r="GY15" s="64">
        <v>20.190829082624557</v>
      </c>
      <c r="GZ15" s="64">
        <v>25.146895631324966</v>
      </c>
      <c r="HA15" s="64">
        <v>19.264046901996402</v>
      </c>
      <c r="HB15" s="64">
        <v>13.3273201679423</v>
      </c>
      <c r="HC15" s="64">
        <v>8.7029939679458792</v>
      </c>
      <c r="HD15" s="64">
        <v>5.10102395950718</v>
      </c>
      <c r="HE15" s="64">
        <v>4.8810503140955301</v>
      </c>
      <c r="HF15" s="64">
        <v>7.2029143246168097</v>
      </c>
      <c r="HG15" s="64">
        <v>13.328003695578699</v>
      </c>
      <c r="HH15" s="64">
        <v>16.889040725562399</v>
      </c>
      <c r="HI15" s="64">
        <v>20.378680304502701</v>
      </c>
      <c r="HJ15" s="64">
        <v>20.243498214785799</v>
      </c>
      <c r="HK15" s="64">
        <v>19.668527467645699</v>
      </c>
      <c r="HL15" s="64">
        <v>21.830806816228801</v>
      </c>
      <c r="HM15" s="64">
        <v>11.791452962038599</v>
      </c>
      <c r="HN15" s="64">
        <v>22.4909956424139</v>
      </c>
      <c r="HO15" s="64">
        <v>35.591471109464102</v>
      </c>
      <c r="HP15" s="64">
        <v>30.705691119542202</v>
      </c>
      <c r="HQ15" s="64">
        <v>26.8033627749268</v>
      </c>
      <c r="HR15" s="64">
        <v>24.126758934045</v>
      </c>
      <c r="HS15" s="64">
        <v>40.744422391821097</v>
      </c>
      <c r="HT15" s="64">
        <v>29.592402929618899</v>
      </c>
      <c r="HU15" s="64">
        <v>29.253899230051001</v>
      </c>
      <c r="HV15" s="64">
        <v>39.045937996905998</v>
      </c>
      <c r="HW15" s="64">
        <v>31.052068207576799</v>
      </c>
      <c r="HX15" s="64">
        <v>33.337943929124997</v>
      </c>
      <c r="HY15" s="64">
        <v>9.6030105431270503</v>
      </c>
      <c r="HZ15" s="64">
        <v>26.789449450220399</v>
      </c>
      <c r="IA15" s="64">
        <v>36.022258047481202</v>
      </c>
      <c r="IB15" s="64">
        <v>33.905953040932999</v>
      </c>
      <c r="IC15" s="64">
        <v>27.4319938022652</v>
      </c>
      <c r="ID15" s="64">
        <v>26.616747225988401</v>
      </c>
      <c r="IE15" s="64">
        <v>14.955443471514201</v>
      </c>
      <c r="IF15" s="64">
        <v>41.413863806966198</v>
      </c>
      <c r="IG15" s="64">
        <v>39.727103227487198</v>
      </c>
      <c r="IH15" s="64">
        <v>63.3562941527871</v>
      </c>
      <c r="II15" s="64">
        <v>37.037943212814099</v>
      </c>
      <c r="IJ15" s="12">
        <v>44.678961074019597</v>
      </c>
      <c r="IK15" s="64">
        <v>21.087545413576901</v>
      </c>
      <c r="IL15" s="64">
        <v>42.150016911484599</v>
      </c>
      <c r="IM15" s="64">
        <v>48.733186444869702</v>
      </c>
      <c r="IN15" s="64">
        <v>64.456879622799306</v>
      </c>
      <c r="IO15" s="64">
        <v>55.876155435717799</v>
      </c>
      <c r="IP15" s="64">
        <v>30.6721383416787</v>
      </c>
      <c r="IQ15" s="64">
        <v>33.230496041505198</v>
      </c>
      <c r="IR15" s="64">
        <v>39.411797669408998</v>
      </c>
      <c r="IS15" s="64">
        <v>35.7591293735166</v>
      </c>
      <c r="IT15" s="64">
        <v>48.771919430601599</v>
      </c>
      <c r="IU15" s="64">
        <v>55.815107725266898</v>
      </c>
      <c r="IV15" s="12">
        <v>46.341659006681802</v>
      </c>
      <c r="IW15" s="64">
        <v>29.7060666512597</v>
      </c>
      <c r="IX15" s="64">
        <v>21.1935191875436</v>
      </c>
      <c r="IY15" s="70">
        <v>17.262490583257598</v>
      </c>
    </row>
    <row r="16" spans="1:259" ht="12" customHeight="1">
      <c r="A16" s="3"/>
      <c r="B16" s="3"/>
      <c r="C16" s="3"/>
      <c r="D16" s="3" t="s">
        <v>1</v>
      </c>
      <c r="E16" s="64">
        <v>0.12328440837951624</v>
      </c>
      <c r="F16" s="64">
        <v>7.9887268374817227E-3</v>
      </c>
      <c r="G16" s="64">
        <v>2.1935572368068923E-2</v>
      </c>
      <c r="H16" s="64">
        <v>5.3337509043756948E-2</v>
      </c>
      <c r="I16" s="64">
        <v>4.1650664344700591E-2</v>
      </c>
      <c r="J16" s="64">
        <v>6.0700093047835774E-2</v>
      </c>
      <c r="K16" s="64">
        <v>6.2817229821306234E-2</v>
      </c>
      <c r="L16" s="64">
        <v>6.8768852977155112E-2</v>
      </c>
      <c r="M16" s="64">
        <v>0.1873357396974768</v>
      </c>
      <c r="N16" s="64">
        <v>8.6855259392219719E-2</v>
      </c>
      <c r="O16" s="64">
        <v>8.0002756784225651E-2</v>
      </c>
      <c r="P16" s="64">
        <v>7.5392094478765284E-2</v>
      </c>
      <c r="Q16" s="64">
        <v>0.17707441904267024</v>
      </c>
      <c r="R16" s="64">
        <v>3.3293284872535293E-2</v>
      </c>
      <c r="S16" s="64">
        <v>0.64905574820386802</v>
      </c>
      <c r="T16" s="64">
        <v>4.9137294139271231E-2</v>
      </c>
      <c r="U16" s="64">
        <v>4.4692463858186419E-2</v>
      </c>
      <c r="V16" s="64">
        <v>2.7966586455351723E-2</v>
      </c>
      <c r="W16" s="64">
        <v>1.6543787589716835E-2</v>
      </c>
      <c r="X16" s="64">
        <v>3.6896186533861133E-2</v>
      </c>
      <c r="Y16" s="64">
        <v>0.21260510686565942</v>
      </c>
      <c r="Z16" s="64">
        <v>4.1881520130440983E-2</v>
      </c>
      <c r="AA16" s="64">
        <v>0.62455984394257313</v>
      </c>
      <c r="AB16" s="64">
        <v>1.1705190018486987E-2</v>
      </c>
      <c r="AC16" s="64">
        <v>3.4845291904632036E-2</v>
      </c>
      <c r="AD16" s="64">
        <v>7.2009777137901486E-4</v>
      </c>
      <c r="AE16" s="64">
        <v>6.6360222904132501E-2</v>
      </c>
      <c r="AF16" s="64">
        <v>5.7956957180361635E-3</v>
      </c>
      <c r="AG16" s="64">
        <v>1.2366291228463753E-2</v>
      </c>
      <c r="AH16" s="64">
        <v>3.7705598698043352E-2</v>
      </c>
      <c r="AI16" s="64">
        <v>0.29105145046647368</v>
      </c>
      <c r="AJ16" s="64">
        <v>5.2270186132771082E-2</v>
      </c>
      <c r="AK16" s="64">
        <v>3.1831146940393296E-2</v>
      </c>
      <c r="AL16" s="64">
        <v>5.6391940392445168E-2</v>
      </c>
      <c r="AM16" s="64">
        <v>5.2694845909770006E-2</v>
      </c>
      <c r="AN16" s="64">
        <v>5.6640005138330611E-2</v>
      </c>
      <c r="AO16" s="64">
        <v>0.15323748145935787</v>
      </c>
      <c r="AP16" s="64">
        <v>0.34915076554720964</v>
      </c>
      <c r="AQ16" s="64">
        <v>6.1874932518261809E-2</v>
      </c>
      <c r="AR16" s="64">
        <v>0.37451962734141114</v>
      </c>
      <c r="AS16" s="64">
        <v>0.18120846860252604</v>
      </c>
      <c r="AT16" s="64">
        <v>4.7513237232521842E-2</v>
      </c>
      <c r="AU16" s="64">
        <v>6.0319363771613982E-2</v>
      </c>
      <c r="AV16" s="64">
        <v>7.8227771883852118E-2</v>
      </c>
      <c r="AW16" s="64">
        <v>0.10845690867244473</v>
      </c>
      <c r="AX16" s="64">
        <v>3.0308641946516217E-2</v>
      </c>
      <c r="AY16" s="64">
        <v>9.751892007198823E-3</v>
      </c>
      <c r="AZ16" s="64">
        <v>0.22755076508396579</v>
      </c>
      <c r="BA16" s="64">
        <v>0.40909819212786086</v>
      </c>
      <c r="BB16" s="64">
        <v>0.34053727710632864</v>
      </c>
      <c r="BC16" s="64">
        <v>0.24156981090069171</v>
      </c>
      <c r="BD16" s="64">
        <v>0.13249555563028143</v>
      </c>
      <c r="BE16" s="64">
        <v>0.10527080897864124</v>
      </c>
      <c r="BF16" s="64">
        <v>0.47462339911936219</v>
      </c>
      <c r="BG16" s="64">
        <v>4.2509250766975995E-2</v>
      </c>
      <c r="BH16" s="64">
        <v>9.8243666590953193E-3</v>
      </c>
      <c r="BI16" s="64">
        <v>2.5223351683399606E-2</v>
      </c>
      <c r="BJ16" s="64">
        <v>0.53577674731094405</v>
      </c>
      <c r="BK16" s="64">
        <v>0.10499279101798391</v>
      </c>
      <c r="BL16" s="64">
        <v>0.15817497649882736</v>
      </c>
      <c r="BM16" s="64">
        <v>0.12842588668613936</v>
      </c>
      <c r="BN16" s="64">
        <v>6.5975525151937067E-2</v>
      </c>
      <c r="BO16" s="64">
        <v>2.81807889222647E-2</v>
      </c>
      <c r="BP16" s="64">
        <v>0.18828650184540213</v>
      </c>
      <c r="BQ16" s="64">
        <v>0.15457409254417104</v>
      </c>
      <c r="BR16" s="64">
        <v>0.45592573247999735</v>
      </c>
      <c r="BS16" s="64">
        <v>4.1600821329525126E-2</v>
      </c>
      <c r="BT16" s="64">
        <v>4.9878675652031058E-2</v>
      </c>
      <c r="BU16" s="64">
        <v>0.13001015051928094</v>
      </c>
      <c r="BV16" s="64">
        <v>0.2436386851536993</v>
      </c>
      <c r="BW16" s="64">
        <v>0.23674649388752217</v>
      </c>
      <c r="BX16" s="64">
        <v>2.6862323681086306E-3</v>
      </c>
      <c r="BY16" s="64">
        <v>0.20844556093701658</v>
      </c>
      <c r="BZ16" s="64">
        <v>9.1546676914873851E-2</v>
      </c>
      <c r="CA16" s="64">
        <v>0.31237169546090804</v>
      </c>
      <c r="CB16" s="64">
        <v>0.517426536546435</v>
      </c>
      <c r="CC16" s="64">
        <v>0.13209215668127589</v>
      </c>
      <c r="CD16" s="64">
        <v>0.19033083295903036</v>
      </c>
      <c r="CE16" s="64">
        <v>0.1098579051350819</v>
      </c>
      <c r="CF16" s="64">
        <v>0.33639411984068646</v>
      </c>
      <c r="CG16" s="64">
        <v>0.36575868184727872</v>
      </c>
      <c r="CH16" s="64">
        <v>0.15006272680485711</v>
      </c>
      <c r="CI16" s="64">
        <v>8.6671089576176544E-2</v>
      </c>
      <c r="CJ16" s="64">
        <v>0.40536616452981855</v>
      </c>
      <c r="CK16" s="64">
        <v>2.0875865900839924E-2</v>
      </c>
      <c r="CL16" s="64">
        <v>0.2390242491452565</v>
      </c>
      <c r="CM16" s="64">
        <v>7.1391311864344165E-2</v>
      </c>
      <c r="CN16" s="64">
        <v>0.34273936495226492</v>
      </c>
      <c r="CO16" s="64">
        <v>0.20066370009864079</v>
      </c>
      <c r="CP16" s="64">
        <v>0.17700906185429122</v>
      </c>
      <c r="CQ16" s="64">
        <v>8.1465083515570635E-2</v>
      </c>
      <c r="CR16" s="64">
        <v>1.3457207023560724</v>
      </c>
      <c r="CS16" s="64">
        <v>0.49785895522875473</v>
      </c>
      <c r="CT16" s="64">
        <v>8.9024259934573718E-2</v>
      </c>
      <c r="CU16" s="64">
        <v>0.1544207760252726</v>
      </c>
      <c r="CV16" s="64">
        <v>0.35865318057194184</v>
      </c>
      <c r="CW16" s="64">
        <v>0.1238823301242676</v>
      </c>
      <c r="CX16" s="64">
        <v>8.7703605199330806E-2</v>
      </c>
      <c r="CY16" s="64">
        <v>7.6296144758479928E-2</v>
      </c>
      <c r="CZ16" s="64">
        <v>7.919953010221506E-2</v>
      </c>
      <c r="DA16" s="64">
        <v>0.85071401343819697</v>
      </c>
      <c r="DB16" s="64">
        <v>0.10981660054225022</v>
      </c>
      <c r="DC16" s="64">
        <v>1.2879148587743616E-2</v>
      </c>
      <c r="DD16" s="64">
        <v>1.3133940943488059E-2</v>
      </c>
      <c r="DE16" s="64">
        <v>1.7803628433819108E-2</v>
      </c>
      <c r="DF16" s="64">
        <v>1.2997769755552505E-2</v>
      </c>
      <c r="DG16" s="64">
        <v>0.1067857955747198</v>
      </c>
      <c r="DH16" s="64">
        <v>2.408213599531793E-2</v>
      </c>
      <c r="DI16" s="64">
        <v>5.3313881895076888E-2</v>
      </c>
      <c r="DJ16" s="64">
        <v>3.1515780666181333E-2</v>
      </c>
      <c r="DK16" s="64">
        <v>6.2290229855995177E-3</v>
      </c>
      <c r="DL16" s="64">
        <v>0.30482337829226658</v>
      </c>
      <c r="DM16" s="64">
        <v>3.7106277986953227E-2</v>
      </c>
      <c r="DN16" s="64">
        <v>7.8237787380912388E-2</v>
      </c>
      <c r="DO16" s="64">
        <v>0.88326303433519682</v>
      </c>
      <c r="DP16" s="64">
        <v>1.6956930176598376E-3</v>
      </c>
      <c r="DQ16" s="64">
        <v>3.3964623527035179E-2</v>
      </c>
      <c r="DR16" s="64">
        <v>7.4982556656894503E-2</v>
      </c>
      <c r="DS16" s="64">
        <v>0.30704003620386772</v>
      </c>
      <c r="DT16" s="64">
        <v>0.16879937311816112</v>
      </c>
      <c r="DU16" s="64">
        <v>7.0839949241280398E-2</v>
      </c>
      <c r="DV16" s="64">
        <v>5.4991180410509669E-2</v>
      </c>
      <c r="DW16" s="64">
        <v>3.2721249075406265E-2</v>
      </c>
      <c r="DX16" s="64">
        <v>6.3016401658122084E-2</v>
      </c>
      <c r="DY16" s="64">
        <v>2.6109913392264782E-2</v>
      </c>
      <c r="DZ16" s="64">
        <v>0.11107599105394901</v>
      </c>
      <c r="EA16" s="64">
        <v>0.26659950961069112</v>
      </c>
      <c r="EB16" s="64">
        <v>2.4525779984032322E-2</v>
      </c>
      <c r="EC16" s="64">
        <v>2.2399045587749044E-4</v>
      </c>
      <c r="ED16" s="64">
        <v>6.6512659285705641E-2</v>
      </c>
      <c r="EE16" s="64">
        <v>0.15432231950121955</v>
      </c>
      <c r="EF16" s="64">
        <v>0.42994657163975958</v>
      </c>
      <c r="EG16" s="64">
        <v>0.27344490188152748</v>
      </c>
      <c r="EH16" s="64">
        <v>3.0740305652273158E-2</v>
      </c>
      <c r="EI16" s="64">
        <v>0.20398075510727287</v>
      </c>
      <c r="EJ16" s="64">
        <v>6.0243642959227307E-3</v>
      </c>
      <c r="EK16" s="64">
        <v>2.1076877659777431E-2</v>
      </c>
      <c r="EL16" s="64">
        <v>1.7021466753968786E-2</v>
      </c>
      <c r="EM16" s="64">
        <v>3.1838164303792188E-2</v>
      </c>
      <c r="EN16" s="64">
        <v>6.2406922434764998E-2</v>
      </c>
      <c r="EO16" s="64">
        <v>1.6291974078239724E-2</v>
      </c>
      <c r="EP16" s="64">
        <v>3.8832922504544849E-2</v>
      </c>
      <c r="EQ16" s="64">
        <v>4.6773415760486166E-2</v>
      </c>
      <c r="ER16" s="64">
        <v>8.4972375813965134E-2</v>
      </c>
      <c r="ES16" s="64">
        <v>0.12102608829189908</v>
      </c>
      <c r="ET16" s="64">
        <v>1.8846824007582023E-2</v>
      </c>
      <c r="EU16" s="64">
        <v>0.10061461820925903</v>
      </c>
      <c r="EV16" s="64">
        <v>0.45172252993615541</v>
      </c>
      <c r="EW16" s="64">
        <v>0.46146249113679622</v>
      </c>
      <c r="EX16" s="64">
        <v>0.18904660137664006</v>
      </c>
      <c r="EY16" s="64">
        <v>0.20108042285904826</v>
      </c>
      <c r="EZ16" s="64">
        <v>0.26176853997281679</v>
      </c>
      <c r="FA16" s="64">
        <v>0.11261830094140358</v>
      </c>
      <c r="FB16" s="64">
        <v>0.21936646587798414</v>
      </c>
      <c r="FC16" s="64">
        <v>0.215205195041657</v>
      </c>
      <c r="FD16" s="64">
        <v>0.26181127370770629</v>
      </c>
      <c r="FE16" s="64">
        <v>5.6883838236462606E-2</v>
      </c>
      <c r="FF16" s="64">
        <v>4.721840576545476E-3</v>
      </c>
      <c r="FG16" s="64">
        <v>4.8341814698556008E-2</v>
      </c>
      <c r="FH16" s="64">
        <v>4.199211857823474E-2</v>
      </c>
      <c r="FI16" s="64">
        <v>1.7569208287907617E-2</v>
      </c>
      <c r="FJ16" s="64">
        <v>0.24048739497467916</v>
      </c>
      <c r="FK16" s="64">
        <v>7.0929501727443389E-2</v>
      </c>
      <c r="FL16" s="64">
        <v>3.9909744666438346E-2</v>
      </c>
      <c r="FM16" s="64">
        <v>0.18445282551876122</v>
      </c>
      <c r="FN16" s="64">
        <v>0.23593081079681102</v>
      </c>
      <c r="FO16" s="64">
        <v>6.951483104134408E-2</v>
      </c>
      <c r="FP16" s="64">
        <v>5.4737363854913915E-2</v>
      </c>
      <c r="FQ16" s="64">
        <v>0.1014306708723719</v>
      </c>
      <c r="FR16" s="64">
        <v>4.7825235803569573E-2</v>
      </c>
      <c r="FS16" s="64">
        <v>3.3804460650385622E-2</v>
      </c>
      <c r="FT16" s="64">
        <v>4.2556372398351604E-2</v>
      </c>
      <c r="FU16" s="64">
        <v>0.26973852296699857</v>
      </c>
      <c r="FV16" s="64">
        <v>2.6580404605531481E-2</v>
      </c>
      <c r="FW16" s="64">
        <v>0.40561072897059675</v>
      </c>
      <c r="FX16" s="64">
        <v>0.10834441242120788</v>
      </c>
      <c r="FY16" s="64">
        <v>8.3618561954553194E-2</v>
      </c>
      <c r="FZ16" s="64">
        <v>3.6679220837592133E-2</v>
      </c>
      <c r="GA16" s="64">
        <v>0.1144775470328336</v>
      </c>
      <c r="GB16" s="64">
        <v>0.56053568326123027</v>
      </c>
      <c r="GC16" s="64">
        <v>7.335859534730918E-2</v>
      </c>
      <c r="GD16" s="64">
        <v>0.13199155476448818</v>
      </c>
      <c r="GE16" s="64">
        <v>5.0152210627808898E-2</v>
      </c>
      <c r="GF16" s="64">
        <v>0.19676250993599523</v>
      </c>
      <c r="GG16" s="64">
        <v>0.20223742900997987</v>
      </c>
      <c r="GH16" s="64">
        <v>3.0890667069526652E-2</v>
      </c>
      <c r="GI16" s="64">
        <v>2.396534912896606E-2</v>
      </c>
      <c r="GJ16" s="64">
        <v>0.34574955220938924</v>
      </c>
      <c r="GK16" s="64">
        <v>3.0456377781919057E-2</v>
      </c>
      <c r="GL16" s="64">
        <v>6.6937886295771382E-2</v>
      </c>
      <c r="GM16" s="64">
        <v>0.1026413251093041</v>
      </c>
      <c r="GN16" s="64">
        <v>5.2776741655488034E-2</v>
      </c>
      <c r="GO16" s="64">
        <v>0.18844425374142779</v>
      </c>
      <c r="GP16" s="64">
        <v>5.3796688334154033E-2</v>
      </c>
      <c r="GQ16" s="64">
        <v>5.5069272354027796E-2</v>
      </c>
      <c r="GR16" s="64">
        <v>0.20669612243351268</v>
      </c>
      <c r="GS16" s="64">
        <v>1.8185050280656916E-2</v>
      </c>
      <c r="GT16" s="64">
        <v>0.15732738964741194</v>
      </c>
      <c r="GU16" s="64">
        <v>3.5780075611336795E-2</v>
      </c>
      <c r="GV16" s="64">
        <v>0.17211956490725672</v>
      </c>
      <c r="GW16" s="64">
        <v>0.12512452684662917</v>
      </c>
      <c r="GX16" s="64">
        <v>0.20638269112890259</v>
      </c>
      <c r="GY16" s="64">
        <v>0.22724622374963824</v>
      </c>
      <c r="GZ16" s="64">
        <v>0.33595362525336664</v>
      </c>
      <c r="HA16" s="64">
        <v>8.9660823601726905E-2</v>
      </c>
      <c r="HB16" s="64">
        <v>1.7441859545228599E-2</v>
      </c>
      <c r="HC16" s="64">
        <v>4.7600230571087102E-2</v>
      </c>
      <c r="HD16" s="64">
        <v>0</v>
      </c>
      <c r="HE16" s="64">
        <v>4.2509669224809997E-2</v>
      </c>
      <c r="HF16" s="64">
        <v>3.9206097517695097E-2</v>
      </c>
      <c r="HG16" s="64">
        <v>2.54255744625961E-2</v>
      </c>
      <c r="HH16" s="64">
        <v>0.32879835486869702</v>
      </c>
      <c r="HI16" s="64">
        <v>0.103325323131724</v>
      </c>
      <c r="HJ16" s="64">
        <v>0.40598988557899701</v>
      </c>
      <c r="HK16" s="64">
        <v>3.7882560728105898E-2</v>
      </c>
      <c r="HL16" s="64">
        <v>1.5880849140013101E-2</v>
      </c>
      <c r="HM16" s="64">
        <v>1.9443147759780701E-2</v>
      </c>
      <c r="HN16" s="64">
        <v>1.34536919048123E-2</v>
      </c>
      <c r="HO16" s="64">
        <v>6.4608693625967606E-2</v>
      </c>
      <c r="HP16" s="64">
        <v>1.7260172574754502E-2</v>
      </c>
      <c r="HQ16" s="64">
        <v>7.06631828612517E-2</v>
      </c>
      <c r="HR16" s="64">
        <v>5.1767704235750202E-2</v>
      </c>
      <c r="HS16" s="64">
        <v>9.7166552570769602E-2</v>
      </c>
      <c r="HT16" s="64">
        <v>5.1378236897035101E-3</v>
      </c>
      <c r="HU16" s="64">
        <v>2.2201513199141501E-2</v>
      </c>
      <c r="HV16" s="64">
        <v>5.01890745257349E-2</v>
      </c>
      <c r="HW16" s="64">
        <v>6.2964308357887702E-2</v>
      </c>
      <c r="HX16" s="64">
        <v>0.225013905101942</v>
      </c>
      <c r="HY16" s="64">
        <v>6.3105478663981196E-2</v>
      </c>
      <c r="HZ16" s="64">
        <v>3.16000816788162E-2</v>
      </c>
      <c r="IA16" s="64">
        <v>0.21160805192909499</v>
      </c>
      <c r="IB16" s="64">
        <v>6.02824024167865E-2</v>
      </c>
      <c r="IC16" s="64">
        <v>9.4661322157733305E-2</v>
      </c>
      <c r="ID16" s="64">
        <v>0.410334771018672</v>
      </c>
      <c r="IE16" s="64">
        <v>7.5124750695379494E-2</v>
      </c>
      <c r="IF16" s="64">
        <v>0.10453364523939999</v>
      </c>
      <c r="IG16" s="64">
        <v>4.0019481015203702E-2</v>
      </c>
      <c r="IH16" s="64">
        <v>0.43510691265679402</v>
      </c>
      <c r="II16" s="64">
        <v>0.33959610720178501</v>
      </c>
      <c r="IJ16" s="12">
        <v>0.19291213527479201</v>
      </c>
      <c r="IK16" s="64">
        <v>0.35619966549881699</v>
      </c>
      <c r="IL16" s="64">
        <v>0.23361784945734801</v>
      </c>
      <c r="IM16" s="64">
        <v>0.105185605675771</v>
      </c>
      <c r="IN16" s="64">
        <v>2.13296074254373E-2</v>
      </c>
      <c r="IO16" s="64">
        <v>0.52309397982948103</v>
      </c>
      <c r="IP16" s="64">
        <v>0.215957516634564</v>
      </c>
      <c r="IQ16" s="64">
        <v>4.6519672384581497E-2</v>
      </c>
      <c r="IR16" s="64">
        <v>0.26230065896723798</v>
      </c>
      <c r="IS16" s="64">
        <v>3.2322834468996101E-2</v>
      </c>
      <c r="IT16" s="64">
        <v>0.16009979322819701</v>
      </c>
      <c r="IU16" s="64">
        <v>5.9010349700277701E-2</v>
      </c>
      <c r="IV16" s="12">
        <v>1.0927131588905501</v>
      </c>
      <c r="IW16" s="64">
        <v>0.87015380702142298</v>
      </c>
      <c r="IX16" s="64">
        <v>4.1013517042888102E-2</v>
      </c>
      <c r="IY16" s="70">
        <v>0.11504354072704299</v>
      </c>
    </row>
    <row r="17" spans="1:259" ht="12" customHeight="1">
      <c r="A17" s="3"/>
      <c r="B17" s="3"/>
      <c r="C17" s="3"/>
      <c r="D17" s="3" t="s">
        <v>32</v>
      </c>
      <c r="E17" s="64">
        <v>45.30444842812372</v>
      </c>
      <c r="F17" s="64">
        <v>31.217856653596439</v>
      </c>
      <c r="G17" s="64">
        <v>31.505518997733386</v>
      </c>
      <c r="H17" s="64">
        <v>32.015642075368845</v>
      </c>
      <c r="I17" s="64">
        <v>31.32371887095205</v>
      </c>
      <c r="J17" s="64">
        <v>32.875969890822752</v>
      </c>
      <c r="K17" s="64">
        <v>33.961339557385507</v>
      </c>
      <c r="L17" s="64">
        <v>30.843178311405389</v>
      </c>
      <c r="M17" s="64">
        <v>49.491634048513568</v>
      </c>
      <c r="N17" s="64">
        <v>52.472963561983789</v>
      </c>
      <c r="O17" s="64">
        <v>46.668272102801481</v>
      </c>
      <c r="P17" s="64">
        <v>42.375745520514513</v>
      </c>
      <c r="Q17" s="64">
        <v>50.4859168078263</v>
      </c>
      <c r="R17" s="64">
        <v>38.711123383369639</v>
      </c>
      <c r="S17" s="64">
        <v>47.112495901406554</v>
      </c>
      <c r="T17" s="64">
        <v>39.472724682281466</v>
      </c>
      <c r="U17" s="64">
        <v>44.784916617810403</v>
      </c>
      <c r="V17" s="64">
        <v>45.519724423503831</v>
      </c>
      <c r="W17" s="64">
        <v>54.907974567937174</v>
      </c>
      <c r="X17" s="64">
        <v>57.270983629846768</v>
      </c>
      <c r="Y17" s="64">
        <v>80.422465679367292</v>
      </c>
      <c r="Z17" s="64">
        <v>69.477685311928653</v>
      </c>
      <c r="AA17" s="64">
        <v>61.612520755042212</v>
      </c>
      <c r="AB17" s="64">
        <v>81.603870276776306</v>
      </c>
      <c r="AC17" s="64">
        <v>96.660915091668215</v>
      </c>
      <c r="AD17" s="64">
        <v>71.751353037862472</v>
      </c>
      <c r="AE17" s="64">
        <v>82.665476503385364</v>
      </c>
      <c r="AF17" s="64">
        <v>89.222093263217829</v>
      </c>
      <c r="AG17" s="64">
        <v>79.880457446208439</v>
      </c>
      <c r="AH17" s="64">
        <v>85.039357996261955</v>
      </c>
      <c r="AI17" s="64">
        <v>83.013384369592359</v>
      </c>
      <c r="AJ17" s="64">
        <v>82.410335997654627</v>
      </c>
      <c r="AK17" s="64">
        <v>93.028930145564601</v>
      </c>
      <c r="AL17" s="64">
        <v>227.49335232184538</v>
      </c>
      <c r="AM17" s="64">
        <v>134.43125641468325</v>
      </c>
      <c r="AN17" s="64">
        <v>113.06471896514063</v>
      </c>
      <c r="AO17" s="64">
        <v>108.10024471445124</v>
      </c>
      <c r="AP17" s="64">
        <v>94.822442495970051</v>
      </c>
      <c r="AQ17" s="64">
        <v>77.038539370178356</v>
      </c>
      <c r="AR17" s="64">
        <v>71.737420247089389</v>
      </c>
      <c r="AS17" s="64">
        <v>82.406537802201242</v>
      </c>
      <c r="AT17" s="64">
        <v>60.888588895576021</v>
      </c>
      <c r="AU17" s="64">
        <v>64.14425735960468</v>
      </c>
      <c r="AV17" s="64">
        <v>80.654982803691723</v>
      </c>
      <c r="AW17" s="64">
        <v>109.27169492748195</v>
      </c>
      <c r="AX17" s="64">
        <v>78.635405926470042</v>
      </c>
      <c r="AY17" s="64">
        <v>74.21591617894822</v>
      </c>
      <c r="AZ17" s="64">
        <v>70.992632079010264</v>
      </c>
      <c r="BA17" s="64">
        <v>80.383861527787616</v>
      </c>
      <c r="BB17" s="64">
        <v>78.762394629898566</v>
      </c>
      <c r="BC17" s="64">
        <v>88.661561400815657</v>
      </c>
      <c r="BD17" s="64">
        <v>69.515338038488068</v>
      </c>
      <c r="BE17" s="64">
        <v>81.721435215221447</v>
      </c>
      <c r="BF17" s="64">
        <v>64.142157487239274</v>
      </c>
      <c r="BG17" s="64">
        <v>73.221816072348787</v>
      </c>
      <c r="BH17" s="64">
        <v>80.974992996039276</v>
      </c>
      <c r="BI17" s="64">
        <v>95.472452621049229</v>
      </c>
      <c r="BJ17" s="64">
        <v>109.00615609521788</v>
      </c>
      <c r="BK17" s="64">
        <v>119.50437953850671</v>
      </c>
      <c r="BL17" s="64">
        <v>122.15860799447842</v>
      </c>
      <c r="BM17" s="64">
        <v>110.73401502625308</v>
      </c>
      <c r="BN17" s="64">
        <v>96.537947267986638</v>
      </c>
      <c r="BO17" s="64">
        <v>72.438083350217241</v>
      </c>
      <c r="BP17" s="64">
        <v>99.026664556156646</v>
      </c>
      <c r="BQ17" s="64">
        <v>85.792058194077327</v>
      </c>
      <c r="BR17" s="64">
        <v>91.736445788395969</v>
      </c>
      <c r="BS17" s="64">
        <v>77.868615580760746</v>
      </c>
      <c r="BT17" s="64">
        <v>83.117922743910484</v>
      </c>
      <c r="BU17" s="64">
        <v>111.29264680959292</v>
      </c>
      <c r="BV17" s="64">
        <v>131.39170107526888</v>
      </c>
      <c r="BW17" s="64">
        <v>96.840262678143233</v>
      </c>
      <c r="BX17" s="64">
        <v>110.8734551327518</v>
      </c>
      <c r="BY17" s="64">
        <v>48.481109721374125</v>
      </c>
      <c r="BZ17" s="64">
        <v>41.12388901431131</v>
      </c>
      <c r="CA17" s="64">
        <v>44.061535065586483</v>
      </c>
      <c r="CB17" s="64">
        <v>52.542797500450874</v>
      </c>
      <c r="CC17" s="64">
        <v>45.200775167214637</v>
      </c>
      <c r="CD17" s="64">
        <v>56.33612800831871</v>
      </c>
      <c r="CE17" s="64">
        <v>60.741536023065358</v>
      </c>
      <c r="CF17" s="64">
        <v>55.523789502865164</v>
      </c>
      <c r="CG17" s="64">
        <v>57.672075207934249</v>
      </c>
      <c r="CH17" s="64">
        <v>67.787571960629109</v>
      </c>
      <c r="CI17" s="64">
        <v>92.225626847102831</v>
      </c>
      <c r="CJ17" s="64">
        <v>109.70689555566028</v>
      </c>
      <c r="CK17" s="64">
        <v>86.29262870657567</v>
      </c>
      <c r="CL17" s="64">
        <v>75.311926003432433</v>
      </c>
      <c r="CM17" s="64">
        <v>76.876898102097229</v>
      </c>
      <c r="CN17" s="64">
        <v>83.022067739066273</v>
      </c>
      <c r="CO17" s="64">
        <v>108.85419854559196</v>
      </c>
      <c r="CP17" s="64">
        <v>122.37828919863659</v>
      </c>
      <c r="CQ17" s="64">
        <v>108.23379387313713</v>
      </c>
      <c r="CR17" s="64">
        <v>109.11986875256818</v>
      </c>
      <c r="CS17" s="64">
        <v>106.89840817597396</v>
      </c>
      <c r="CT17" s="64">
        <v>103.27888205813677</v>
      </c>
      <c r="CU17" s="64">
        <v>125.90296159422638</v>
      </c>
      <c r="CV17" s="64">
        <v>105.06730316363304</v>
      </c>
      <c r="CW17" s="64">
        <v>72.356292394562985</v>
      </c>
      <c r="CX17" s="64">
        <v>81.195301328551835</v>
      </c>
      <c r="CY17" s="64">
        <v>91.34942503166252</v>
      </c>
      <c r="CZ17" s="64">
        <v>86.501148796651293</v>
      </c>
      <c r="DA17" s="64">
        <v>83.9107204897998</v>
      </c>
      <c r="DB17" s="64">
        <v>93.511952586694974</v>
      </c>
      <c r="DC17" s="64">
        <v>79.136724056142384</v>
      </c>
      <c r="DD17" s="64">
        <v>86.364557576021184</v>
      </c>
      <c r="DE17" s="64">
        <v>117.32045383569364</v>
      </c>
      <c r="DF17" s="64">
        <v>82.32158212548039</v>
      </c>
      <c r="DG17" s="64">
        <v>122.55103068198503</v>
      </c>
      <c r="DH17" s="64">
        <v>159.498915870606</v>
      </c>
      <c r="DI17" s="64">
        <v>53.976958045169795</v>
      </c>
      <c r="DJ17" s="64">
        <v>52.43221839401253</v>
      </c>
      <c r="DK17" s="64">
        <v>91.362877496430173</v>
      </c>
      <c r="DL17" s="64">
        <v>90.566349376935563</v>
      </c>
      <c r="DM17" s="64">
        <v>92.442875725481585</v>
      </c>
      <c r="DN17" s="64">
        <v>101.59063303792891</v>
      </c>
      <c r="DO17" s="64">
        <v>133.43837909577798</v>
      </c>
      <c r="DP17" s="64">
        <v>156.88461619116163</v>
      </c>
      <c r="DQ17" s="64">
        <v>110.41422864652358</v>
      </c>
      <c r="DR17" s="64">
        <v>124.3936971803372</v>
      </c>
      <c r="DS17" s="64">
        <v>116.84446391664977</v>
      </c>
      <c r="DT17" s="64">
        <v>112.81990782218152</v>
      </c>
      <c r="DU17" s="64">
        <v>60.469415308984608</v>
      </c>
      <c r="DV17" s="64">
        <v>77.5867998318692</v>
      </c>
      <c r="DW17" s="64">
        <v>80.734641669841793</v>
      </c>
      <c r="DX17" s="64">
        <v>103.38039000721754</v>
      </c>
      <c r="DY17" s="64">
        <v>96.379688730944366</v>
      </c>
      <c r="DZ17" s="64">
        <v>75.800050258418253</v>
      </c>
      <c r="EA17" s="64">
        <v>106.12094462227483</v>
      </c>
      <c r="EB17" s="64">
        <v>160.98529748416752</v>
      </c>
      <c r="EC17" s="64">
        <v>71.119483686179535</v>
      </c>
      <c r="ED17" s="64">
        <v>93.731500543608732</v>
      </c>
      <c r="EE17" s="64">
        <v>109.48720111770496</v>
      </c>
      <c r="EF17" s="64">
        <v>106.9679433687747</v>
      </c>
      <c r="EG17" s="64">
        <v>71.264531781713032</v>
      </c>
      <c r="EH17" s="64">
        <v>64.645853623114959</v>
      </c>
      <c r="EI17" s="64">
        <v>80.432511163230686</v>
      </c>
      <c r="EJ17" s="64">
        <v>62.50962121075294</v>
      </c>
      <c r="EK17" s="64">
        <v>59.499913741958551</v>
      </c>
      <c r="EL17" s="64">
        <v>49.957729702982448</v>
      </c>
      <c r="EM17" s="64">
        <v>86.339402909472668</v>
      </c>
      <c r="EN17" s="64">
        <v>67.171958132816073</v>
      </c>
      <c r="EO17" s="64">
        <v>71.805344526270488</v>
      </c>
      <c r="EP17" s="64">
        <v>77.240748696634853</v>
      </c>
      <c r="EQ17" s="64">
        <v>75.691439203854912</v>
      </c>
      <c r="ER17" s="64">
        <v>81.613462820370373</v>
      </c>
      <c r="ES17" s="64">
        <v>40.126108740076525</v>
      </c>
      <c r="ET17" s="64">
        <v>53.194821724890268</v>
      </c>
      <c r="EU17" s="64">
        <v>68.21721879442795</v>
      </c>
      <c r="EV17" s="64">
        <v>79.901638888723653</v>
      </c>
      <c r="EW17" s="64">
        <v>60.721411389792884</v>
      </c>
      <c r="EX17" s="64">
        <v>70.217682769255177</v>
      </c>
      <c r="EY17" s="64">
        <v>61.995506691318639</v>
      </c>
      <c r="EZ17" s="64">
        <v>53.601151587872977</v>
      </c>
      <c r="FA17" s="64">
        <v>82.830182792335066</v>
      </c>
      <c r="FB17" s="64">
        <v>77.280322162683632</v>
      </c>
      <c r="FC17" s="64">
        <v>89.572750317133227</v>
      </c>
      <c r="FD17" s="64">
        <v>87.249010722741573</v>
      </c>
      <c r="FE17" s="64">
        <v>33.843063382830941</v>
      </c>
      <c r="FF17" s="64">
        <v>59.050693933799053</v>
      </c>
      <c r="FG17" s="64">
        <v>59.203344834350553</v>
      </c>
      <c r="FH17" s="64">
        <v>48.552841836975098</v>
      </c>
      <c r="FI17" s="64">
        <v>71.300979033630753</v>
      </c>
      <c r="FJ17" s="64">
        <v>57.650964500793734</v>
      </c>
      <c r="FK17" s="64">
        <v>63.663673302481847</v>
      </c>
      <c r="FL17" s="64">
        <v>69.012173848880565</v>
      </c>
      <c r="FM17" s="64">
        <v>95.177031335108083</v>
      </c>
      <c r="FN17" s="64">
        <v>101.58065546177643</v>
      </c>
      <c r="FO17" s="64">
        <v>100.18690665798459</v>
      </c>
      <c r="FP17" s="64">
        <v>109.16406074337483</v>
      </c>
      <c r="FQ17" s="64">
        <v>73.007724464580306</v>
      </c>
      <c r="FR17" s="64">
        <v>81.686935964259192</v>
      </c>
      <c r="FS17" s="64">
        <v>98.507905607601927</v>
      </c>
      <c r="FT17" s="64">
        <v>76.208458654521579</v>
      </c>
      <c r="FU17" s="64">
        <v>85.409492408331985</v>
      </c>
      <c r="FV17" s="64">
        <v>98.136939872433928</v>
      </c>
      <c r="FW17" s="64">
        <v>89.25229847423995</v>
      </c>
      <c r="FX17" s="64">
        <v>100.59206939400801</v>
      </c>
      <c r="FY17" s="64">
        <v>97.335894965688041</v>
      </c>
      <c r="FZ17" s="64">
        <v>100.15752586090048</v>
      </c>
      <c r="GA17" s="64">
        <v>121.58255671597844</v>
      </c>
      <c r="GB17" s="64">
        <v>111.94316322892034</v>
      </c>
      <c r="GC17" s="64">
        <v>96.229878684649634</v>
      </c>
      <c r="GD17" s="64">
        <v>75.088019639163733</v>
      </c>
      <c r="GE17" s="64">
        <v>101.04118594487383</v>
      </c>
      <c r="GF17" s="64">
        <v>103.55027516437272</v>
      </c>
      <c r="GG17" s="64">
        <v>102.81747295006642</v>
      </c>
      <c r="GH17" s="64">
        <v>85.227636263123614</v>
      </c>
      <c r="GI17" s="64">
        <v>111.11096261086443</v>
      </c>
      <c r="GJ17" s="64">
        <v>120.38555255804707</v>
      </c>
      <c r="GK17" s="64">
        <v>128.37506605676464</v>
      </c>
      <c r="GL17" s="64">
        <v>164.53530758381626</v>
      </c>
      <c r="GM17" s="64">
        <v>158.32823263070259</v>
      </c>
      <c r="GN17" s="64">
        <v>155.21363955561168</v>
      </c>
      <c r="GO17" s="64">
        <v>120.11852385859743</v>
      </c>
      <c r="GP17" s="64">
        <v>108.0674575534039</v>
      </c>
      <c r="GQ17" s="64">
        <v>90.136465726501186</v>
      </c>
      <c r="GR17" s="64">
        <v>93.903508757595034</v>
      </c>
      <c r="GS17" s="64">
        <v>94.749847085478251</v>
      </c>
      <c r="GT17" s="64">
        <v>126.31198669844642</v>
      </c>
      <c r="GU17" s="64">
        <v>119.52748149611273</v>
      </c>
      <c r="GV17" s="64">
        <v>126.87548978731097</v>
      </c>
      <c r="GW17" s="64">
        <v>89.881433638609224</v>
      </c>
      <c r="GX17" s="64">
        <v>115.357724784326</v>
      </c>
      <c r="GY17" s="64">
        <v>123.45573130204136</v>
      </c>
      <c r="GZ17" s="64">
        <v>81.616173896079232</v>
      </c>
      <c r="HA17" s="64">
        <v>69.218452975995902</v>
      </c>
      <c r="HB17" s="64">
        <v>55.946700987081599</v>
      </c>
      <c r="HC17" s="64">
        <v>55.5213385111674</v>
      </c>
      <c r="HD17" s="64">
        <v>67.423881268082795</v>
      </c>
      <c r="HE17" s="64">
        <v>85.971535742143899</v>
      </c>
      <c r="HF17" s="64">
        <v>86.345412750931501</v>
      </c>
      <c r="HG17" s="64">
        <v>92.298967507855195</v>
      </c>
      <c r="HH17" s="64">
        <v>71.522108450393702</v>
      </c>
      <c r="HI17" s="64">
        <v>62.677210890939101</v>
      </c>
      <c r="HJ17" s="64">
        <v>75.667082502684195</v>
      </c>
      <c r="HK17" s="64">
        <v>107.47515810970999</v>
      </c>
      <c r="HL17" s="64">
        <v>96.925050513285996</v>
      </c>
      <c r="HM17" s="64">
        <v>84.229754995201006</v>
      </c>
      <c r="HN17" s="64">
        <v>70.657020454270693</v>
      </c>
      <c r="HO17" s="64">
        <v>112.0932292367</v>
      </c>
      <c r="HP17" s="64">
        <v>99.661402452052997</v>
      </c>
      <c r="HQ17" s="64">
        <v>120.24491325942201</v>
      </c>
      <c r="HR17" s="64">
        <v>102.596207844632</v>
      </c>
      <c r="HS17" s="64">
        <v>108.570844033433</v>
      </c>
      <c r="HT17" s="64">
        <v>120.61128367884</v>
      </c>
      <c r="HU17" s="64">
        <v>151.38738004589899</v>
      </c>
      <c r="HV17" s="64">
        <v>187.05548593256901</v>
      </c>
      <c r="HW17" s="64">
        <v>135.434084315277</v>
      </c>
      <c r="HX17" s="64">
        <v>177.36267307207899</v>
      </c>
      <c r="HY17" s="64">
        <v>75.098959174839194</v>
      </c>
      <c r="HZ17" s="64">
        <v>141.51013107383801</v>
      </c>
      <c r="IA17" s="64">
        <v>169.585782092746</v>
      </c>
      <c r="IB17" s="64">
        <v>168.416249859175</v>
      </c>
      <c r="IC17" s="64">
        <v>180.42799718713999</v>
      </c>
      <c r="ID17" s="64">
        <v>166.861635299726</v>
      </c>
      <c r="IE17" s="64">
        <v>141.136449586369</v>
      </c>
      <c r="IF17" s="64">
        <v>191.207452442136</v>
      </c>
      <c r="IG17" s="64">
        <v>184.077289336353</v>
      </c>
      <c r="IH17" s="64">
        <v>243.712508921867</v>
      </c>
      <c r="II17" s="64">
        <v>193.64767362482601</v>
      </c>
      <c r="IJ17" s="12">
        <v>155.52765936477201</v>
      </c>
      <c r="IK17" s="64">
        <v>85.678272454389301</v>
      </c>
      <c r="IL17" s="64">
        <v>102.537961084194</v>
      </c>
      <c r="IM17" s="64">
        <v>142.23128788451999</v>
      </c>
      <c r="IN17" s="64">
        <v>86.055087827579101</v>
      </c>
      <c r="IO17" s="64">
        <v>88.918914318598596</v>
      </c>
      <c r="IP17" s="64">
        <v>81.167741029570607</v>
      </c>
      <c r="IQ17" s="64">
        <v>94.057763355401704</v>
      </c>
      <c r="IR17" s="64">
        <v>129.50041600321299</v>
      </c>
      <c r="IS17" s="64">
        <v>102.319744459012</v>
      </c>
      <c r="IT17" s="64">
        <v>136.783300008195</v>
      </c>
      <c r="IU17" s="64">
        <v>149.39102502267201</v>
      </c>
      <c r="IV17" s="12">
        <v>103.811149714221</v>
      </c>
      <c r="IW17" s="64">
        <v>72.977723239592294</v>
      </c>
      <c r="IX17" s="64">
        <v>73.878767576045703</v>
      </c>
      <c r="IY17" s="70">
        <v>89.972104175596996</v>
      </c>
    </row>
    <row r="18" spans="1:259" ht="12" customHeight="1">
      <c r="A18" s="3"/>
      <c r="B18" s="3"/>
      <c r="C18" s="3"/>
      <c r="D18" s="3" t="s">
        <v>2</v>
      </c>
      <c r="E18" s="64">
        <v>0.18602225933345232</v>
      </c>
      <c r="F18" s="64">
        <v>0.1575743614631335</v>
      </c>
      <c r="G18" s="64">
        <v>0.12287908777119558</v>
      </c>
      <c r="H18" s="64">
        <v>0.13949831561237214</v>
      </c>
      <c r="I18" s="64">
        <v>0.21698588710549793</v>
      </c>
      <c r="J18" s="64">
        <v>0.19096154719953273</v>
      </c>
      <c r="K18" s="64">
        <v>9.0436314561268952E-2</v>
      </c>
      <c r="L18" s="64">
        <v>0.19937573981341464</v>
      </c>
      <c r="M18" s="64">
        <v>0.26677866780779014</v>
      </c>
      <c r="N18" s="64">
        <v>0.33666991072212921</v>
      </c>
      <c r="O18" s="64">
        <v>0.34654418106457296</v>
      </c>
      <c r="P18" s="64">
        <v>0.23776278487890223</v>
      </c>
      <c r="Q18" s="64">
        <v>0.31018134431964306</v>
      </c>
      <c r="R18" s="64">
        <v>0.12300450960286624</v>
      </c>
      <c r="S18" s="64">
        <v>0.28036513120609247</v>
      </c>
      <c r="T18" s="64">
        <v>0.18985442734912805</v>
      </c>
      <c r="U18" s="64">
        <v>0.30373414394764087</v>
      </c>
      <c r="V18" s="64">
        <v>0.20069833297352313</v>
      </c>
      <c r="W18" s="64">
        <v>0.47327893616530969</v>
      </c>
      <c r="X18" s="64">
        <v>0.5697802705137891</v>
      </c>
      <c r="Y18" s="64">
        <v>0.5891689297993481</v>
      </c>
      <c r="Z18" s="64">
        <v>0.56377421035549269</v>
      </c>
      <c r="AA18" s="64">
        <v>0.46644826644419979</v>
      </c>
      <c r="AB18" s="64">
        <v>0.21697048278674372</v>
      </c>
      <c r="AC18" s="64">
        <v>0.641213443167859</v>
      </c>
      <c r="AD18" s="64">
        <v>0.28882156436203515</v>
      </c>
      <c r="AE18" s="64">
        <v>0.28252317203761751</v>
      </c>
      <c r="AF18" s="64">
        <v>0.24657080367319023</v>
      </c>
      <c r="AG18" s="64">
        <v>0.37300032201545308</v>
      </c>
      <c r="AH18" s="64">
        <v>0.3776712142022346</v>
      </c>
      <c r="AI18" s="64">
        <v>0.50753398178568643</v>
      </c>
      <c r="AJ18" s="64">
        <v>0.34097247025823668</v>
      </c>
      <c r="AK18" s="64">
        <v>0.36884193257621473</v>
      </c>
      <c r="AL18" s="64">
        <v>0.45186133055516919</v>
      </c>
      <c r="AM18" s="64">
        <v>0.42417391999602216</v>
      </c>
      <c r="AN18" s="64">
        <v>0.54332253879624459</v>
      </c>
      <c r="AO18" s="64">
        <v>0.66896521229810435</v>
      </c>
      <c r="AP18" s="64">
        <v>0.26999847172765901</v>
      </c>
      <c r="AQ18" s="64">
        <v>0.4509603588857955</v>
      </c>
      <c r="AR18" s="64">
        <v>0.49817324704621646</v>
      </c>
      <c r="AS18" s="64">
        <v>0.18526814317401527</v>
      </c>
      <c r="AT18" s="64">
        <v>0.47031245788371823</v>
      </c>
      <c r="AU18" s="64">
        <v>0.38139513279606502</v>
      </c>
      <c r="AV18" s="64">
        <v>0.1737186002795402</v>
      </c>
      <c r="AW18" s="64">
        <v>0.30371102476689488</v>
      </c>
      <c r="AX18" s="64">
        <v>0.29637459701549201</v>
      </c>
      <c r="AY18" s="64">
        <v>0.24897109094662426</v>
      </c>
      <c r="AZ18" s="64">
        <v>0.43629884327455959</v>
      </c>
      <c r="BA18" s="64">
        <v>0.36036148765895593</v>
      </c>
      <c r="BB18" s="64">
        <v>0.23150022764344363</v>
      </c>
      <c r="BC18" s="64">
        <v>0.53376256912988518</v>
      </c>
      <c r="BD18" s="64">
        <v>0.39522720766831398</v>
      </c>
      <c r="BE18" s="64">
        <v>0.61890105129091944</v>
      </c>
      <c r="BF18" s="64">
        <v>0.58716541426742852</v>
      </c>
      <c r="BG18" s="64">
        <v>0.4390954991607422</v>
      </c>
      <c r="BH18" s="64">
        <v>0.31261144606055663</v>
      </c>
      <c r="BI18" s="64">
        <v>0.20646355163143712</v>
      </c>
      <c r="BJ18" s="64">
        <v>0.4478408066158146</v>
      </c>
      <c r="BK18" s="64">
        <v>0.65030947201291422</v>
      </c>
      <c r="BL18" s="64">
        <v>0.72652751302008478</v>
      </c>
      <c r="BM18" s="64">
        <v>0.5859550257558257</v>
      </c>
      <c r="BN18" s="64">
        <v>0.6153837267637059</v>
      </c>
      <c r="BO18" s="64">
        <v>0.46623964982855909</v>
      </c>
      <c r="BP18" s="64">
        <v>0.74614351435270665</v>
      </c>
      <c r="BQ18" s="64">
        <v>1.0716007065779158</v>
      </c>
      <c r="BR18" s="64">
        <v>0.85938978161049084</v>
      </c>
      <c r="BS18" s="64">
        <v>3.9414246670731363</v>
      </c>
      <c r="BT18" s="64">
        <v>0.50817631906359162</v>
      </c>
      <c r="BU18" s="64">
        <v>0.8939808064135758</v>
      </c>
      <c r="BV18" s="64">
        <v>1.4633240505169745</v>
      </c>
      <c r="BW18" s="64">
        <v>0.55348988586380177</v>
      </c>
      <c r="BX18" s="64">
        <v>3.6807327438078623</v>
      </c>
      <c r="BY18" s="64">
        <v>0.30618079425573463</v>
      </c>
      <c r="BZ18" s="64">
        <v>0.27290276899761834</v>
      </c>
      <c r="CA18" s="64">
        <v>0.43557644337973306</v>
      </c>
      <c r="CB18" s="64">
        <v>0.47430687445946279</v>
      </c>
      <c r="CC18" s="64">
        <v>0.36316929375397372</v>
      </c>
      <c r="CD18" s="64">
        <v>0.38056911383859454</v>
      </c>
      <c r="CE18" s="64">
        <v>3.1357516916951189</v>
      </c>
      <c r="CF18" s="64">
        <v>1.6496443101721878</v>
      </c>
      <c r="CG18" s="64">
        <v>0.5657890264722063</v>
      </c>
      <c r="CH18" s="64">
        <v>0.40745933493181108</v>
      </c>
      <c r="CI18" s="64">
        <v>0.50556045262322835</v>
      </c>
      <c r="CJ18" s="64">
        <v>0.94896441546656851</v>
      </c>
      <c r="CK18" s="64">
        <v>1.6250206505298685</v>
      </c>
      <c r="CL18" s="64">
        <v>0.88582724699570847</v>
      </c>
      <c r="CM18" s="64">
        <v>2.516085313109409</v>
      </c>
      <c r="CN18" s="64">
        <v>0.72151818020990588</v>
      </c>
      <c r="CO18" s="64">
        <v>0.71696865878914018</v>
      </c>
      <c r="CP18" s="64">
        <v>1.4694206471346829</v>
      </c>
      <c r="CQ18" s="64">
        <v>0.86427023394094327</v>
      </c>
      <c r="CR18" s="64">
        <v>2.069974174588646</v>
      </c>
      <c r="CS18" s="64">
        <v>1.5161916854422153</v>
      </c>
      <c r="CT18" s="64">
        <v>1.3504695664189694</v>
      </c>
      <c r="CU18" s="64">
        <v>1.0649399379815465</v>
      </c>
      <c r="CV18" s="64">
        <v>1.4426739873711667</v>
      </c>
      <c r="CW18" s="64">
        <v>0.60229651941363915</v>
      </c>
      <c r="CX18" s="64">
        <v>0.8439417660210996</v>
      </c>
      <c r="CY18" s="64">
        <v>1.3274827403701543</v>
      </c>
      <c r="CZ18" s="64">
        <v>2.5077318214573228</v>
      </c>
      <c r="DA18" s="64">
        <v>2.654907676965756</v>
      </c>
      <c r="DB18" s="64">
        <v>1.0489775845212557</v>
      </c>
      <c r="DC18" s="64">
        <v>2.8091686752126543</v>
      </c>
      <c r="DD18" s="64">
        <v>1.5164125234254922</v>
      </c>
      <c r="DE18" s="64">
        <v>1.2947995844003128</v>
      </c>
      <c r="DF18" s="64">
        <v>0.92355591617531541</v>
      </c>
      <c r="DG18" s="64">
        <v>3.9708626471988855</v>
      </c>
      <c r="DH18" s="64">
        <v>8.4201348941974192</v>
      </c>
      <c r="DI18" s="64">
        <v>2.8309936492241441</v>
      </c>
      <c r="DJ18" s="64">
        <v>0.55530089776802916</v>
      </c>
      <c r="DK18" s="64">
        <v>1.6110344776437975</v>
      </c>
      <c r="DL18" s="64">
        <v>6.3488169556143959</v>
      </c>
      <c r="DM18" s="64">
        <v>4.2418913372472282</v>
      </c>
      <c r="DN18" s="64">
        <v>1.5619765038887459</v>
      </c>
      <c r="DO18" s="64">
        <v>4.3135127929583517</v>
      </c>
      <c r="DP18" s="64">
        <v>2.0915787067923857</v>
      </c>
      <c r="DQ18" s="64">
        <v>1.0286790705052604</v>
      </c>
      <c r="DR18" s="64">
        <v>0.72023424708947736</v>
      </c>
      <c r="DS18" s="64">
        <v>0.56599549699259721</v>
      </c>
      <c r="DT18" s="64">
        <v>3.1376882463896862</v>
      </c>
      <c r="DU18" s="64">
        <v>1.0059821072240682</v>
      </c>
      <c r="DV18" s="64">
        <v>1.4282746264549298</v>
      </c>
      <c r="DW18" s="64">
        <v>1.7134386645857262</v>
      </c>
      <c r="DX18" s="64">
        <v>1.6294952331340429</v>
      </c>
      <c r="DY18" s="64">
        <v>1.5656784588546635</v>
      </c>
      <c r="DZ18" s="64">
        <v>1.6530768368509772</v>
      </c>
      <c r="EA18" s="64">
        <v>5.3627786745190997</v>
      </c>
      <c r="EB18" s="64">
        <v>7.2674276006884906</v>
      </c>
      <c r="EC18" s="64">
        <v>0.85761455564358346</v>
      </c>
      <c r="ED18" s="64">
        <v>1.3431884221499832</v>
      </c>
      <c r="EE18" s="64">
        <v>1.0944358811901262</v>
      </c>
      <c r="EF18" s="64">
        <v>1.2329258807254684</v>
      </c>
      <c r="EG18" s="64">
        <v>0.8413740088804279</v>
      </c>
      <c r="EH18" s="64">
        <v>1.0038878566040235</v>
      </c>
      <c r="EI18" s="64">
        <v>1.6904890033853044</v>
      </c>
      <c r="EJ18" s="64">
        <v>1.485797557994907</v>
      </c>
      <c r="EK18" s="64">
        <v>1.485259562930739</v>
      </c>
      <c r="EL18" s="64">
        <v>2.741211647412757</v>
      </c>
      <c r="EM18" s="64">
        <v>1.062360635160748</v>
      </c>
      <c r="EN18" s="64">
        <v>0.75368423280091768</v>
      </c>
      <c r="EO18" s="64">
        <v>0.76630666708851347</v>
      </c>
      <c r="EP18" s="64">
        <v>0.86292594516053489</v>
      </c>
      <c r="EQ18" s="64">
        <v>2.3283699384089114</v>
      </c>
      <c r="ER18" s="64">
        <v>1.7566361619101898</v>
      </c>
      <c r="ES18" s="64">
        <v>0.64885887101767981</v>
      </c>
      <c r="ET18" s="64">
        <v>1.1480270121349032</v>
      </c>
      <c r="EU18" s="64">
        <v>1.6235192957166882</v>
      </c>
      <c r="EV18" s="64">
        <v>1.3267262413656316</v>
      </c>
      <c r="EW18" s="64">
        <v>1.5977350341975389</v>
      </c>
      <c r="EX18" s="64">
        <v>2.9163596277636947</v>
      </c>
      <c r="EY18" s="64">
        <v>1.4802323446479482</v>
      </c>
      <c r="EZ18" s="64">
        <v>6.5081042696604623</v>
      </c>
      <c r="FA18" s="64">
        <v>1.8008124093404105</v>
      </c>
      <c r="FB18" s="64">
        <v>2.2633828620706278</v>
      </c>
      <c r="FC18" s="64">
        <v>0.83117656546839136</v>
      </c>
      <c r="FD18" s="64">
        <v>1.1409925522096882</v>
      </c>
      <c r="FE18" s="64">
        <v>1.6913447430858615</v>
      </c>
      <c r="FF18" s="64">
        <v>2.1875088269377994</v>
      </c>
      <c r="FG18" s="64">
        <v>3.3470113696938326</v>
      </c>
      <c r="FH18" s="64">
        <v>1.1060273726455299</v>
      </c>
      <c r="FI18" s="64">
        <v>0.89966900560109375</v>
      </c>
      <c r="FJ18" s="64">
        <v>1.7899131910850534</v>
      </c>
      <c r="FK18" s="64">
        <v>0.98313467718570025</v>
      </c>
      <c r="FL18" s="64">
        <v>2.7628467703672781</v>
      </c>
      <c r="FM18" s="64">
        <v>1.8584277688696418</v>
      </c>
      <c r="FN18" s="64">
        <v>1.317628003744016</v>
      </c>
      <c r="FO18" s="64">
        <v>1.4517979135228973</v>
      </c>
      <c r="FP18" s="64">
        <v>5.2786205470150671</v>
      </c>
      <c r="FQ18" s="64">
        <v>2.5115957445086337</v>
      </c>
      <c r="FR18" s="64">
        <v>3.311963571797631</v>
      </c>
      <c r="FS18" s="64">
        <v>3.2207932097952159</v>
      </c>
      <c r="FT18" s="64">
        <v>3.8167131601101962</v>
      </c>
      <c r="FU18" s="64">
        <v>3.4912373107666692</v>
      </c>
      <c r="FV18" s="64">
        <v>2.8906205145633814</v>
      </c>
      <c r="FW18" s="64">
        <v>2.0231294441107734</v>
      </c>
      <c r="FX18" s="64">
        <v>1.6807353097973039</v>
      </c>
      <c r="FY18" s="64">
        <v>2.5613557280577739</v>
      </c>
      <c r="FZ18" s="64">
        <v>3.0781211716659778</v>
      </c>
      <c r="GA18" s="64">
        <v>3.0909671355329373</v>
      </c>
      <c r="GB18" s="64">
        <v>3.4607612023372605</v>
      </c>
      <c r="GC18" s="64">
        <v>1.9917614163493766</v>
      </c>
      <c r="GD18" s="64">
        <v>2.6740723118973069</v>
      </c>
      <c r="GE18" s="64">
        <v>2.198117376670127</v>
      </c>
      <c r="GF18" s="64">
        <v>3.0275939421222371</v>
      </c>
      <c r="GG18" s="64">
        <v>1.6478516161519698</v>
      </c>
      <c r="GH18" s="64">
        <v>2.0697717245446126</v>
      </c>
      <c r="GI18" s="64">
        <v>3.8040815313178196</v>
      </c>
      <c r="GJ18" s="64">
        <v>1.8828597957271305</v>
      </c>
      <c r="GK18" s="64">
        <v>2.6090436200065996</v>
      </c>
      <c r="GL18" s="64">
        <v>4.9065501953444546</v>
      </c>
      <c r="GM18" s="64">
        <v>3.1212980760609907</v>
      </c>
      <c r="GN18" s="64">
        <v>2.1424544218478254</v>
      </c>
      <c r="GO18" s="64">
        <v>2.8973510569743559</v>
      </c>
      <c r="GP18" s="64">
        <v>1.1806053459945547</v>
      </c>
      <c r="GQ18" s="64">
        <v>1.4183781987835828</v>
      </c>
      <c r="GR18" s="64">
        <v>1.9263962350830119</v>
      </c>
      <c r="GS18" s="64">
        <v>1.9706002592665941</v>
      </c>
      <c r="GT18" s="64">
        <v>2.7970505761485098</v>
      </c>
      <c r="GU18" s="64">
        <v>1.7643472713792987</v>
      </c>
      <c r="GV18" s="64">
        <v>2.9212254223390923</v>
      </c>
      <c r="GW18" s="64">
        <v>1.7339352789972171</v>
      </c>
      <c r="GX18" s="64">
        <v>1.2294243176285136</v>
      </c>
      <c r="GY18" s="64">
        <v>2.5814358546088361</v>
      </c>
      <c r="GZ18" s="64">
        <v>1.744325832301491</v>
      </c>
      <c r="HA18" s="64">
        <v>0.82485565692457197</v>
      </c>
      <c r="HB18" s="64">
        <v>2.8447751868787998</v>
      </c>
      <c r="HC18" s="64">
        <v>1.4554603815107401</v>
      </c>
      <c r="HD18" s="64">
        <v>1.4879137623649299</v>
      </c>
      <c r="HE18" s="64">
        <v>3.5142038827772302</v>
      </c>
      <c r="HF18" s="64">
        <v>13.356347024486899</v>
      </c>
      <c r="HG18" s="64">
        <v>23.329061221427601</v>
      </c>
      <c r="HH18" s="64">
        <v>8.1727017046864692</v>
      </c>
      <c r="HI18" s="64">
        <v>6.5209441235722103</v>
      </c>
      <c r="HJ18" s="64">
        <v>13.5794980811363</v>
      </c>
      <c r="HK18" s="64">
        <v>1.01217452026983</v>
      </c>
      <c r="HL18" s="64">
        <v>3.2783557940429402</v>
      </c>
      <c r="HM18" s="64">
        <v>1.8078891340997401</v>
      </c>
      <c r="HN18" s="64">
        <v>1.1827509823601099</v>
      </c>
      <c r="HO18" s="64">
        <v>1.3772401226212601</v>
      </c>
      <c r="HP18" s="64">
        <v>1.77810392644698</v>
      </c>
      <c r="HQ18" s="64">
        <v>2.7593760383091901</v>
      </c>
      <c r="HR18" s="64">
        <v>0.85393857957577901</v>
      </c>
      <c r="HS18" s="64">
        <v>1.9886683342689</v>
      </c>
      <c r="HT18" s="64">
        <v>2.2682235665770398</v>
      </c>
      <c r="HU18" s="64">
        <v>1.6018393818401699</v>
      </c>
      <c r="HV18" s="64">
        <v>3.1911703268842602</v>
      </c>
      <c r="HW18" s="64">
        <v>1.8417863398874199</v>
      </c>
      <c r="HX18" s="64">
        <v>3.7352861236735402</v>
      </c>
      <c r="HY18" s="64">
        <v>2.5138691704369802</v>
      </c>
      <c r="HZ18" s="64">
        <v>1.7111917823509499</v>
      </c>
      <c r="IA18" s="64">
        <v>1.1377137945373901</v>
      </c>
      <c r="IB18" s="64">
        <v>0.99469967895420297</v>
      </c>
      <c r="IC18" s="64">
        <v>2.00313925681847</v>
      </c>
      <c r="ID18" s="64">
        <v>1.37904590781461</v>
      </c>
      <c r="IE18" s="64">
        <v>1.8839854010628501</v>
      </c>
      <c r="IF18" s="64">
        <v>1.74808751682953</v>
      </c>
      <c r="IG18" s="64">
        <v>0.91542225794408305</v>
      </c>
      <c r="IH18" s="64">
        <v>1.2315423016698399</v>
      </c>
      <c r="II18" s="64">
        <v>0.83862662024178503</v>
      </c>
      <c r="IJ18" s="12">
        <v>1.72189918771537</v>
      </c>
      <c r="IK18" s="64">
        <v>1.82623020469843</v>
      </c>
      <c r="IL18" s="64">
        <v>1.9837550186544901</v>
      </c>
      <c r="IM18" s="64">
        <v>1.1588387135862199</v>
      </c>
      <c r="IN18" s="64">
        <v>1.09858405294767</v>
      </c>
      <c r="IO18" s="64">
        <v>1.7212150100402299</v>
      </c>
      <c r="IP18" s="64">
        <v>1.8934712886110101</v>
      </c>
      <c r="IQ18" s="64">
        <v>0.74813415465932598</v>
      </c>
      <c r="IR18" s="64">
        <v>2.2681071835026398</v>
      </c>
      <c r="IS18" s="64">
        <v>1.5843589739712001</v>
      </c>
      <c r="IT18" s="64">
        <v>1.59858845904882</v>
      </c>
      <c r="IU18" s="64">
        <v>0.75598917175375402</v>
      </c>
      <c r="IV18" s="12">
        <v>1.34585208584817</v>
      </c>
      <c r="IW18" s="64">
        <v>1.8792648388939299</v>
      </c>
      <c r="IX18" s="64">
        <v>2.9262406064924198</v>
      </c>
      <c r="IY18" s="70">
        <v>1.5388026387228999</v>
      </c>
    </row>
    <row r="19" spans="1:259" ht="12" customHeight="1">
      <c r="A19" s="3"/>
      <c r="B19" s="3"/>
      <c r="C19" s="3"/>
      <c r="D19" s="3" t="s">
        <v>3</v>
      </c>
      <c r="E19" s="64">
        <v>1.7403109685985556E-2</v>
      </c>
      <c r="F19" s="64">
        <v>2.6587723367574992E-2</v>
      </c>
      <c r="G19" s="64">
        <v>4.7605495214653057E-2</v>
      </c>
      <c r="H19" s="64">
        <v>9.4335100000000009E-3</v>
      </c>
      <c r="I19" s="64">
        <v>1.2859653999999998E-2</v>
      </c>
      <c r="J19" s="64">
        <v>3.1194055661296198E-3</v>
      </c>
      <c r="K19" s="64">
        <v>1.4905743715995229E-2</v>
      </c>
      <c r="L19" s="64">
        <v>0.13371403711832205</v>
      </c>
      <c r="M19" s="64">
        <v>4.82526630526839E-2</v>
      </c>
      <c r="N19" s="64">
        <v>5.51776E-3</v>
      </c>
      <c r="O19" s="64">
        <v>3.3468585966924792E-2</v>
      </c>
      <c r="P19" s="64">
        <v>7.5003700000000006E-4</v>
      </c>
      <c r="Q19" s="64">
        <v>2.0772663918897098E-3</v>
      </c>
      <c r="R19" s="64">
        <v>7.3467849999999996E-4</v>
      </c>
      <c r="S19" s="64">
        <v>4.3430930000000001E-3</v>
      </c>
      <c r="T19" s="64">
        <v>0.1114309704895564</v>
      </c>
      <c r="U19" s="64">
        <v>3.4271073801158056E-2</v>
      </c>
      <c r="V19" s="64">
        <v>2.2440703211673338E-2</v>
      </c>
      <c r="W19" s="64">
        <v>6.7204689999999997E-2</v>
      </c>
      <c r="X19" s="64">
        <v>7.1966434709509449E-3</v>
      </c>
      <c r="Y19" s="64">
        <v>4.9201641642693022E-4</v>
      </c>
      <c r="Z19" s="64">
        <v>1.4589173982368999E-2</v>
      </c>
      <c r="AA19" s="64">
        <v>3.5123381733541447E-3</v>
      </c>
      <c r="AB19" s="64">
        <v>1.7417447273158911E-2</v>
      </c>
      <c r="AC19" s="64">
        <v>2.9058540000000002E-3</v>
      </c>
      <c r="AD19" s="64">
        <v>3.0215634957119599E-3</v>
      </c>
      <c r="AE19" s="64">
        <v>2.6633327512864943E-2</v>
      </c>
      <c r="AF19" s="64">
        <v>8.7044243188729217E-3</v>
      </c>
      <c r="AG19" s="64">
        <v>1.4173500000000002E-3</v>
      </c>
      <c r="AH19" s="64">
        <v>2.5608263435920143E-2</v>
      </c>
      <c r="AI19" s="64">
        <v>1.361763034228268E-2</v>
      </c>
      <c r="AJ19" s="64">
        <v>1.0699882821541308E-2</v>
      </c>
      <c r="AK19" s="64">
        <v>1.490403E-2</v>
      </c>
      <c r="AL19" s="64">
        <v>3.7731720330450608E-2</v>
      </c>
      <c r="AM19" s="64">
        <v>3.7534291935227039E-2</v>
      </c>
      <c r="AN19" s="64">
        <v>7.4853644079579645E-2</v>
      </c>
      <c r="AO19" s="64">
        <v>2.9101856642186796E-2</v>
      </c>
      <c r="AP19" s="64">
        <v>2.92470654791799E-2</v>
      </c>
      <c r="AQ19" s="64">
        <v>2.3726039886077365E-2</v>
      </c>
      <c r="AR19" s="64">
        <v>5.0936858300540205E-2</v>
      </c>
      <c r="AS19" s="64">
        <v>3.5085199121812835E-2</v>
      </c>
      <c r="AT19" s="64">
        <v>6.5065528988889967E-2</v>
      </c>
      <c r="AU19" s="64">
        <v>7.7284820232033386E-3</v>
      </c>
      <c r="AV19" s="64">
        <v>1.8067364297257013E-2</v>
      </c>
      <c r="AW19" s="64">
        <v>4.8666329332229996E-5</v>
      </c>
      <c r="AX19" s="64">
        <v>7.2250459866556541E-3</v>
      </c>
      <c r="AY19" s="64">
        <v>1.5354844965059684E-2</v>
      </c>
      <c r="AZ19" s="64">
        <v>4.1097244798493386E-3</v>
      </c>
      <c r="BA19" s="64">
        <v>3.7050690994959996E-3</v>
      </c>
      <c r="BB19" s="64">
        <v>7.1404475367938002E-4</v>
      </c>
      <c r="BC19" s="64">
        <v>2.5833778135592008E-2</v>
      </c>
      <c r="BD19" s="64">
        <v>1.6542280352524936E-2</v>
      </c>
      <c r="BE19" s="64">
        <v>2.2613699677748282E-2</v>
      </c>
      <c r="BF19" s="64">
        <v>8.9818725565145533E-3</v>
      </c>
      <c r="BG19" s="64">
        <v>5.9363350814191623E-3</v>
      </c>
      <c r="BH19" s="64">
        <v>6.9903611513805952E-3</v>
      </c>
      <c r="BI19" s="64">
        <v>5.5347377771699999E-3</v>
      </c>
      <c r="BJ19" s="64">
        <v>1.6480011096977869E-2</v>
      </c>
      <c r="BK19" s="64">
        <v>4.38227201548003E-2</v>
      </c>
      <c r="BL19" s="64">
        <v>8.7723498661450211E-2</v>
      </c>
      <c r="BM19" s="64">
        <v>4.2207206237313548E-2</v>
      </c>
      <c r="BN19" s="64">
        <v>3.367722512223531E-2</v>
      </c>
      <c r="BO19" s="64">
        <v>1.4321228115775816E-2</v>
      </c>
      <c r="BP19" s="64">
        <v>1.0013737635995926E-2</v>
      </c>
      <c r="BQ19" s="64">
        <v>1.369596484040788E-2</v>
      </c>
      <c r="BR19" s="64">
        <v>2.6639316231920954E-2</v>
      </c>
      <c r="BS19" s="64">
        <v>9.0329258593287151E-2</v>
      </c>
      <c r="BT19" s="64">
        <v>0.11739486130521806</v>
      </c>
      <c r="BU19" s="64">
        <v>8.7904001520090091E-2</v>
      </c>
      <c r="BV19" s="64">
        <v>7.8173166125120042E-2</v>
      </c>
      <c r="BW19" s="64">
        <v>6.0720495373546499E-3</v>
      </c>
      <c r="BX19" s="64">
        <v>8.7206905928175985E-3</v>
      </c>
      <c r="BY19" s="64">
        <v>7.3272291964691805</v>
      </c>
      <c r="BZ19" s="64">
        <v>9.5520574016279394</v>
      </c>
      <c r="CA19" s="64">
        <v>1.7634153552977865E-2</v>
      </c>
      <c r="CB19" s="64">
        <v>8.5155151791680463</v>
      </c>
      <c r="CC19" s="64">
        <v>0.18618497953035482</v>
      </c>
      <c r="CD19" s="64">
        <v>3.5858430367950662</v>
      </c>
      <c r="CE19" s="64">
        <v>1.6840351862773233</v>
      </c>
      <c r="CF19" s="64">
        <v>1.0473897969500105E-2</v>
      </c>
      <c r="CG19" s="64">
        <v>5.9384344100552756E-3</v>
      </c>
      <c r="CH19" s="64">
        <v>7.9928378672564585E-3</v>
      </c>
      <c r="CI19" s="64">
        <v>0.41938047052816335</v>
      </c>
      <c r="CJ19" s="64">
        <v>2.4658048672551346E-2</v>
      </c>
      <c r="CK19" s="64">
        <v>2.0520345023724129E-2</v>
      </c>
      <c r="CL19" s="64">
        <v>5.8407224163419688E-2</v>
      </c>
      <c r="CM19" s="64">
        <v>0.18459992893467111</v>
      </c>
      <c r="CN19" s="64">
        <v>7.0176442256029009E-2</v>
      </c>
      <c r="CO19" s="64">
        <v>4.7561726135842308E-2</v>
      </c>
      <c r="CP19" s="64">
        <v>6.6062781597319417E-2</v>
      </c>
      <c r="CQ19" s="64">
        <v>0.12681090516799573</v>
      </c>
      <c r="CR19" s="64">
        <v>0.23919381951980076</v>
      </c>
      <c r="CS19" s="64">
        <v>2.8588938942957338E-2</v>
      </c>
      <c r="CT19" s="64">
        <v>0.15311830387199854</v>
      </c>
      <c r="CU19" s="64">
        <v>3.4164463198105101E-2</v>
      </c>
      <c r="CV19" s="64">
        <v>7.47458314217017E-2</v>
      </c>
      <c r="CW19" s="64">
        <v>3.8254020339614656E-2</v>
      </c>
      <c r="CX19" s="64">
        <v>4.7737240144878207E-2</v>
      </c>
      <c r="CY19" s="64">
        <v>2.9284994674372677E-2</v>
      </c>
      <c r="CZ19" s="64">
        <v>2.680559167175306E-2</v>
      </c>
      <c r="DA19" s="64">
        <v>0.23970963959729766</v>
      </c>
      <c r="DB19" s="64">
        <v>1.7127418742168797E-2</v>
      </c>
      <c r="DC19" s="64">
        <v>0.27748967510148093</v>
      </c>
      <c r="DD19" s="64">
        <v>4.6870375745538678E-2</v>
      </c>
      <c r="DE19" s="64">
        <v>5.4346964100851124E-2</v>
      </c>
      <c r="DF19" s="64">
        <v>8.1298078904688487E-2</v>
      </c>
      <c r="DG19" s="64">
        <v>0.25017411016527963</v>
      </c>
      <c r="DH19" s="64">
        <v>8.384875089053305E-2</v>
      </c>
      <c r="DI19" s="64">
        <v>2.0768969105781878E-2</v>
      </c>
      <c r="DJ19" s="64">
        <v>2.5112915790681974E-2</v>
      </c>
      <c r="DK19" s="64">
        <v>1.3380515514468238E-2</v>
      </c>
      <c r="DL19" s="64">
        <v>1.9434619807363746E-2</v>
      </c>
      <c r="DM19" s="64">
        <v>0.20811633429140994</v>
      </c>
      <c r="DN19" s="64">
        <v>0.12919162596608985</v>
      </c>
      <c r="DO19" s="64">
        <v>7.7770042685552015E-2</v>
      </c>
      <c r="DP19" s="64">
        <v>0.12019861684373657</v>
      </c>
      <c r="DQ19" s="64">
        <v>7.5190201805215975E-2</v>
      </c>
      <c r="DR19" s="64">
        <v>3.046868175506796E-2</v>
      </c>
      <c r="DS19" s="64">
        <v>0.10866366694117549</v>
      </c>
      <c r="DT19" s="64">
        <v>1.5283322741725695E-2</v>
      </c>
      <c r="DU19" s="64">
        <v>2.1473347028704681E-2</v>
      </c>
      <c r="DV19" s="64">
        <v>6.0490348795614109E-2</v>
      </c>
      <c r="DW19" s="64">
        <v>8.0706074098407903E-3</v>
      </c>
      <c r="DX19" s="64">
        <v>1.4126365782617275E-2</v>
      </c>
      <c r="DY19" s="64">
        <v>0.16537249973152648</v>
      </c>
      <c r="DZ19" s="64">
        <v>2.4011947676501409E-2</v>
      </c>
      <c r="EA19" s="64">
        <v>1.7824181025863896E-2</v>
      </c>
      <c r="EB19" s="64">
        <v>1.2908002805723484</v>
      </c>
      <c r="EC19" s="64">
        <v>5.9948549489168237E-2</v>
      </c>
      <c r="ED19" s="64">
        <v>3.4035700004324272E-2</v>
      </c>
      <c r="EE19" s="64">
        <v>6.7351586892163584E-2</v>
      </c>
      <c r="EF19" s="64">
        <v>5.6603163996054993E-2</v>
      </c>
      <c r="EG19" s="64">
        <v>1.1898903586510509E-2</v>
      </c>
      <c r="EH19" s="64">
        <v>6.2244112868639623E-2</v>
      </c>
      <c r="EI19" s="64">
        <v>1.5266848713653339E-2</v>
      </c>
      <c r="EJ19" s="64">
        <v>2.001725366812155E-2</v>
      </c>
      <c r="EK19" s="64">
        <v>3.7771949962217451E-2</v>
      </c>
      <c r="EL19" s="64">
        <v>4.2685824077409396E-2</v>
      </c>
      <c r="EM19" s="64">
        <v>2.8617267943767191E-2</v>
      </c>
      <c r="EN19" s="64">
        <v>1.7715293497010998E-2</v>
      </c>
      <c r="EO19" s="64">
        <v>7.4590239841069744E-2</v>
      </c>
      <c r="EP19" s="64">
        <v>1.3143170430223812E-2</v>
      </c>
      <c r="EQ19" s="64">
        <v>3.0826621411163012E-2</v>
      </c>
      <c r="ER19" s="64">
        <v>4.7755512630031048E-3</v>
      </c>
      <c r="ES19" s="64">
        <v>8.0549065238032635E-3</v>
      </c>
      <c r="ET19" s="64">
        <v>1.9707530808260106E-2</v>
      </c>
      <c r="EU19" s="64">
        <v>7.4673512288945171E-2</v>
      </c>
      <c r="EV19" s="64">
        <v>0.12492023143507128</v>
      </c>
      <c r="EW19" s="64">
        <v>3.2189238875481065E-2</v>
      </c>
      <c r="EX19" s="64">
        <v>5.559031646385533E-2</v>
      </c>
      <c r="EY19" s="64">
        <v>0.13613762593853987</v>
      </c>
      <c r="EZ19" s="64">
        <v>4.7167567378890086E-2</v>
      </c>
      <c r="FA19" s="64">
        <v>2.6481109849404022E-2</v>
      </c>
      <c r="FB19" s="64">
        <v>1.8080535872790935E-2</v>
      </c>
      <c r="FC19" s="64">
        <v>0.15808756166124546</v>
      </c>
      <c r="FD19" s="64">
        <v>1.2873709367089193E-2</v>
      </c>
      <c r="FE19" s="64">
        <v>1.4993553718809959E-2</v>
      </c>
      <c r="FF19" s="64">
        <v>1.0611591160559758E-2</v>
      </c>
      <c r="FG19" s="64">
        <v>1.502744557012326E-2</v>
      </c>
      <c r="FH19" s="64">
        <v>3.6136474090448352E-2</v>
      </c>
      <c r="FI19" s="64">
        <v>0.10635395234775312</v>
      </c>
      <c r="FJ19" s="64">
        <v>3.1576919192861597E-2</v>
      </c>
      <c r="FK19" s="64">
        <v>2.4673941895521339E-2</v>
      </c>
      <c r="FL19" s="64">
        <v>2.0367893514676941E-2</v>
      </c>
      <c r="FM19" s="64">
        <v>1.8267860398417844E-2</v>
      </c>
      <c r="FN19" s="64">
        <v>3.7103824727717858</v>
      </c>
      <c r="FO19" s="64">
        <v>6.0400854985629311E-2</v>
      </c>
      <c r="FP19" s="64">
        <v>0.11077913894836322</v>
      </c>
      <c r="FQ19" s="64">
        <v>3.3721600012580115E-2</v>
      </c>
      <c r="FR19" s="64">
        <v>9.9662221320279496E-3</v>
      </c>
      <c r="FS19" s="64">
        <v>1.3364427911302882E-2</v>
      </c>
      <c r="FT19" s="64">
        <v>2.2781449502873034E-2</v>
      </c>
      <c r="FU19" s="64">
        <v>0.16908441702168972</v>
      </c>
      <c r="FV19" s="64">
        <v>0.15075491664578514</v>
      </c>
      <c r="FW19" s="64">
        <v>0.13819013875888655</v>
      </c>
      <c r="FX19" s="64">
        <v>2.5842032360165804E-2</v>
      </c>
      <c r="FY19" s="64">
        <v>0.21169506558009937</v>
      </c>
      <c r="FZ19" s="64">
        <v>2.5062147948129276E-2</v>
      </c>
      <c r="GA19" s="64">
        <v>5.026832609872376E-2</v>
      </c>
      <c r="GB19" s="64">
        <v>2.1707553523366986E-2</v>
      </c>
      <c r="GC19" s="64">
        <v>1.4784463932139299E-2</v>
      </c>
      <c r="GD19" s="64">
        <v>9.3996884791110527E-2</v>
      </c>
      <c r="GE19" s="64">
        <v>7.2633752046539685E-2</v>
      </c>
      <c r="GF19" s="64">
        <v>3.6613161600548748E-2</v>
      </c>
      <c r="GG19" s="64">
        <v>1.9127138619869772E-2</v>
      </c>
      <c r="GH19" s="64">
        <v>2.0317077916753041E-2</v>
      </c>
      <c r="GI19" s="64">
        <v>5.2207068646978508E-2</v>
      </c>
      <c r="GJ19" s="64">
        <v>8.9190391665986662E-2</v>
      </c>
      <c r="GK19" s="64">
        <v>5.5215919261500254E-2</v>
      </c>
      <c r="GL19" s="64">
        <v>6.3589427549306507E-2</v>
      </c>
      <c r="GM19" s="64">
        <v>4.5182461348705676E-2</v>
      </c>
      <c r="GN19" s="64">
        <v>1.9869042333921467E-2</v>
      </c>
      <c r="GO19" s="64">
        <v>5.8423880774754196E-2</v>
      </c>
      <c r="GP19" s="64">
        <v>2.0369373241314852</v>
      </c>
      <c r="GQ19" s="64">
        <v>4.7560085074463132E-2</v>
      </c>
      <c r="GR19" s="64">
        <v>5.5624490399503158E-2</v>
      </c>
      <c r="GS19" s="64">
        <v>2.1965780868916974E-2</v>
      </c>
      <c r="GT19" s="64">
        <v>0.66979741196062814</v>
      </c>
      <c r="GU19" s="64">
        <v>0.12906542270492116</v>
      </c>
      <c r="GV19" s="64">
        <v>6.0936091906303315E-2</v>
      </c>
      <c r="GW19" s="64">
        <v>3.3015850400388284E-2</v>
      </c>
      <c r="GX19" s="64">
        <v>2.9556107560414376E-2</v>
      </c>
      <c r="GY19" s="64">
        <v>0.82029113399150388</v>
      </c>
      <c r="GZ19" s="64">
        <v>6.5584672884779014E-3</v>
      </c>
      <c r="HA19" s="64">
        <v>1.42607995294846E-2</v>
      </c>
      <c r="HB19" s="64">
        <v>3.1305370673220097E-2</v>
      </c>
      <c r="HC19" s="64">
        <v>1.54749002217071E-2</v>
      </c>
      <c r="HD19" s="64">
        <v>3.2074875743831902E-2</v>
      </c>
      <c r="HE19" s="64">
        <v>2.1363095398612298E-3</v>
      </c>
      <c r="HF19" s="64">
        <v>3.3552190143854202E-2</v>
      </c>
      <c r="HG19" s="64">
        <v>6.8995871168624795E-2</v>
      </c>
      <c r="HH19" s="64">
        <v>0.154821382795092</v>
      </c>
      <c r="HI19" s="64">
        <v>0.16828080082667801</v>
      </c>
      <c r="HJ19" s="64">
        <v>0.180400581815782</v>
      </c>
      <c r="HK19" s="64">
        <v>9.1289705779420194E-2</v>
      </c>
      <c r="HL19" s="64">
        <v>7.0782444520277002E-2</v>
      </c>
      <c r="HM19" s="64">
        <v>7.2575555415506601E-2</v>
      </c>
      <c r="HN19" s="64">
        <v>6.7262423111826203E-2</v>
      </c>
      <c r="HO19" s="64">
        <v>0.248320442143487</v>
      </c>
      <c r="HP19" s="64">
        <v>8.6986681199847496E-2</v>
      </c>
      <c r="HQ19" s="64">
        <v>7.79286122371598E-2</v>
      </c>
      <c r="HR19" s="64">
        <v>0.38115619286540298</v>
      </c>
      <c r="HS19" s="64">
        <v>2.8508541947066701E-2</v>
      </c>
      <c r="HT19" s="64">
        <v>0.12340285574993699</v>
      </c>
      <c r="HU19" s="64">
        <v>0.312369368052138</v>
      </c>
      <c r="HV19" s="64">
        <v>7.2010009242860204E-2</v>
      </c>
      <c r="HW19" s="64">
        <v>0.111785850559461</v>
      </c>
      <c r="HX19" s="64">
        <v>8.3651664109716098E-2</v>
      </c>
      <c r="HY19" s="64">
        <v>4.5364001728880998E-2</v>
      </c>
      <c r="HZ19" s="64">
        <v>1.5792416917055199E-2</v>
      </c>
      <c r="IA19" s="64">
        <v>2.3713847543953899E-2</v>
      </c>
      <c r="IB19" s="64">
        <v>8.0094632703276904E-3</v>
      </c>
      <c r="IC19" s="64">
        <v>8.3220694204780801E-2</v>
      </c>
      <c r="ID19" s="64">
        <v>7.8333423372638503E-2</v>
      </c>
      <c r="IE19" s="64">
        <v>4.4539037201548899E-2</v>
      </c>
      <c r="IF19" s="64">
        <v>2.0732207701407102E-2</v>
      </c>
      <c r="IG19" s="64">
        <v>3.6207429447286499E-2</v>
      </c>
      <c r="IH19" s="64">
        <v>7.5590008885037696E-2</v>
      </c>
      <c r="II19" s="64">
        <v>0.163419755175816</v>
      </c>
      <c r="IJ19" s="12">
        <v>1.13042167251613E-2</v>
      </c>
      <c r="IK19" s="64">
        <v>2.81222660553332E-2</v>
      </c>
      <c r="IL19" s="64">
        <v>3.2256580576048598E-2</v>
      </c>
      <c r="IM19" s="64">
        <v>2.9178680874719001E-2</v>
      </c>
      <c r="IN19" s="64">
        <v>0.54600054924928199</v>
      </c>
      <c r="IO19" s="64">
        <v>0.117766082226662</v>
      </c>
      <c r="IP19" s="64">
        <v>0.13047881864362201</v>
      </c>
      <c r="IQ19" s="64">
        <v>3.8682195336807099E-2</v>
      </c>
      <c r="IR19" s="64">
        <v>7.0087409284200694E-2</v>
      </c>
      <c r="IS19" s="64">
        <v>5.4568120172265998E-2</v>
      </c>
      <c r="IT19" s="64">
        <v>3.17380601560142E-2</v>
      </c>
      <c r="IU19" s="64">
        <v>2.57827271774447E-2</v>
      </c>
      <c r="IV19" s="12">
        <v>2.1266980584192002E-2</v>
      </c>
      <c r="IW19" s="64">
        <v>0.48514902228788698</v>
      </c>
      <c r="IX19" s="64">
        <v>2.5391971460203701E-2</v>
      </c>
      <c r="IY19" s="70">
        <v>0.25615518804139797</v>
      </c>
    </row>
    <row r="20" spans="1:259" ht="12" customHeight="1">
      <c r="A20" s="3"/>
      <c r="B20" s="3"/>
      <c r="C20" s="3"/>
      <c r="D20" s="4" t="s">
        <v>4</v>
      </c>
      <c r="E20" s="64">
        <v>2.8479300000000003E-3</v>
      </c>
      <c r="F20" s="64">
        <v>4.6923310000000001E-3</v>
      </c>
      <c r="G20" s="64">
        <v>5.7589041422185005E-3</v>
      </c>
      <c r="H20" s="64">
        <v>4.2476731376899961E-3</v>
      </c>
      <c r="I20" s="64">
        <v>1.3937759999999998E-3</v>
      </c>
      <c r="J20" s="64">
        <v>1.0738860432360192E-2</v>
      </c>
      <c r="K20" s="64">
        <v>6.8807333216270201E-3</v>
      </c>
      <c r="L20" s="64">
        <v>1.4729279569840003E-4</v>
      </c>
      <c r="M20" s="64">
        <v>1.137300081719E-4</v>
      </c>
      <c r="N20" s="64">
        <v>5.7071461344279815E-3</v>
      </c>
      <c r="O20" s="64">
        <v>3.9215199999999999E-2</v>
      </c>
      <c r="P20" s="64">
        <v>1.9337731609489399E-3</v>
      </c>
      <c r="Q20" s="64">
        <v>1.2227933806112032E-3</v>
      </c>
      <c r="R20" s="64">
        <v>1.853983E-2</v>
      </c>
      <c r="S20" s="64">
        <v>3.878443966841085E-4</v>
      </c>
      <c r="T20" s="64">
        <v>1.5867892138029114E-2</v>
      </c>
      <c r="U20" s="64">
        <v>3.3624847551713311E-3</v>
      </c>
      <c r="V20" s="64">
        <v>4.5990684845965994E-3</v>
      </c>
      <c r="W20" s="64">
        <v>6.7120297539066363E-3</v>
      </c>
      <c r="X20" s="64">
        <v>3.302566331378693E-3</v>
      </c>
      <c r="Y20" s="64">
        <v>9.9387290000000003E-3</v>
      </c>
      <c r="Z20" s="64">
        <v>2.1459007145654485E-3</v>
      </c>
      <c r="AA20" s="64">
        <v>5.3116507778200057E-3</v>
      </c>
      <c r="AB20" s="64">
        <v>5.7952229585200008E-4</v>
      </c>
      <c r="AC20" s="64">
        <v>6.7467299999999994E-3</v>
      </c>
      <c r="AD20" s="64">
        <v>4.7327874499483637E-3</v>
      </c>
      <c r="AE20" s="64">
        <v>8.3815327647278337E-3</v>
      </c>
      <c r="AF20" s="64">
        <v>2.1792330163555E-4</v>
      </c>
      <c r="AG20" s="64">
        <v>6.9034424433631991E-4</v>
      </c>
      <c r="AH20" s="64">
        <v>1.3449899999999999E-3</v>
      </c>
      <c r="AI20" s="64">
        <v>2.4671300000000001E-3</v>
      </c>
      <c r="AJ20" s="64">
        <v>2.2200433384605939E-3</v>
      </c>
      <c r="AK20" s="64">
        <v>4.3829720000000006E-3</v>
      </c>
      <c r="AL20" s="64">
        <v>0.11850762089311119</v>
      </c>
      <c r="AM20" s="64">
        <v>4.9480160000000004E-3</v>
      </c>
      <c r="AN20" s="64">
        <v>6.1995500000000007E-3</v>
      </c>
      <c r="AO20" s="64">
        <v>6.5640857260820867E-3</v>
      </c>
      <c r="AP20" s="64">
        <v>3.9472330020472027E-2</v>
      </c>
      <c r="AQ20" s="64">
        <v>2.6266175286653495E-2</v>
      </c>
      <c r="AR20" s="64">
        <v>3.6380346812781544E-2</v>
      </c>
      <c r="AS20" s="64">
        <v>5.8100366227999993E-6</v>
      </c>
      <c r="AT20" s="64">
        <v>1.7545678628743543E-3</v>
      </c>
      <c r="AU20" s="64">
        <v>0.10733570758365284</v>
      </c>
      <c r="AV20" s="64">
        <v>1.3031051098719999E-2</v>
      </c>
      <c r="AW20" s="64">
        <v>1.0518949317127532E-2</v>
      </c>
      <c r="AX20" s="64">
        <v>2.5571850743635687E-3</v>
      </c>
      <c r="AY20" s="64">
        <v>1.435881045444087E-3</v>
      </c>
      <c r="AZ20" s="64">
        <v>1.9084773479324343E-2</v>
      </c>
      <c r="BA20" s="64">
        <v>3.5635751604488425E-2</v>
      </c>
      <c r="BB20" s="64">
        <v>3.6535099999999996E-3</v>
      </c>
      <c r="BC20" s="64">
        <v>1.8454099883927835E-3</v>
      </c>
      <c r="BD20" s="64">
        <v>6.2725200000000002E-4</v>
      </c>
      <c r="BE20" s="64">
        <v>2.0421419063551317E-2</v>
      </c>
      <c r="BF20" s="64">
        <v>1.018148E-3</v>
      </c>
      <c r="BG20" s="64">
        <v>1.2069750000000001E-2</v>
      </c>
      <c r="BH20" s="64">
        <v>7.1782997474079185E-3</v>
      </c>
      <c r="BI20" s="64">
        <v>2.4178015538140925E-2</v>
      </c>
      <c r="BJ20" s="64">
        <v>7.4570320000000006E-3</v>
      </c>
      <c r="BK20" s="64">
        <v>1.0618910157793301E-2</v>
      </c>
      <c r="BL20" s="64">
        <v>3.3411274846203383E-2</v>
      </c>
      <c r="BM20" s="64">
        <v>1.5598399991798404E-3</v>
      </c>
      <c r="BN20" s="64">
        <v>2.9386000000000001E-4</v>
      </c>
      <c r="BO20" s="64">
        <v>9.1766425493079555E-3</v>
      </c>
      <c r="BP20" s="64">
        <v>1.2090402754895809E-2</v>
      </c>
      <c r="BQ20" s="64">
        <v>8.4617638074900824E-3</v>
      </c>
      <c r="BR20" s="64">
        <v>1.4607824142845897E-2</v>
      </c>
      <c r="BS20" s="64">
        <v>1.1461906837637509E-2</v>
      </c>
      <c r="BT20" s="64">
        <v>7.7537799999999996E-4</v>
      </c>
      <c r="BU20" s="64">
        <v>2.2239924355530486E-3</v>
      </c>
      <c r="BV20" s="64">
        <v>7.6151762114422062E-3</v>
      </c>
      <c r="BW20" s="64">
        <v>9.6571000000000005E-4</v>
      </c>
      <c r="BX20" s="64">
        <v>1.6576605950450636E-2</v>
      </c>
      <c r="BY20" s="64">
        <v>5.6628338392309839E-4</v>
      </c>
      <c r="BZ20" s="64">
        <v>8.1697191545866904E-4</v>
      </c>
      <c r="CA20" s="64">
        <v>7.1328487073129537E-3</v>
      </c>
      <c r="CB20" s="64">
        <v>2.049130956133878E-2</v>
      </c>
      <c r="CC20" s="64">
        <v>3.6623297873234435E-2</v>
      </c>
      <c r="CD20" s="64">
        <v>7.4023999999999997E-4</v>
      </c>
      <c r="CE20" s="64">
        <v>1.8090293117844474E-2</v>
      </c>
      <c r="CF20" s="64">
        <v>6.917920000000001E-3</v>
      </c>
      <c r="CG20" s="64">
        <v>1.0186504135064483E-2</v>
      </c>
      <c r="CH20" s="64">
        <v>5.4929600000000001E-4</v>
      </c>
      <c r="CI20" s="64">
        <v>4.3515592299891798E-2</v>
      </c>
      <c r="CJ20" s="64">
        <v>9.0241005458483632E-3</v>
      </c>
      <c r="CK20" s="64">
        <v>9.5450599614763133E-3</v>
      </c>
      <c r="CL20" s="64">
        <v>9.4877994278035858E-3</v>
      </c>
      <c r="CM20" s="64">
        <v>4.2075780243962801E-3</v>
      </c>
      <c r="CN20" s="64">
        <v>1.1466873969067532E-2</v>
      </c>
      <c r="CO20" s="64">
        <v>2.8264809058973092E-2</v>
      </c>
      <c r="CP20" s="64">
        <v>4.9305991385070972E-3</v>
      </c>
      <c r="CQ20" s="64">
        <v>1.3696688833710873E-2</v>
      </c>
      <c r="CR20" s="64">
        <v>1.799584235946025E-3</v>
      </c>
      <c r="CS20" s="64">
        <v>3.4087090263848027E-2</v>
      </c>
      <c r="CT20" s="64">
        <v>3.8531141879747037E-2</v>
      </c>
      <c r="CU20" s="64">
        <v>3.3610580744888686E-2</v>
      </c>
      <c r="CV20" s="64">
        <v>6.4091751726908008E-2</v>
      </c>
      <c r="CW20" s="64">
        <v>4.6097626995472126E-3</v>
      </c>
      <c r="CX20" s="64">
        <v>6.191820645882843E-2</v>
      </c>
      <c r="CY20" s="64">
        <v>7.0211467647563683E-2</v>
      </c>
      <c r="CZ20" s="64">
        <v>5.2688876199177392E-4</v>
      </c>
      <c r="DA20" s="64">
        <v>4.8518513757734881E-2</v>
      </c>
      <c r="DB20" s="64">
        <v>2.4727282007309028E-2</v>
      </c>
      <c r="DC20" s="64">
        <v>1.6823506168870028E-2</v>
      </c>
      <c r="DD20" s="64">
        <v>0.26677825990630294</v>
      </c>
      <c r="DE20" s="64">
        <v>5.5376580699208228E-2</v>
      </c>
      <c r="DF20" s="64">
        <v>5.9357954655624547E-3</v>
      </c>
      <c r="DG20" s="64">
        <v>9.0523056903599689E-3</v>
      </c>
      <c r="DH20" s="64">
        <v>2.4522768808140478E-3</v>
      </c>
      <c r="DI20" s="64">
        <v>9.826588022133282E-3</v>
      </c>
      <c r="DJ20" s="64">
        <v>3.0190210000000002E-2</v>
      </c>
      <c r="DK20" s="64">
        <v>1.7346522858284828E-2</v>
      </c>
      <c r="DL20" s="64">
        <v>4.1072559679547968E-2</v>
      </c>
      <c r="DM20" s="64">
        <v>4.6885999999999998E-4</v>
      </c>
      <c r="DN20" s="64">
        <v>4.4160807469576581E-4</v>
      </c>
      <c r="DO20" s="64">
        <v>5.6234575000000007E-3</v>
      </c>
      <c r="DP20" s="64">
        <v>2.1766188206273279E-2</v>
      </c>
      <c r="DQ20" s="64">
        <v>3.9086000000000005E-5</v>
      </c>
      <c r="DR20" s="64">
        <v>6.1790090000000001E-3</v>
      </c>
      <c r="DS20" s="64">
        <v>2.475756E-3</v>
      </c>
      <c r="DT20" s="64">
        <v>2.0515094999999997E-2</v>
      </c>
      <c r="DU20" s="64">
        <v>1.9203853574187779E-3</v>
      </c>
      <c r="DV20" s="64">
        <v>1.7932689996904172E-4</v>
      </c>
      <c r="DW20" s="64">
        <v>7.0600000000000003E-4</v>
      </c>
      <c r="DX20" s="64">
        <v>7.3443330000000006E-3</v>
      </c>
      <c r="DY20" s="64">
        <v>1.5778112550100681E-3</v>
      </c>
      <c r="DZ20" s="64">
        <v>2.7120887945871031E-2</v>
      </c>
      <c r="EA20" s="64">
        <v>4.7139948319359463E-2</v>
      </c>
      <c r="EB20" s="64">
        <v>2.3752263937268964E-3</v>
      </c>
      <c r="EC20" s="64">
        <v>4.9866200000000009E-4</v>
      </c>
      <c r="ED20" s="64">
        <v>1.3634230000000001E-3</v>
      </c>
      <c r="EE20" s="64">
        <v>1.511764E-2</v>
      </c>
      <c r="EF20" s="64">
        <v>2.819835293195062E-2</v>
      </c>
      <c r="EG20" s="64">
        <v>3.3265752345731066E-3</v>
      </c>
      <c r="EH20" s="64">
        <v>7.3544305846095113E-5</v>
      </c>
      <c r="EI20" s="64">
        <v>1.4487359999999999E-2</v>
      </c>
      <c r="EJ20" s="64">
        <v>4.7748830846731068E-3</v>
      </c>
      <c r="EK20" s="64">
        <v>2.1144374000000001E-2</v>
      </c>
      <c r="EL20" s="64">
        <v>2.9054606E-2</v>
      </c>
      <c r="EM20" s="64">
        <v>1.23523E-4</v>
      </c>
      <c r="EN20" s="64">
        <v>1.6109419921180907E-3</v>
      </c>
      <c r="EO20" s="64">
        <v>2.686731412857803E-2</v>
      </c>
      <c r="EP20" s="64">
        <v>2.1507807E-2</v>
      </c>
      <c r="EQ20" s="64">
        <v>4.8683680753080303E-3</v>
      </c>
      <c r="ER20" s="64">
        <v>1.0503567137234741E-3</v>
      </c>
      <c r="ES20" s="64">
        <v>0.59035991380559949</v>
      </c>
      <c r="ET20" s="64">
        <v>3.3378095043914528E-2</v>
      </c>
      <c r="EU20" s="64">
        <v>0.57883406977946761</v>
      </c>
      <c r="EV20" s="64">
        <v>7.2756539999999995E-3</v>
      </c>
      <c r="EW20" s="64">
        <v>2.5804769661005541E-3</v>
      </c>
      <c r="EX20" s="64">
        <v>1.5199190605473626E-2</v>
      </c>
      <c r="EY20" s="64">
        <v>1.341005E-2</v>
      </c>
      <c r="EZ20" s="64">
        <v>2.8484434136386004E-3</v>
      </c>
      <c r="FA20" s="64">
        <v>1.9658774109350095E-2</v>
      </c>
      <c r="FB20" s="64">
        <v>2.0586592208685132E-3</v>
      </c>
      <c r="FC20" s="64">
        <v>8.6457700000000005E-3</v>
      </c>
      <c r="FD20" s="64">
        <v>0.16309978494713107</v>
      </c>
      <c r="FE20" s="64">
        <v>2.6910979912245199E-3</v>
      </c>
      <c r="FF20" s="64">
        <v>4.063536847878757E-2</v>
      </c>
      <c r="FG20" s="64">
        <v>2.1441199000000001E-2</v>
      </c>
      <c r="FH20" s="64">
        <v>1.5784751351213065E-2</v>
      </c>
      <c r="FI20" s="64">
        <v>0.37498754404990436</v>
      </c>
      <c r="FJ20" s="64">
        <v>0.35108664900000003</v>
      </c>
      <c r="FK20" s="64">
        <v>1.4898114922605833E-2</v>
      </c>
      <c r="FL20" s="64">
        <v>8.9001379999999984E-3</v>
      </c>
      <c r="FM20" s="64">
        <v>1.3443205056797229E-3</v>
      </c>
      <c r="FN20" s="64">
        <v>1.0660564104497365E-2</v>
      </c>
      <c r="FO20" s="64">
        <v>6.8836344903084254E-3</v>
      </c>
      <c r="FP20" s="64">
        <v>3.2361598303041193E-4</v>
      </c>
      <c r="FQ20" s="64">
        <v>1.979231029190124E-7</v>
      </c>
      <c r="FR20" s="64">
        <v>1.7920232725504838E-2</v>
      </c>
      <c r="FS20" s="64">
        <v>3.6829367466596243E-3</v>
      </c>
      <c r="FT20" s="64">
        <v>1.0696606000000001E-2</v>
      </c>
      <c r="FU20" s="64">
        <v>7.6520488561499164E-2</v>
      </c>
      <c r="FV20" s="64">
        <v>5.548047215442057E-3</v>
      </c>
      <c r="FW20" s="64">
        <v>1.882800842962136E-2</v>
      </c>
      <c r="FX20" s="64">
        <v>8.8179113404099124E-4</v>
      </c>
      <c r="FY20" s="64">
        <v>4.6997165819863927E-2</v>
      </c>
      <c r="FZ20" s="64">
        <v>1.9223770391217469E-3</v>
      </c>
      <c r="GA20" s="64">
        <v>6.9440934871244286E-3</v>
      </c>
      <c r="GB20" s="64">
        <v>2.2667862590016342E-2</v>
      </c>
      <c r="GC20" s="64">
        <v>0</v>
      </c>
      <c r="GD20" s="64">
        <v>9.1986918083161021E-2</v>
      </c>
      <c r="GE20" s="64">
        <v>2.8457999999999998E-5</v>
      </c>
      <c r="GF20" s="64">
        <v>4.8477694865928347E-4</v>
      </c>
      <c r="GG20" s="64">
        <v>4.2952100000000009E-4</v>
      </c>
      <c r="GH20" s="64">
        <v>7.7875118853802669E-3</v>
      </c>
      <c r="GI20" s="64">
        <v>8.0612800000000003E-4</v>
      </c>
      <c r="GJ20" s="64">
        <v>2.0513084498251934E-2</v>
      </c>
      <c r="GK20" s="64">
        <v>0.27056614541222895</v>
      </c>
      <c r="GL20" s="64">
        <v>1.3797191847222143E-2</v>
      </c>
      <c r="GM20" s="64">
        <v>2.3734412362484265E-2</v>
      </c>
      <c r="GN20" s="64">
        <v>1.5636481000000001E-2</v>
      </c>
      <c r="GO20" s="64">
        <v>1.580304082495609E-2</v>
      </c>
      <c r="GP20" s="64">
        <v>9.157993287109539E-3</v>
      </c>
      <c r="GQ20" s="64">
        <v>8.663945546875159E-3</v>
      </c>
      <c r="GR20" s="64">
        <v>0.21964030574186705</v>
      </c>
      <c r="GS20" s="64">
        <v>0.18387074219519883</v>
      </c>
      <c r="GT20" s="64">
        <v>1.06082535E-2</v>
      </c>
      <c r="GU20" s="64">
        <v>1.0887304448446173E-2</v>
      </c>
      <c r="GV20" s="64">
        <v>0.45713175856425153</v>
      </c>
      <c r="GW20" s="64">
        <v>0.29356863744560724</v>
      </c>
      <c r="GX20" s="64">
        <v>5.1886677999999999E-2</v>
      </c>
      <c r="GY20" s="64">
        <v>0.48260031230234979</v>
      </c>
      <c r="GZ20" s="64">
        <v>6.1405431228326091E-2</v>
      </c>
      <c r="HA20" s="64">
        <v>0.41679765983910799</v>
      </c>
      <c r="HB20" s="64">
        <v>0.64178333982658797</v>
      </c>
      <c r="HC20" s="64">
        <v>0.21400489537393599</v>
      </c>
      <c r="HD20" s="64">
        <v>2.0935799999999998E-3</v>
      </c>
      <c r="HE20" s="64">
        <v>0.90376660790942798</v>
      </c>
      <c r="HF20" s="64">
        <v>0.55609342936220996</v>
      </c>
      <c r="HG20" s="64">
        <v>0.240167723</v>
      </c>
      <c r="HH20" s="64">
        <v>0.22951685396569299</v>
      </c>
      <c r="HI20" s="64">
        <v>0.110729373908047</v>
      </c>
      <c r="HJ20" s="64">
        <v>1.7263835177298799E-2</v>
      </c>
      <c r="HK20" s="64">
        <v>9.4146400000000004E-4</v>
      </c>
      <c r="HL20" s="64">
        <v>2.5275041046951201E-3</v>
      </c>
      <c r="HM20" s="64">
        <v>0.16340406542345101</v>
      </c>
      <c r="HN20" s="64">
        <v>2.7011336706074501E-2</v>
      </c>
      <c r="HO20" s="64">
        <v>5.7904615586505904E-3</v>
      </c>
      <c r="HP20" s="64">
        <v>2.5834737034177799E-2</v>
      </c>
      <c r="HQ20" s="64">
        <v>4.3126913640743197E-2</v>
      </c>
      <c r="HR20" s="64">
        <v>5.6168260557359601E-2</v>
      </c>
      <c r="HS20" s="64">
        <v>4.3835420999999999E-2</v>
      </c>
      <c r="HT20" s="64">
        <v>0.67249098337717295</v>
      </c>
      <c r="HU20" s="64">
        <v>4.7364405252212999E-2</v>
      </c>
      <c r="HV20" s="64">
        <v>0.27067327343828701</v>
      </c>
      <c r="HW20" s="64">
        <v>0.111568404593616</v>
      </c>
      <c r="HX20" s="64">
        <v>8.46924941599351E-2</v>
      </c>
      <c r="HY20" s="64">
        <v>0.28005704966192202</v>
      </c>
      <c r="HZ20" s="64">
        <v>1.7511608740850702E-2</v>
      </c>
      <c r="IA20" s="64">
        <v>3.8384499996594802E-2</v>
      </c>
      <c r="IB20" s="64">
        <v>0.48951839236099198</v>
      </c>
      <c r="IC20" s="64">
        <v>5.6028989929852002E-2</v>
      </c>
      <c r="ID20" s="64">
        <v>0.23697392766262201</v>
      </c>
      <c r="IE20" s="64">
        <v>8.5568338713487194E-2</v>
      </c>
      <c r="IF20" s="64">
        <v>0.37233276598874698</v>
      </c>
      <c r="IG20" s="64">
        <v>0.12039942178666201</v>
      </c>
      <c r="IH20" s="64">
        <v>1.6046980248171599E-3</v>
      </c>
      <c r="II20" s="64">
        <v>0.20432667756459599</v>
      </c>
      <c r="IJ20" s="12">
        <v>3.57510472415048E-3</v>
      </c>
      <c r="IK20" s="64">
        <v>4.4528846894849299E-3</v>
      </c>
      <c r="IL20" s="64">
        <v>2.1822879967462998E-3</v>
      </c>
      <c r="IM20" s="64">
        <v>1.13656954170282E-3</v>
      </c>
      <c r="IN20" s="64">
        <v>0.14192598047545599</v>
      </c>
      <c r="IO20" s="64">
        <v>0.24714548127380701</v>
      </c>
      <c r="IP20" s="64">
        <v>6.3627400000000004E-3</v>
      </c>
      <c r="IQ20" s="64">
        <v>2.4461499999999998E-3</v>
      </c>
      <c r="IR20" s="64">
        <v>3.4232100846195497E-2</v>
      </c>
      <c r="IS20" s="64">
        <v>2.2773138996719101E-2</v>
      </c>
      <c r="IT20" s="64">
        <v>0.43135628870506998</v>
      </c>
      <c r="IU20" s="64">
        <v>4.3036581916359097E-2</v>
      </c>
      <c r="IV20" s="12">
        <v>1.5450073827675099E-3</v>
      </c>
      <c r="IW20" s="64">
        <v>0.40421567370122602</v>
      </c>
      <c r="IX20" s="64">
        <v>0.60855266318658197</v>
      </c>
      <c r="IY20" s="70">
        <v>6.3813699461024206E-2</v>
      </c>
    </row>
    <row r="21" spans="1:259" ht="12" customHeight="1">
      <c r="A21" s="3"/>
      <c r="B21" s="3"/>
      <c r="C21" s="3"/>
      <c r="D21" s="3" t="s">
        <v>33</v>
      </c>
      <c r="E21" s="64">
        <v>0.4367222049890031</v>
      </c>
      <c r="F21" s="64">
        <v>8.5339202630689628E-2</v>
      </c>
      <c r="G21" s="64">
        <v>0.13216479170130335</v>
      </c>
      <c r="H21" s="64">
        <v>0.11763855170570568</v>
      </c>
      <c r="I21" s="64">
        <v>0.2144087903460708</v>
      </c>
      <c r="J21" s="64">
        <v>0.1193497080296477</v>
      </c>
      <c r="K21" s="64">
        <v>0.26371540819542577</v>
      </c>
      <c r="L21" s="64">
        <v>9.9060628987399368E-2</v>
      </c>
      <c r="M21" s="64">
        <v>0.17553394772833203</v>
      </c>
      <c r="N21" s="64">
        <v>0.1536088736440881</v>
      </c>
      <c r="O21" s="64">
        <v>0.11864290029899521</v>
      </c>
      <c r="P21" s="64">
        <v>7.9721558720731084E-2</v>
      </c>
      <c r="Q21" s="64">
        <v>0.42315939328165819</v>
      </c>
      <c r="R21" s="64">
        <v>0.17418520048809588</v>
      </c>
      <c r="S21" s="64">
        <v>0.20476104169618059</v>
      </c>
      <c r="T21" s="64">
        <v>0.25629353669549759</v>
      </c>
      <c r="U21" s="64">
        <v>0.16449993327423057</v>
      </c>
      <c r="V21" s="64">
        <v>0.46942826713472441</v>
      </c>
      <c r="W21" s="64">
        <v>0.28167862567218788</v>
      </c>
      <c r="X21" s="64">
        <v>0.11452471428924464</v>
      </c>
      <c r="Y21" s="64">
        <v>0.36001931748240046</v>
      </c>
      <c r="Z21" s="64">
        <v>0.26656720187187644</v>
      </c>
      <c r="AA21" s="64">
        <v>0.2492385078908273</v>
      </c>
      <c r="AB21" s="64">
        <v>0.14806436481228516</v>
      </c>
      <c r="AC21" s="64">
        <v>0.33708917061387295</v>
      </c>
      <c r="AD21" s="64">
        <v>0.12439243964974561</v>
      </c>
      <c r="AE21" s="64">
        <v>0.34831482649875217</v>
      </c>
      <c r="AF21" s="64">
        <v>0.41322433100025174</v>
      </c>
      <c r="AG21" s="64">
        <v>0.36169409597612018</v>
      </c>
      <c r="AH21" s="64">
        <v>0.82498320243480783</v>
      </c>
      <c r="AI21" s="64">
        <v>0.14400208616693236</v>
      </c>
      <c r="AJ21" s="64">
        <v>0.20169548464028117</v>
      </c>
      <c r="AK21" s="64">
        <v>0.71656311328443356</v>
      </c>
      <c r="AL21" s="64">
        <v>0.21307169019398187</v>
      </c>
      <c r="AM21" s="64">
        <v>0.2904289689420092</v>
      </c>
      <c r="AN21" s="64">
        <v>0.569351185334523</v>
      </c>
      <c r="AO21" s="64">
        <v>1.0484900571715232</v>
      </c>
      <c r="AP21" s="64">
        <v>0.31522890542548648</v>
      </c>
      <c r="AQ21" s="64">
        <v>0.27060308607907757</v>
      </c>
      <c r="AR21" s="64">
        <v>0.19853598477617274</v>
      </c>
      <c r="AS21" s="64">
        <v>0.24728454779348</v>
      </c>
      <c r="AT21" s="64">
        <v>0.65056301385044224</v>
      </c>
      <c r="AU21" s="64">
        <v>0.33158982303316137</v>
      </c>
      <c r="AV21" s="64">
        <v>0.47862558715562897</v>
      </c>
      <c r="AW21" s="64">
        <v>0.37999621931933686</v>
      </c>
      <c r="AX21" s="64">
        <v>0.37687737545851058</v>
      </c>
      <c r="AY21" s="64">
        <v>0.64197934324061445</v>
      </c>
      <c r="AZ21" s="64">
        <v>0.63600377175857536</v>
      </c>
      <c r="BA21" s="64">
        <v>0.87577881473431396</v>
      </c>
      <c r="BB21" s="64">
        <v>0.48112959178490822</v>
      </c>
      <c r="BC21" s="64">
        <v>1.6450491760288204</v>
      </c>
      <c r="BD21" s="64">
        <v>0.41645758245243297</v>
      </c>
      <c r="BE21" s="64">
        <v>0.41869977895968968</v>
      </c>
      <c r="BF21" s="64">
        <v>0.70611996217307271</v>
      </c>
      <c r="BG21" s="64">
        <v>0.67479747687052904</v>
      </c>
      <c r="BH21" s="64">
        <v>0.47378055249888368</v>
      </c>
      <c r="BI21" s="64">
        <v>0.31200738006925621</v>
      </c>
      <c r="BJ21" s="64">
        <v>0.63797231608774718</v>
      </c>
      <c r="BK21" s="64">
        <v>0.74733734735366597</v>
      </c>
      <c r="BL21" s="64">
        <v>1.0184934962855512</v>
      </c>
      <c r="BM21" s="64">
        <v>0.53959753666487131</v>
      </c>
      <c r="BN21" s="64">
        <v>1.5468836227488181</v>
      </c>
      <c r="BO21" s="64">
        <v>1.2133173092573672</v>
      </c>
      <c r="BP21" s="64">
        <v>0.9423602641894594</v>
      </c>
      <c r="BQ21" s="64">
        <v>0.40163680401277335</v>
      </c>
      <c r="BR21" s="64">
        <v>0.39308155147829105</v>
      </c>
      <c r="BS21" s="64">
        <v>0.53284073464834991</v>
      </c>
      <c r="BT21" s="64">
        <v>1.4446616422316243</v>
      </c>
      <c r="BU21" s="64">
        <v>0.87633139154790896</v>
      </c>
      <c r="BV21" s="64">
        <v>0.98506896281990797</v>
      </c>
      <c r="BW21" s="64">
        <v>0.72452127775469122</v>
      </c>
      <c r="BX21" s="64">
        <v>2.0912040657833675</v>
      </c>
      <c r="BY21" s="64">
        <v>0.74642434416373149</v>
      </c>
      <c r="BZ21" s="64">
        <v>1.254238836824074</v>
      </c>
      <c r="CA21" s="64">
        <v>1.6151831038402955</v>
      </c>
      <c r="CB21" s="64">
        <v>0.537466861830728</v>
      </c>
      <c r="CC21" s="64">
        <v>5.5849394855685759</v>
      </c>
      <c r="CD21" s="64">
        <v>0.45079732992849553</v>
      </c>
      <c r="CE21" s="64">
        <v>1.4171531631615533</v>
      </c>
      <c r="CF21" s="64">
        <v>0.50041934796161769</v>
      </c>
      <c r="CG21" s="64">
        <v>0.40855740649331884</v>
      </c>
      <c r="CH21" s="64">
        <v>0.66484866443724533</v>
      </c>
      <c r="CI21" s="64">
        <v>1.9489276361693668</v>
      </c>
      <c r="CJ21" s="64">
        <v>1.9400211689668401</v>
      </c>
      <c r="CK21" s="64">
        <v>0.64587989438919158</v>
      </c>
      <c r="CL21" s="64">
        <v>0.48472309000621516</v>
      </c>
      <c r="CM21" s="64">
        <v>0.92971675596974623</v>
      </c>
      <c r="CN21" s="64">
        <v>0.60668237150111581</v>
      </c>
      <c r="CO21" s="64">
        <v>0.783531962873666</v>
      </c>
      <c r="CP21" s="64">
        <v>0.46881403157982854</v>
      </c>
      <c r="CQ21" s="64">
        <v>0.66765175677826682</v>
      </c>
      <c r="CR21" s="64">
        <v>1.5327754353559742</v>
      </c>
      <c r="CS21" s="64">
        <v>1.3090177935223974</v>
      </c>
      <c r="CT21" s="64">
        <v>1.8289349409533526</v>
      </c>
      <c r="CU21" s="64">
        <v>1.2801246928584542</v>
      </c>
      <c r="CV21" s="64">
        <v>1.7083849431575304</v>
      </c>
      <c r="CW21" s="64">
        <v>1.8996706692326573</v>
      </c>
      <c r="CX21" s="64">
        <v>2.2824648498690929</v>
      </c>
      <c r="CY21" s="64">
        <v>2.0582896509900515</v>
      </c>
      <c r="CZ21" s="64">
        <v>6.1579728681840731</v>
      </c>
      <c r="DA21" s="64">
        <v>2.3511285191998534</v>
      </c>
      <c r="DB21" s="64">
        <v>1.8114941789212173</v>
      </c>
      <c r="DC21" s="64">
        <v>3.1725742527778782</v>
      </c>
      <c r="DD21" s="64">
        <v>3.3155955793693908</v>
      </c>
      <c r="DE21" s="64">
        <v>2.3729094826841419</v>
      </c>
      <c r="DF21" s="64">
        <v>5.2417519154710748</v>
      </c>
      <c r="DG21" s="64">
        <v>7.1854680450143658</v>
      </c>
      <c r="DH21" s="64">
        <v>6.0583243535116154</v>
      </c>
      <c r="DI21" s="64">
        <v>0.65438926431788269</v>
      </c>
      <c r="DJ21" s="64">
        <v>1.1133280159985151</v>
      </c>
      <c r="DK21" s="64">
        <v>1.9751624800155603</v>
      </c>
      <c r="DL21" s="64">
        <v>1.2939102081385165</v>
      </c>
      <c r="DM21" s="64">
        <v>1.9376561867151287</v>
      </c>
      <c r="DN21" s="64">
        <v>1.5177881190978078</v>
      </c>
      <c r="DO21" s="64">
        <v>2.157801346252278</v>
      </c>
      <c r="DP21" s="64">
        <v>3.8585569024367095</v>
      </c>
      <c r="DQ21" s="64">
        <v>3.278833343502527</v>
      </c>
      <c r="DR21" s="64">
        <v>10.862310304407785</v>
      </c>
      <c r="DS21" s="64">
        <v>9.4885327948722615</v>
      </c>
      <c r="DT21" s="64">
        <v>11.739110476499441</v>
      </c>
      <c r="DU21" s="64">
        <v>10.182280219787197</v>
      </c>
      <c r="DV21" s="64">
        <v>1.0308000628199356</v>
      </c>
      <c r="DW21" s="64">
        <v>2.864979142448794</v>
      </c>
      <c r="DX21" s="64">
        <v>8.0699722416190447</v>
      </c>
      <c r="DY21" s="64">
        <v>8.9537097393051006</v>
      </c>
      <c r="DZ21" s="64">
        <v>14.045817680426715</v>
      </c>
      <c r="EA21" s="64">
        <v>7.5327922535695331</v>
      </c>
      <c r="EB21" s="64">
        <v>10.380099375188228</v>
      </c>
      <c r="EC21" s="64">
        <v>0.57484858948435003</v>
      </c>
      <c r="ED21" s="64">
        <v>5.3941494256013476</v>
      </c>
      <c r="EE21" s="64">
        <v>2.600030175442829</v>
      </c>
      <c r="EF21" s="64">
        <v>2.5002430235551416</v>
      </c>
      <c r="EG21" s="64">
        <v>1.0495973828323681</v>
      </c>
      <c r="EH21" s="64">
        <v>0.63611431878458424</v>
      </c>
      <c r="EI21" s="64">
        <v>1.9570069046510268</v>
      </c>
      <c r="EJ21" s="64">
        <v>0.62738041381593523</v>
      </c>
      <c r="EK21" s="64">
        <v>1.3140679328670639</v>
      </c>
      <c r="EL21" s="64">
        <v>2.5524400276747454</v>
      </c>
      <c r="EM21" s="64">
        <v>1.5477828523780623</v>
      </c>
      <c r="EN21" s="64">
        <v>4.9296470168449469</v>
      </c>
      <c r="EO21" s="64">
        <v>2.7109012601516294</v>
      </c>
      <c r="EP21" s="64">
        <v>4.019191666314418</v>
      </c>
      <c r="EQ21" s="64">
        <v>9.0233965385886474</v>
      </c>
      <c r="ER21" s="64">
        <v>3.1505446736749634</v>
      </c>
      <c r="ES21" s="64">
        <v>2.0361946552720283</v>
      </c>
      <c r="ET21" s="64">
        <v>2.7245205923937306</v>
      </c>
      <c r="EU21" s="64">
        <v>1.6862295756338883</v>
      </c>
      <c r="EV21" s="64">
        <v>2.024398935554542</v>
      </c>
      <c r="EW21" s="64">
        <v>0.69179639407670968</v>
      </c>
      <c r="EX21" s="64">
        <v>0.55042577306329277</v>
      </c>
      <c r="EY21" s="64">
        <v>1.5848889809931579</v>
      </c>
      <c r="EZ21" s="64">
        <v>2.0385376945378022</v>
      </c>
      <c r="FA21" s="64">
        <v>1.0281822465394661</v>
      </c>
      <c r="FB21" s="64">
        <v>1.070306434435764</v>
      </c>
      <c r="FC21" s="64">
        <v>0.97018231330166949</v>
      </c>
      <c r="FD21" s="64">
        <v>1.5906599805163208</v>
      </c>
      <c r="FE21" s="64">
        <v>1.328427637817079</v>
      </c>
      <c r="FF21" s="64">
        <v>2.088793982746052</v>
      </c>
      <c r="FG21" s="64">
        <v>1.531541853432572</v>
      </c>
      <c r="FH21" s="64">
        <v>2.1059376055425814</v>
      </c>
      <c r="FI21" s="64">
        <v>3.3743410953321686</v>
      </c>
      <c r="FJ21" s="64">
        <v>2.077070666907765</v>
      </c>
      <c r="FK21" s="64">
        <v>1.1579272534664391</v>
      </c>
      <c r="FL21" s="64">
        <v>1.0424865383112261</v>
      </c>
      <c r="FM21" s="64">
        <v>0.8747450420505265</v>
      </c>
      <c r="FN21" s="64">
        <v>0.5764685178115051</v>
      </c>
      <c r="FO21" s="64">
        <v>0.9484996561315584</v>
      </c>
      <c r="FP21" s="64">
        <v>1.953566625289715</v>
      </c>
      <c r="FQ21" s="64">
        <v>1.1430479335443398</v>
      </c>
      <c r="FR21" s="64">
        <v>1.7199323104337654</v>
      </c>
      <c r="FS21" s="64">
        <v>1.2039116104309966</v>
      </c>
      <c r="FT21" s="64">
        <v>1.9533331603297861</v>
      </c>
      <c r="FU21" s="64">
        <v>2.0342097287554965</v>
      </c>
      <c r="FV21" s="64">
        <v>0.79720082920865742</v>
      </c>
      <c r="FW21" s="64">
        <v>1.0838278997739248</v>
      </c>
      <c r="FX21" s="64">
        <v>0.93044633530295562</v>
      </c>
      <c r="FY21" s="64">
        <v>1.9042689872963381</v>
      </c>
      <c r="FZ21" s="64">
        <v>2.0708815120659834</v>
      </c>
      <c r="GA21" s="64">
        <v>1.1243611306460664</v>
      </c>
      <c r="GB21" s="64">
        <v>2.462631995929554</v>
      </c>
      <c r="GC21" s="64">
        <v>1.0329796901048909</v>
      </c>
      <c r="GD21" s="64">
        <v>3.493440204011991</v>
      </c>
      <c r="GE21" s="64">
        <v>1.9948642699686805</v>
      </c>
      <c r="GF21" s="64">
        <v>1.0145152825748978</v>
      </c>
      <c r="GG21" s="64">
        <v>4.320905100249389</v>
      </c>
      <c r="GH21" s="64">
        <v>1.7162516725710646</v>
      </c>
      <c r="GI21" s="64">
        <v>2.7712276214591176</v>
      </c>
      <c r="GJ21" s="64">
        <v>1.5486113934230161</v>
      </c>
      <c r="GK21" s="64">
        <v>1.9493403099212099</v>
      </c>
      <c r="GL21" s="64">
        <v>3.6328815411911055</v>
      </c>
      <c r="GM21" s="64">
        <v>3.2759089807948514</v>
      </c>
      <c r="GN21" s="64">
        <v>1.7182257756379866</v>
      </c>
      <c r="GO21" s="64">
        <v>1.3829577244448004</v>
      </c>
      <c r="GP21" s="64">
        <v>2.4686804749791587</v>
      </c>
      <c r="GQ21" s="64">
        <v>1.1088338972897422</v>
      </c>
      <c r="GR21" s="64">
        <v>2.7974679724607716</v>
      </c>
      <c r="GS21" s="64">
        <v>2.028013952828926</v>
      </c>
      <c r="GT21" s="64">
        <v>2.5076302308254141</v>
      </c>
      <c r="GU21" s="64">
        <v>5.5525332847934861</v>
      </c>
      <c r="GV21" s="64">
        <v>2.2512774431334157</v>
      </c>
      <c r="GW21" s="64">
        <v>3.8317036232372637</v>
      </c>
      <c r="GX21" s="64">
        <v>2.7730654445750047</v>
      </c>
      <c r="GY21" s="64">
        <v>2.0707714196407321</v>
      </c>
      <c r="GZ21" s="64">
        <v>1.0995130759447176</v>
      </c>
      <c r="HA21" s="64">
        <v>0.918211688344439</v>
      </c>
      <c r="HB21" s="64">
        <v>3.7538057187421701</v>
      </c>
      <c r="HC21" s="64">
        <v>1.43525187013211</v>
      </c>
      <c r="HD21" s="64">
        <v>0.69888636347965905</v>
      </c>
      <c r="HE21" s="64">
        <v>0.31524611801997998</v>
      </c>
      <c r="HF21" s="64">
        <v>0.83206600981944001</v>
      </c>
      <c r="HG21" s="64">
        <v>1.50997062507699</v>
      </c>
      <c r="HH21" s="64">
        <v>1.42457603135582</v>
      </c>
      <c r="HI21" s="64">
        <v>1.26789534035575</v>
      </c>
      <c r="HJ21" s="64">
        <v>3.6652425292515902</v>
      </c>
      <c r="HK21" s="64">
        <v>4.4363637285922497</v>
      </c>
      <c r="HL21" s="64">
        <v>1.3129628189890901</v>
      </c>
      <c r="HM21" s="64">
        <v>3.2117604551347299</v>
      </c>
      <c r="HN21" s="64">
        <v>1.84660271084977</v>
      </c>
      <c r="HO21" s="64">
        <v>1.54110253736808</v>
      </c>
      <c r="HP21" s="64">
        <v>2.6282419226998801</v>
      </c>
      <c r="HQ21" s="64">
        <v>1.15037554071148</v>
      </c>
      <c r="HR21" s="64">
        <v>1.37890236985473</v>
      </c>
      <c r="HS21" s="64">
        <v>0.95378766146677396</v>
      </c>
      <c r="HT21" s="64">
        <v>5.1676152103786404</v>
      </c>
      <c r="HU21" s="64">
        <v>2.5248342069646701</v>
      </c>
      <c r="HV21" s="64">
        <v>2.1063638307171502</v>
      </c>
      <c r="HW21" s="64">
        <v>3.5544686071454201</v>
      </c>
      <c r="HX21" s="64">
        <v>4.2731907241875602</v>
      </c>
      <c r="HY21" s="64">
        <v>3.0845383068682901</v>
      </c>
      <c r="HZ21" s="64">
        <v>1.8173869657399599</v>
      </c>
      <c r="IA21" s="64">
        <v>3.1081147386772598</v>
      </c>
      <c r="IB21" s="64">
        <v>2.9074468420922899</v>
      </c>
      <c r="IC21" s="64">
        <v>2.3218990140683702</v>
      </c>
      <c r="ID21" s="64">
        <v>2.6105890947171702</v>
      </c>
      <c r="IE21" s="64">
        <v>3.7965204636411598</v>
      </c>
      <c r="IF21" s="64">
        <v>1.30971560780424</v>
      </c>
      <c r="IG21" s="64">
        <v>3.5762339498408302</v>
      </c>
      <c r="IH21" s="64">
        <v>2.6535287062088599</v>
      </c>
      <c r="II21" s="64">
        <v>2.5804528528422899</v>
      </c>
      <c r="IJ21" s="12">
        <v>2.55336935152385</v>
      </c>
      <c r="IK21" s="64">
        <v>1.6761679464760399</v>
      </c>
      <c r="IL21" s="64">
        <v>2.3168013621482499</v>
      </c>
      <c r="IM21" s="64">
        <v>2.26563349862495</v>
      </c>
      <c r="IN21" s="64">
        <v>3.1458860291600601</v>
      </c>
      <c r="IO21" s="64">
        <v>5.5105013349490504</v>
      </c>
      <c r="IP21" s="64">
        <v>1.3488155585827299</v>
      </c>
      <c r="IQ21" s="64">
        <v>2.9158588905816401</v>
      </c>
      <c r="IR21" s="64">
        <v>1.66110761006716</v>
      </c>
      <c r="IS21" s="64">
        <v>1.8217027038003</v>
      </c>
      <c r="IT21" s="64">
        <v>2.3728156004079302</v>
      </c>
      <c r="IU21" s="64">
        <v>3.5814743035460199</v>
      </c>
      <c r="IV21" s="12">
        <v>3.1144087846908701</v>
      </c>
      <c r="IW21" s="64">
        <v>2.3447225507566101</v>
      </c>
      <c r="IX21" s="64">
        <v>1.3421978840933</v>
      </c>
      <c r="IY21" s="70">
        <v>1.8471806588861599</v>
      </c>
    </row>
    <row r="22" spans="1:259" ht="12" customHeight="1">
      <c r="A22" s="3"/>
      <c r="B22" s="3"/>
      <c r="C22" s="3"/>
      <c r="D22" s="4" t="s">
        <v>5</v>
      </c>
      <c r="E22" s="64">
        <v>0.1369231032365707</v>
      </c>
      <c r="F22" s="64">
        <v>0.76408782454789148</v>
      </c>
      <c r="G22" s="64">
        <v>0.18660508631287667</v>
      </c>
      <c r="H22" s="64">
        <v>8.2837760179838862E-2</v>
      </c>
      <c r="I22" s="64">
        <v>0.26605733530964398</v>
      </c>
      <c r="J22" s="64">
        <v>0.45597779646310749</v>
      </c>
      <c r="K22" s="64">
        <v>6.9467684171275676E-2</v>
      </c>
      <c r="L22" s="64">
        <v>0.18322547316865861</v>
      </c>
      <c r="M22" s="64">
        <v>0.27187077313841995</v>
      </c>
      <c r="N22" s="64">
        <v>0.16249638079670042</v>
      </c>
      <c r="O22" s="64">
        <v>0.10741226176835306</v>
      </c>
      <c r="P22" s="64">
        <v>0.18639320787091593</v>
      </c>
      <c r="Q22" s="64">
        <v>0.18733369238921335</v>
      </c>
      <c r="R22" s="64">
        <v>5.8263729578879674E-2</v>
      </c>
      <c r="S22" s="64">
        <v>0.10241553142874717</v>
      </c>
      <c r="T22" s="64">
        <v>8.6844840350031483</v>
      </c>
      <c r="U22" s="64">
        <v>0.41541600461620076</v>
      </c>
      <c r="V22" s="64">
        <v>0.18211543239627609</v>
      </c>
      <c r="W22" s="64">
        <v>0.42666751686118232</v>
      </c>
      <c r="X22" s="64">
        <v>8.7552386379376304E-2</v>
      </c>
      <c r="Y22" s="64">
        <v>0.11921243034508597</v>
      </c>
      <c r="Z22" s="64">
        <v>0.10354580270595753</v>
      </c>
      <c r="AA22" s="64">
        <v>0.18996738535923238</v>
      </c>
      <c r="AB22" s="64">
        <v>8.7940318965878589E-2</v>
      </c>
      <c r="AC22" s="64">
        <v>0.13180421104252948</v>
      </c>
      <c r="AD22" s="64">
        <v>6.2386071842366927E-2</v>
      </c>
      <c r="AE22" s="64">
        <v>0.11345496768915773</v>
      </c>
      <c r="AF22" s="64">
        <v>0.49574118733888495</v>
      </c>
      <c r="AG22" s="64">
        <v>7.067592911110121E-2</v>
      </c>
      <c r="AH22" s="64">
        <v>0.18878943330851586</v>
      </c>
      <c r="AI22" s="64">
        <v>0.32283480749952165</v>
      </c>
      <c r="AJ22" s="64">
        <v>0.43095988054479434</v>
      </c>
      <c r="AK22" s="64">
        <v>0.16093164129177714</v>
      </c>
      <c r="AL22" s="64">
        <v>0.30525076255769013</v>
      </c>
      <c r="AM22" s="64">
        <v>8.6559685167368783E-2</v>
      </c>
      <c r="AN22" s="64">
        <v>0.17988736663211946</v>
      </c>
      <c r="AO22" s="64">
        <v>0.28822363175401283</v>
      </c>
      <c r="AP22" s="64">
        <v>0.14831728521749013</v>
      </c>
      <c r="AQ22" s="64">
        <v>0.2109775202602065</v>
      </c>
      <c r="AR22" s="64">
        <v>0.22803158492057665</v>
      </c>
      <c r="AS22" s="64">
        <v>0.24812207028459618</v>
      </c>
      <c r="AT22" s="64">
        <v>0.12762229005807121</v>
      </c>
      <c r="AU22" s="64">
        <v>0.65490721493684023</v>
      </c>
      <c r="AV22" s="64">
        <v>1.0260522309843512</v>
      </c>
      <c r="AW22" s="64">
        <v>1.0119050155102991</v>
      </c>
      <c r="AX22" s="64">
        <v>0.12614465089411181</v>
      </c>
      <c r="AY22" s="64">
        <v>0.24879379079433747</v>
      </c>
      <c r="AZ22" s="64">
        <v>0.91606117405735277</v>
      </c>
      <c r="BA22" s="64">
        <v>0.13990363737227837</v>
      </c>
      <c r="BB22" s="64">
        <v>1.4391038569042836</v>
      </c>
      <c r="BC22" s="64">
        <v>1.0851920064934981</v>
      </c>
      <c r="BD22" s="64">
        <v>1.9207478633280501</v>
      </c>
      <c r="BE22" s="64">
        <v>0.69344240887346187</v>
      </c>
      <c r="BF22" s="64">
        <v>0.55834217326399471</v>
      </c>
      <c r="BG22" s="64">
        <v>0.22184224704211256</v>
      </c>
      <c r="BH22" s="64">
        <v>0.52705471636268808</v>
      </c>
      <c r="BI22" s="64">
        <v>0.16606501421960937</v>
      </c>
      <c r="BJ22" s="64">
        <v>0.19145140276321448</v>
      </c>
      <c r="BK22" s="64">
        <v>0.30690102514029644</v>
      </c>
      <c r="BL22" s="64">
        <v>0.41212692340576262</v>
      </c>
      <c r="BM22" s="64">
        <v>0.11649404686550922</v>
      </c>
      <c r="BN22" s="64">
        <v>0.67483502425513198</v>
      </c>
      <c r="BO22" s="64">
        <v>1.2416861919682081</v>
      </c>
      <c r="BP22" s="64">
        <v>0.45939712687391271</v>
      </c>
      <c r="BQ22" s="64">
        <v>2.7049295254346903</v>
      </c>
      <c r="BR22" s="64">
        <v>0.20005853395694892</v>
      </c>
      <c r="BS22" s="64">
        <v>0.66503335897695837</v>
      </c>
      <c r="BT22" s="64">
        <v>0.46137550456919035</v>
      </c>
      <c r="BU22" s="64">
        <v>0.24847683756642333</v>
      </c>
      <c r="BV22" s="64">
        <v>0.98899703706418784</v>
      </c>
      <c r="BW22" s="64">
        <v>0.80614059440578067</v>
      </c>
      <c r="BX22" s="64">
        <v>0.71192793647538377</v>
      </c>
      <c r="BY22" s="64">
        <v>0.43868826848921039</v>
      </c>
      <c r="BZ22" s="64">
        <v>0.28123144619887042</v>
      </c>
      <c r="CA22" s="64">
        <v>1.005070053041792</v>
      </c>
      <c r="CB22" s="64">
        <v>0.29644048440093984</v>
      </c>
      <c r="CC22" s="64">
        <v>0.45481708288326278</v>
      </c>
      <c r="CD22" s="64">
        <v>0.25956048371243057</v>
      </c>
      <c r="CE22" s="64">
        <v>0.19857264039794847</v>
      </c>
      <c r="CF22" s="64">
        <v>0.21348762804623903</v>
      </c>
      <c r="CG22" s="64">
        <v>6.7588240784725834E-2</v>
      </c>
      <c r="CH22" s="64">
        <v>0.56915570990902387</v>
      </c>
      <c r="CI22" s="64">
        <v>0.12426530242010804</v>
      </c>
      <c r="CJ22" s="64">
        <v>0.40700176499915602</v>
      </c>
      <c r="CK22" s="64">
        <v>0.15061292157760059</v>
      </c>
      <c r="CL22" s="64">
        <v>0.42100528864008008</v>
      </c>
      <c r="CM22" s="64">
        <v>0.62418891473729821</v>
      </c>
      <c r="CN22" s="64">
        <v>0.33930318549721433</v>
      </c>
      <c r="CO22" s="64">
        <v>0.5368622717145054</v>
      </c>
      <c r="CP22" s="64">
        <v>0.13211197669588098</v>
      </c>
      <c r="CQ22" s="64">
        <v>0.20306392061033349</v>
      </c>
      <c r="CR22" s="64">
        <v>0.41899107247513145</v>
      </c>
      <c r="CS22" s="64">
        <v>0.42115529040564803</v>
      </c>
      <c r="CT22" s="64">
        <v>0.86025098085547069</v>
      </c>
      <c r="CU22" s="64">
        <v>1.4087163758393335</v>
      </c>
      <c r="CV22" s="64">
        <v>0.9153878984014141</v>
      </c>
      <c r="CW22" s="64">
        <v>0.86795389852415794</v>
      </c>
      <c r="CX22" s="64">
        <v>0.18525289123094416</v>
      </c>
      <c r="CY22" s="64">
        <v>0.68530264191961643</v>
      </c>
      <c r="CZ22" s="64">
        <v>0.82574643968684081</v>
      </c>
      <c r="DA22" s="64">
        <v>0.32518114249051217</v>
      </c>
      <c r="DB22" s="64">
        <v>0.95661834310602956</v>
      </c>
      <c r="DC22" s="64">
        <v>1.0006126873248555</v>
      </c>
      <c r="DD22" s="64">
        <v>0.6876720396701469</v>
      </c>
      <c r="DE22" s="64">
        <v>1.0370629830708502</v>
      </c>
      <c r="DF22" s="64">
        <v>0.9050958049707073</v>
      </c>
      <c r="DG22" s="64">
        <v>1.5527430604876566</v>
      </c>
      <c r="DH22" s="64">
        <v>0.88699908609111178</v>
      </c>
      <c r="DI22" s="64">
        <v>0.47877187186979547</v>
      </c>
      <c r="DJ22" s="64">
        <v>1.2889092172268746</v>
      </c>
      <c r="DK22" s="64">
        <v>1.4784217576807817</v>
      </c>
      <c r="DL22" s="64">
        <v>1.6102831294770703</v>
      </c>
      <c r="DM22" s="64">
        <v>2.0423174316504817</v>
      </c>
      <c r="DN22" s="64">
        <v>2.1282425425099691</v>
      </c>
      <c r="DO22" s="64">
        <v>1.6779137782560527</v>
      </c>
      <c r="DP22" s="64">
        <v>1.6956725236376404</v>
      </c>
      <c r="DQ22" s="64">
        <v>1.9754972769215078</v>
      </c>
      <c r="DR22" s="64">
        <v>2.3021322222849947</v>
      </c>
      <c r="DS22" s="64">
        <v>1.3293680414354188</v>
      </c>
      <c r="DT22" s="64">
        <v>1.6424954415653712</v>
      </c>
      <c r="DU22" s="64">
        <v>1.8505162621244515</v>
      </c>
      <c r="DV22" s="64">
        <v>0.42912312769711131</v>
      </c>
      <c r="DW22" s="64">
        <v>0.69540322267412025</v>
      </c>
      <c r="DX22" s="64">
        <v>0.9909207027753878</v>
      </c>
      <c r="DY22" s="64">
        <v>0.28130536718987048</v>
      </c>
      <c r="DZ22" s="64">
        <v>0.56363842076021298</v>
      </c>
      <c r="EA22" s="64">
        <v>0.19318058748112005</v>
      </c>
      <c r="EB22" s="64">
        <v>0.34276911216059869</v>
      </c>
      <c r="EC22" s="64">
        <v>0.39891058017055581</v>
      </c>
      <c r="ED22" s="64">
        <v>0.8893888970212438</v>
      </c>
      <c r="EE22" s="64">
        <v>0.78369960486239598</v>
      </c>
      <c r="EF22" s="64">
        <v>0.77704318027614372</v>
      </c>
      <c r="EG22" s="64">
        <v>1.5694035169354417</v>
      </c>
      <c r="EH22" s="64">
        <v>0.31607401713922212</v>
      </c>
      <c r="EI22" s="64">
        <v>0.37345960468702366</v>
      </c>
      <c r="EJ22" s="64">
        <v>0.11004695600845855</v>
      </c>
      <c r="EK22" s="64">
        <v>0.26066035190953241</v>
      </c>
      <c r="EL22" s="64">
        <v>0.68976447877122071</v>
      </c>
      <c r="EM22" s="64">
        <v>0.56974774122186378</v>
      </c>
      <c r="EN22" s="64">
        <v>0.63943615034084422</v>
      </c>
      <c r="EO22" s="64">
        <v>0.60527528737538683</v>
      </c>
      <c r="EP22" s="64">
        <v>0.63614113231865832</v>
      </c>
      <c r="EQ22" s="64">
        <v>1.0909316399507785</v>
      </c>
      <c r="ER22" s="64">
        <v>1.5396533288178273</v>
      </c>
      <c r="ES22" s="64">
        <v>0.57094248539817405</v>
      </c>
      <c r="ET22" s="64">
        <v>1.2404861011844468</v>
      </c>
      <c r="EU22" s="64">
        <v>1.8734414278805918</v>
      </c>
      <c r="EV22" s="64">
        <v>0.55976670346083612</v>
      </c>
      <c r="EW22" s="64">
        <v>0.13926393499203257</v>
      </c>
      <c r="EX22" s="64">
        <v>0.66420944060620868</v>
      </c>
      <c r="EY22" s="64">
        <v>1.552270187379504</v>
      </c>
      <c r="EZ22" s="64">
        <v>0.44376641699133312</v>
      </c>
      <c r="FA22" s="64">
        <v>0.31862855680459323</v>
      </c>
      <c r="FB22" s="64">
        <v>1.2467533600142957</v>
      </c>
      <c r="FC22" s="64">
        <v>0.34496363716440814</v>
      </c>
      <c r="FD22" s="64">
        <v>0.11101636259876232</v>
      </c>
      <c r="FE22" s="64">
        <v>0.83328837613118378</v>
      </c>
      <c r="FF22" s="64">
        <v>1.0096506798775886</v>
      </c>
      <c r="FG22" s="64">
        <v>0.64085772594727042</v>
      </c>
      <c r="FH22" s="64">
        <v>0.66027299786280935</v>
      </c>
      <c r="FI22" s="64">
        <v>0.29602290007171972</v>
      </c>
      <c r="FJ22" s="64">
        <v>0.22058397930620527</v>
      </c>
      <c r="FK22" s="64">
        <v>0.1028029607847616</v>
      </c>
      <c r="FL22" s="64">
        <v>0.61489760276417693</v>
      </c>
      <c r="FM22" s="64">
        <v>0.13265919866102313</v>
      </c>
      <c r="FN22" s="64">
        <v>0.27167655130910645</v>
      </c>
      <c r="FO22" s="64">
        <v>0.17539274573301483</v>
      </c>
      <c r="FP22" s="64">
        <v>0.19089896253674352</v>
      </c>
      <c r="FQ22" s="64">
        <v>0.38269721752866964</v>
      </c>
      <c r="FR22" s="64">
        <v>0.39308874579310582</v>
      </c>
      <c r="FS22" s="64">
        <v>0.711373081132056</v>
      </c>
      <c r="FT22" s="64">
        <v>0.13625660266420125</v>
      </c>
      <c r="FU22" s="64">
        <v>0.22314865978023204</v>
      </c>
      <c r="FV22" s="64">
        <v>7.2522941460263793E-2</v>
      </c>
      <c r="FW22" s="64">
        <v>0.25232190774344943</v>
      </c>
      <c r="FX22" s="64">
        <v>0.21351803574528125</v>
      </c>
      <c r="FY22" s="64">
        <v>0.34160253336675672</v>
      </c>
      <c r="FZ22" s="64">
        <v>0.12091937344743355</v>
      </c>
      <c r="GA22" s="64">
        <v>0.92074285231319208</v>
      </c>
      <c r="GB22" s="64">
        <v>0.80446361324896243</v>
      </c>
      <c r="GC22" s="64">
        <v>0.15564136100343806</v>
      </c>
      <c r="GD22" s="64">
        <v>1.0753431583311006</v>
      </c>
      <c r="GE22" s="64">
        <v>1.0834282019549313</v>
      </c>
      <c r="GF22" s="64">
        <v>0.53407742337337838</v>
      </c>
      <c r="GG22" s="64">
        <v>0.39098882304835397</v>
      </c>
      <c r="GH22" s="64">
        <v>2.1525988382938994</v>
      </c>
      <c r="GI22" s="64">
        <v>0.23730038483688881</v>
      </c>
      <c r="GJ22" s="64">
        <v>0.12101606420022853</v>
      </c>
      <c r="GK22" s="64">
        <v>0.27977604565097597</v>
      </c>
      <c r="GL22" s="64">
        <v>0.33901402423914512</v>
      </c>
      <c r="GM22" s="64">
        <v>0.34063702681908947</v>
      </c>
      <c r="GN22" s="64">
        <v>0.44260295575937597</v>
      </c>
      <c r="GO22" s="64">
        <v>0.35992538873866642</v>
      </c>
      <c r="GP22" s="64">
        <v>0.69853487350695187</v>
      </c>
      <c r="GQ22" s="64">
        <v>0.62136886664145485</v>
      </c>
      <c r="GR22" s="64">
        <v>0.37348181738302133</v>
      </c>
      <c r="GS22" s="64">
        <v>0.5467334559826883</v>
      </c>
      <c r="GT22" s="64">
        <v>0.46259774436496909</v>
      </c>
      <c r="GU22" s="64">
        <v>0.14821683488786994</v>
      </c>
      <c r="GV22" s="64">
        <v>0.158402478259066</v>
      </c>
      <c r="GW22" s="64">
        <v>0.26994719833398284</v>
      </c>
      <c r="GX22" s="64">
        <v>0.31025007885231715</v>
      </c>
      <c r="GY22" s="64">
        <v>0.61780215706933683</v>
      </c>
      <c r="GZ22" s="64">
        <v>1.096757792657427</v>
      </c>
      <c r="HA22" s="64">
        <v>0.74523124968765297</v>
      </c>
      <c r="HB22" s="64">
        <v>0.40542506176097598</v>
      </c>
      <c r="HC22" s="64">
        <v>0.322509766663444</v>
      </c>
      <c r="HD22" s="64">
        <v>0.21859886625108099</v>
      </c>
      <c r="HE22" s="64">
        <v>0.266320264995695</v>
      </c>
      <c r="HF22" s="64">
        <v>0.57340393496680597</v>
      </c>
      <c r="HG22" s="64">
        <v>0.33147130113128898</v>
      </c>
      <c r="HH22" s="64">
        <v>0.20713132836765299</v>
      </c>
      <c r="HI22" s="64">
        <v>0.58827653780520905</v>
      </c>
      <c r="HJ22" s="64">
        <v>0.39878473044129098</v>
      </c>
      <c r="HK22" s="64">
        <v>0.198400731578388</v>
      </c>
      <c r="HL22" s="64">
        <v>0.28204769898576798</v>
      </c>
      <c r="HM22" s="64">
        <v>0.28572126827934002</v>
      </c>
      <c r="HN22" s="64">
        <v>0.15038050820439</v>
      </c>
      <c r="HO22" s="64">
        <v>0.346277028101802</v>
      </c>
      <c r="HP22" s="64">
        <v>0.72532631922082902</v>
      </c>
      <c r="HQ22" s="64">
        <v>0.63745162228302998</v>
      </c>
      <c r="HR22" s="64">
        <v>0.477443511600735</v>
      </c>
      <c r="HS22" s="64">
        <v>0.59645752243338501</v>
      </c>
      <c r="HT22" s="64">
        <v>0.57114652902737995</v>
      </c>
      <c r="HU22" s="64">
        <v>0.37566019285858299</v>
      </c>
      <c r="HV22" s="64">
        <v>0.500690845398163</v>
      </c>
      <c r="HW22" s="64">
        <v>0.91094256388964001</v>
      </c>
      <c r="HX22" s="64">
        <v>0.32752616881615598</v>
      </c>
      <c r="HY22" s="64">
        <v>3.1120869363268202</v>
      </c>
      <c r="HZ22" s="64">
        <v>0.79954634642311095</v>
      </c>
      <c r="IA22" s="64">
        <v>0.82690733650453097</v>
      </c>
      <c r="IB22" s="64">
        <v>0.33043353256243901</v>
      </c>
      <c r="IC22" s="64">
        <v>0.71905194425279295</v>
      </c>
      <c r="ID22" s="64">
        <v>0.28547284199191297</v>
      </c>
      <c r="IE22" s="64">
        <v>0.50522907724567201</v>
      </c>
      <c r="IF22" s="64">
        <v>0.74760033598364695</v>
      </c>
      <c r="IG22" s="64">
        <v>0.533660045278882</v>
      </c>
      <c r="IH22" s="64">
        <v>0.70902655298184403</v>
      </c>
      <c r="II22" s="64">
        <v>0.47546677756872502</v>
      </c>
      <c r="IJ22" s="12">
        <v>6.9134379919363997</v>
      </c>
      <c r="IK22" s="64">
        <v>3.1633760053440998</v>
      </c>
      <c r="IL22" s="64">
        <v>5.7892907332812804</v>
      </c>
      <c r="IM22" s="64">
        <v>4.3207378492477702</v>
      </c>
      <c r="IN22" s="64">
        <v>5.0009339748818702</v>
      </c>
      <c r="IO22" s="64">
        <v>5.8665194406362504</v>
      </c>
      <c r="IP22" s="64">
        <v>5.6553102752175901</v>
      </c>
      <c r="IQ22" s="64">
        <v>0.94508612566213701</v>
      </c>
      <c r="IR22" s="64">
        <v>8.8240457458683199</v>
      </c>
      <c r="IS22" s="64">
        <v>4.9486486006615804</v>
      </c>
      <c r="IT22" s="64">
        <v>4.2460532364253902</v>
      </c>
      <c r="IU22" s="64">
        <v>8.3969506747513307</v>
      </c>
      <c r="IV22" s="12">
        <v>5.2207899653174099</v>
      </c>
      <c r="IW22" s="64">
        <v>5.8098841010717699</v>
      </c>
      <c r="IX22" s="64">
        <v>0.55739486212202505</v>
      </c>
      <c r="IY22" s="70">
        <v>0.45797393311631701</v>
      </c>
    </row>
    <row r="23" spans="1:259" ht="12" customHeight="1">
      <c r="A23" s="3"/>
      <c r="B23" s="3"/>
      <c r="C23" s="3"/>
      <c r="D23" s="4" t="s">
        <v>6</v>
      </c>
      <c r="E23" s="64">
        <v>3.7361999999999999E-3</v>
      </c>
      <c r="F23" s="64">
        <v>1.5320800000000001E-2</v>
      </c>
      <c r="G23" s="64">
        <v>2.2185E-3</v>
      </c>
      <c r="H23" s="64">
        <v>1.6118643000000002E-2</v>
      </c>
      <c r="I23" s="64">
        <v>1.5475956968855382E-2</v>
      </c>
      <c r="J23" s="64">
        <v>6.95062035045665E-3</v>
      </c>
      <c r="K23" s="64">
        <v>0.10733765199999999</v>
      </c>
      <c r="L23" s="64">
        <v>4.7545709999999991E-2</v>
      </c>
      <c r="M23" s="64">
        <v>3.2471619726694824E-3</v>
      </c>
      <c r="N23" s="64">
        <v>5.5671448394406998E-2</v>
      </c>
      <c r="O23" s="64">
        <v>1.9738184434486994E-2</v>
      </c>
      <c r="P23" s="64">
        <v>0.116990129</v>
      </c>
      <c r="Q23" s="64">
        <v>0.34640024695655192</v>
      </c>
      <c r="R23" s="64">
        <v>1.7461741823799816E-2</v>
      </c>
      <c r="S23" s="64">
        <v>0.11758554</v>
      </c>
      <c r="T23" s="64">
        <v>6.5284109999999992E-2</v>
      </c>
      <c r="U23" s="64">
        <v>2.2170585221871975E-2</v>
      </c>
      <c r="V23" s="64">
        <v>0.12803099013021627</v>
      </c>
      <c r="W23" s="64">
        <v>2.9210539837557677E-2</v>
      </c>
      <c r="X23" s="64">
        <v>0.15558319197156734</v>
      </c>
      <c r="Y23" s="64">
        <v>0.11050834999999999</v>
      </c>
      <c r="Z23" s="64">
        <v>0.17839493994310557</v>
      </c>
      <c r="AA23" s="64">
        <v>0.21636767583414299</v>
      </c>
      <c r="AB23" s="64">
        <v>7.612465172101418E-2</v>
      </c>
      <c r="AC23" s="64">
        <v>9.1115674565419205E-2</v>
      </c>
      <c r="AD23" s="64">
        <v>8.6528650999999998E-2</v>
      </c>
      <c r="AE23" s="64">
        <v>0.27632400400000007</v>
      </c>
      <c r="AF23" s="64">
        <v>0.14530350060074027</v>
      </c>
      <c r="AG23" s="64">
        <v>3.1848378859462775E-2</v>
      </c>
      <c r="AH23" s="64">
        <v>3.3643628836517335E-3</v>
      </c>
      <c r="AI23" s="64">
        <v>5.2390390812832179E-2</v>
      </c>
      <c r="AJ23" s="64">
        <v>0.208174783</v>
      </c>
      <c r="AK23" s="64">
        <v>0.10106317000000001</v>
      </c>
      <c r="AL23" s="64">
        <v>0.13776520699999997</v>
      </c>
      <c r="AM23" s="64">
        <v>2.6407462000000003E-2</v>
      </c>
      <c r="AN23" s="64">
        <v>0.26661648680160632</v>
      </c>
      <c r="AO23" s="64">
        <v>9.0369052420616908E-2</v>
      </c>
      <c r="AP23" s="64">
        <v>0.13000489107695581</v>
      </c>
      <c r="AQ23" s="64">
        <v>0.14955433500000001</v>
      </c>
      <c r="AR23" s="64">
        <v>0.10842216061691187</v>
      </c>
      <c r="AS23" s="64">
        <v>4.7822299900859025E-2</v>
      </c>
      <c r="AT23" s="64">
        <v>0.121003741</v>
      </c>
      <c r="AU23" s="64">
        <v>4.9003261999999999E-2</v>
      </c>
      <c r="AV23" s="64">
        <v>2.8116259999999997E-2</v>
      </c>
      <c r="AW23" s="64">
        <v>1.8333415094977091E-2</v>
      </c>
      <c r="AX23" s="64">
        <v>8.0425803514576885E-2</v>
      </c>
      <c r="AY23" s="64">
        <v>0.151418152</v>
      </c>
      <c r="AZ23" s="64">
        <v>3.8759149999999999E-2</v>
      </c>
      <c r="BA23" s="64">
        <v>1.1720427791549843E-2</v>
      </c>
      <c r="BB23" s="64">
        <v>7.5412199999999995E-3</v>
      </c>
      <c r="BC23" s="64">
        <v>5.3717353773292545E-3</v>
      </c>
      <c r="BD23" s="64">
        <v>2.4889976150931242E-3</v>
      </c>
      <c r="BE23" s="64">
        <v>0.10870224889467538</v>
      </c>
      <c r="BF23" s="64">
        <v>1.5354746695068616E-2</v>
      </c>
      <c r="BG23" s="64">
        <v>1.9795349176796835</v>
      </c>
      <c r="BH23" s="64">
        <v>1.2493873595690635E-2</v>
      </c>
      <c r="BI23" s="64">
        <v>6.4372376418284517E-3</v>
      </c>
      <c r="BJ23" s="64">
        <v>0.1198912300126614</v>
      </c>
      <c r="BK23" s="64">
        <v>7.7118834847031845E-2</v>
      </c>
      <c r="BL23" s="64">
        <v>2.4910503573252907E-2</v>
      </c>
      <c r="BM23" s="64">
        <v>2.091433153517358E-2</v>
      </c>
      <c r="BN23" s="64">
        <v>2.6422300000000002E-3</v>
      </c>
      <c r="BO23" s="64">
        <v>0.69658249165863084</v>
      </c>
      <c r="BP23" s="64">
        <v>6.6281517653051028E-3</v>
      </c>
      <c r="BQ23" s="64">
        <v>5.5322728555323511E-2</v>
      </c>
      <c r="BR23" s="64">
        <v>1.1886459673548816E-2</v>
      </c>
      <c r="BS23" s="64">
        <v>1.8032495655431583E-2</v>
      </c>
      <c r="BT23" s="64">
        <v>1.0480980707959922E-2</v>
      </c>
      <c r="BU23" s="64">
        <v>1.957127446720329E-2</v>
      </c>
      <c r="BV23" s="64">
        <v>9.3632851000465655E-3</v>
      </c>
      <c r="BW23" s="64">
        <v>0.11349270514938177</v>
      </c>
      <c r="BX23" s="64">
        <v>3.9461607581468878</v>
      </c>
      <c r="BY23" s="64">
        <v>0.36085890305061619</v>
      </c>
      <c r="BZ23" s="64">
        <v>1.2872647378640301E-3</v>
      </c>
      <c r="CA23" s="64">
        <v>0.42225126499999999</v>
      </c>
      <c r="CB23" s="64">
        <v>0.33450389966462518</v>
      </c>
      <c r="CC23" s="64">
        <v>0.45722643900000004</v>
      </c>
      <c r="CD23" s="64">
        <v>1.3757901201537682E-2</v>
      </c>
      <c r="CE23" s="64">
        <v>1.0342056233206982E-2</v>
      </c>
      <c r="CF23" s="64">
        <v>1.3154744981314305E-3</v>
      </c>
      <c r="CG23" s="64">
        <v>2.8751950486703874</v>
      </c>
      <c r="CH23" s="64">
        <v>5.9138306175042267E-2</v>
      </c>
      <c r="CI23" s="64">
        <v>1.4775931111270302E-3</v>
      </c>
      <c r="CJ23" s="64">
        <v>0.12696586754312891</v>
      </c>
      <c r="CK23" s="64">
        <v>0.24043912781394305</v>
      </c>
      <c r="CL23" s="64">
        <v>8.8646279082033406E-3</v>
      </c>
      <c r="CM23" s="64">
        <v>6.9789304715111265E-3</v>
      </c>
      <c r="CN23" s="64">
        <v>1.0745656000000001E-2</v>
      </c>
      <c r="CO23" s="64">
        <v>2.1092439740212739E-2</v>
      </c>
      <c r="CP23" s="64">
        <v>1.2930662127532955E-2</v>
      </c>
      <c r="CQ23" s="64">
        <v>2.4622807122442122E-3</v>
      </c>
      <c r="CR23" s="64">
        <v>5.9341529832459775E-3</v>
      </c>
      <c r="CS23" s="64">
        <v>1.092917377983162E-2</v>
      </c>
      <c r="CT23" s="64">
        <v>1.4148929303356369E-2</v>
      </c>
      <c r="CU23" s="64">
        <v>2.7587313110842948E-2</v>
      </c>
      <c r="CV23" s="64">
        <v>6.7464630519118406E-3</v>
      </c>
      <c r="CW23" s="64">
        <v>1.544914517949505E-3</v>
      </c>
      <c r="CX23" s="64">
        <v>2.4438552444033261E-3</v>
      </c>
      <c r="CY23" s="64">
        <v>9.2765260999999988E-2</v>
      </c>
      <c r="CZ23" s="64">
        <v>2.1356235000000001E-2</v>
      </c>
      <c r="DA23" s="64">
        <v>1.9424220840898464E-2</v>
      </c>
      <c r="DB23" s="64">
        <v>2.676041520914987E-2</v>
      </c>
      <c r="DC23" s="64">
        <v>1.0107647987575234E-2</v>
      </c>
      <c r="DD23" s="64">
        <v>2.9867710281767821E-3</v>
      </c>
      <c r="DE23" s="64">
        <v>6.6486277164829223E-3</v>
      </c>
      <c r="DF23" s="64">
        <v>4.9314962149750001E-3</v>
      </c>
      <c r="DG23" s="64">
        <v>1.6002896200390457E-3</v>
      </c>
      <c r="DH23" s="64">
        <v>2.0305101562684787E-2</v>
      </c>
      <c r="DI23" s="64">
        <v>3.7500863293486938E-3</v>
      </c>
      <c r="DJ23" s="64">
        <v>2.1541125718016627E-2</v>
      </c>
      <c r="DK23" s="64">
        <v>0.23287084366899699</v>
      </c>
      <c r="DL23" s="64">
        <v>4.8188787897366282E-2</v>
      </c>
      <c r="DM23" s="64">
        <v>5.4188612322873054E-3</v>
      </c>
      <c r="DN23" s="64">
        <v>7.6869801210642996E-3</v>
      </c>
      <c r="DO23" s="64">
        <v>2.5911095512044329E-2</v>
      </c>
      <c r="DP23" s="64">
        <v>2.1392352157925346E-2</v>
      </c>
      <c r="DQ23" s="64">
        <v>4.2599116222516074E-2</v>
      </c>
      <c r="DR23" s="64">
        <v>0.12049077543297683</v>
      </c>
      <c r="DS23" s="64">
        <v>2.3118642789271494E-2</v>
      </c>
      <c r="DT23" s="64">
        <v>5.7379400000000004E-3</v>
      </c>
      <c r="DU23" s="64">
        <v>4.415754693441732E-3</v>
      </c>
      <c r="DV23" s="64">
        <v>5.303723300088656E-3</v>
      </c>
      <c r="DW23" s="64">
        <v>1.0753130500402686E-3</v>
      </c>
      <c r="DX23" s="64">
        <v>4.3738687424060068E-3</v>
      </c>
      <c r="DY23" s="64">
        <v>1.7004441862541403E-3</v>
      </c>
      <c r="DZ23" s="64">
        <v>4.8217925127154858E-2</v>
      </c>
      <c r="EA23" s="64">
        <v>3.9226199940282109E-3</v>
      </c>
      <c r="EB23" s="64">
        <v>2.6504641305753452E-3</v>
      </c>
      <c r="EC23" s="64">
        <v>8.4832250111697878E-3</v>
      </c>
      <c r="ED23" s="64">
        <v>6.5906534362819491E-3</v>
      </c>
      <c r="EE23" s="64">
        <v>1.1738666817645379E-2</v>
      </c>
      <c r="EF23" s="64">
        <v>6.2408957078826247E-3</v>
      </c>
      <c r="EG23" s="64">
        <v>2.1231155087376233E-2</v>
      </c>
      <c r="EH23" s="64">
        <v>6.173064485991875E-3</v>
      </c>
      <c r="EI23" s="64">
        <v>2.7659986176375925E-2</v>
      </c>
      <c r="EJ23" s="64">
        <v>4.2735157297021271E-2</v>
      </c>
      <c r="EK23" s="64">
        <v>1.0662954000000001E-2</v>
      </c>
      <c r="EL23" s="64">
        <v>1.3001947558434668E-2</v>
      </c>
      <c r="EM23" s="64">
        <v>9.6018894141914821E-3</v>
      </c>
      <c r="EN23" s="64">
        <v>2.9366747065422858E-3</v>
      </c>
      <c r="EO23" s="64">
        <v>8.1230070968522326E-3</v>
      </c>
      <c r="EP23" s="64">
        <v>1.2629494037617846E-2</v>
      </c>
      <c r="EQ23" s="64">
        <v>1.1148105724619882E-2</v>
      </c>
      <c r="ER23" s="64">
        <v>6.1194161478480896E-3</v>
      </c>
      <c r="ES23" s="64">
        <v>1.4372939267932171E-3</v>
      </c>
      <c r="ET23" s="64">
        <v>4.2290230524831976E-3</v>
      </c>
      <c r="EU23" s="64">
        <v>2.848091615810215E-3</v>
      </c>
      <c r="EV23" s="64">
        <v>1.1521370390493268E-3</v>
      </c>
      <c r="EW23" s="64">
        <v>1.571965577625312E-3</v>
      </c>
      <c r="EX23" s="64">
        <v>1.7450098530072333</v>
      </c>
      <c r="EY23" s="64">
        <v>2.5796427624467369E-3</v>
      </c>
      <c r="EZ23" s="64">
        <v>8.025589271306189E-3</v>
      </c>
      <c r="FA23" s="64">
        <v>2.5339591012287738E-3</v>
      </c>
      <c r="FB23" s="64">
        <v>1.9013257878213917E-2</v>
      </c>
      <c r="FC23" s="64">
        <v>1.2472118266157626E-2</v>
      </c>
      <c r="FD23" s="64">
        <v>1.6738636097871722E-2</v>
      </c>
      <c r="FE23" s="64">
        <v>3.4965568528565638E-2</v>
      </c>
      <c r="FF23" s="64">
        <v>3.699562897959867E-3</v>
      </c>
      <c r="FG23" s="64">
        <v>8.3813787185115493E-2</v>
      </c>
      <c r="FH23" s="64">
        <v>4.3664631930799228E-3</v>
      </c>
      <c r="FI23" s="64">
        <v>5.1861506463779239E-3</v>
      </c>
      <c r="FJ23" s="64">
        <v>5.8907673624977654E-2</v>
      </c>
      <c r="FK23" s="64">
        <v>4.3526617878766483E-3</v>
      </c>
      <c r="FL23" s="64">
        <v>5.5951777603928509E-3</v>
      </c>
      <c r="FM23" s="64">
        <v>1.3218376629557195E-2</v>
      </c>
      <c r="FN23" s="64">
        <v>8.9400108725821749E-3</v>
      </c>
      <c r="FO23" s="64">
        <v>9.6863601882445551E-3</v>
      </c>
      <c r="FP23" s="64">
        <v>5.3576403557606109E-2</v>
      </c>
      <c r="FQ23" s="64">
        <v>7.5158114905943966E-3</v>
      </c>
      <c r="FR23" s="64">
        <v>8.1830234737031386E-3</v>
      </c>
      <c r="FS23" s="64">
        <v>7.3127474337928858E-3</v>
      </c>
      <c r="FT23" s="64">
        <v>2.850850811829828E-3</v>
      </c>
      <c r="FU23" s="64">
        <v>6.1329913016498726E-3</v>
      </c>
      <c r="FV23" s="64">
        <v>0.20294384004648289</v>
      </c>
      <c r="FW23" s="64">
        <v>2.9150449942451162E-3</v>
      </c>
      <c r="FX23" s="64">
        <v>1.407317419723568E-2</v>
      </c>
      <c r="FY23" s="64">
        <v>0.14179740873609029</v>
      </c>
      <c r="FZ23" s="64">
        <v>1.252035137914905E-2</v>
      </c>
      <c r="GA23" s="64">
        <v>2.0077875589343895E-2</v>
      </c>
      <c r="GB23" s="64">
        <v>0.10658290779554033</v>
      </c>
      <c r="GC23" s="64">
        <v>3.8293239656263592E-2</v>
      </c>
      <c r="GD23" s="64">
        <v>3.1807380159704961E-2</v>
      </c>
      <c r="GE23" s="64">
        <v>2.1449310489057148E-2</v>
      </c>
      <c r="GF23" s="64">
        <v>2.2950708632335635E-2</v>
      </c>
      <c r="GG23" s="64">
        <v>3.0209203921505397E-2</v>
      </c>
      <c r="GH23" s="64">
        <v>0.2728069623015813</v>
      </c>
      <c r="GI23" s="64">
        <v>1.7502334506366346E-2</v>
      </c>
      <c r="GJ23" s="64">
        <v>1.1377927346198543E-2</v>
      </c>
      <c r="GK23" s="64">
        <v>3.9567088953920242E-3</v>
      </c>
      <c r="GL23" s="64">
        <v>2.0146953386274358E-2</v>
      </c>
      <c r="GM23" s="64">
        <v>8.5685469580594857E-3</v>
      </c>
      <c r="GN23" s="64">
        <v>4.26135682378797E-2</v>
      </c>
      <c r="GO23" s="64">
        <v>1.9744228435654591E-2</v>
      </c>
      <c r="GP23" s="64">
        <v>6.9811718567914682E-2</v>
      </c>
      <c r="GQ23" s="64">
        <v>1.5326787635516878E-2</v>
      </c>
      <c r="GR23" s="64">
        <v>0.14171762550085476</v>
      </c>
      <c r="GS23" s="64">
        <v>6.6088365869528308E-3</v>
      </c>
      <c r="GT23" s="64">
        <v>4.2841807452424774E-3</v>
      </c>
      <c r="GU23" s="64">
        <v>0.24957135679629172</v>
      </c>
      <c r="GV23" s="64">
        <v>2.8917091258010273E-3</v>
      </c>
      <c r="GW23" s="64">
        <v>3.1346696012873572E-3</v>
      </c>
      <c r="GX23" s="64">
        <v>2.7886673108217956E-2</v>
      </c>
      <c r="GY23" s="64">
        <v>3.9262746217668055E-4</v>
      </c>
      <c r="GZ23" s="64">
        <v>5.139327114309668E-4</v>
      </c>
      <c r="HA23" s="64">
        <v>4.7885003318176196E-3</v>
      </c>
      <c r="HB23" s="64">
        <v>1.2418445408639901E-3</v>
      </c>
      <c r="HC23" s="64">
        <v>2.4129940099321002E-3</v>
      </c>
      <c r="HD23" s="64">
        <v>3.4771794033050499E-6</v>
      </c>
      <c r="HE23" s="64">
        <v>6.6690797816485198E-3</v>
      </c>
      <c r="HF23" s="64">
        <v>8.5146058055176403E-5</v>
      </c>
      <c r="HG23" s="64">
        <v>1.8882300000000001E-3</v>
      </c>
      <c r="HH23" s="64">
        <v>9.8461100092709104E-3</v>
      </c>
      <c r="HI23" s="64">
        <v>1.23332785563505E-3</v>
      </c>
      <c r="HJ23" s="64">
        <v>2.4189627658664701E-2</v>
      </c>
      <c r="HK23" s="64">
        <v>6.4361919846415401E-3</v>
      </c>
      <c r="HL23" s="64">
        <v>2.4885501912357802E-3</v>
      </c>
      <c r="HM23" s="64">
        <v>4.9380755854292304E-3</v>
      </c>
      <c r="HN23" s="64">
        <v>3.47879309485727E-3</v>
      </c>
      <c r="HO23" s="64">
        <v>1.2146465491196499E-3</v>
      </c>
      <c r="HP23" s="64">
        <v>5.8863061518851997E-3</v>
      </c>
      <c r="HQ23" s="64">
        <v>2.93899522297406E-3</v>
      </c>
      <c r="HR23" s="64">
        <v>6.1588561374093199E-3</v>
      </c>
      <c r="HS23" s="64">
        <v>3.7172985616662399E-3</v>
      </c>
      <c r="HT23" s="64">
        <v>2.1006262743394601E-2</v>
      </c>
      <c r="HU23" s="64">
        <v>1.93240617802735E-3</v>
      </c>
      <c r="HV23" s="64">
        <v>3.3842141809097099E-3</v>
      </c>
      <c r="HW23" s="64">
        <v>4.7755069722575103E-3</v>
      </c>
      <c r="HX23" s="64">
        <v>5.79469114719567E-3</v>
      </c>
      <c r="HY23" s="64">
        <v>1.7840975917019701E-3</v>
      </c>
      <c r="HZ23" s="64">
        <v>3.35739227497399E-3</v>
      </c>
      <c r="IA23" s="64">
        <v>8.3535616003600193E-3</v>
      </c>
      <c r="IB23" s="64">
        <v>5.7142143478932797E-3</v>
      </c>
      <c r="IC23" s="64">
        <v>5.1042730042944401E-3</v>
      </c>
      <c r="ID23" s="64">
        <v>3.0371822600472001E-4</v>
      </c>
      <c r="IE23" s="64">
        <v>1.2462214216513599E-3</v>
      </c>
      <c r="IF23" s="64">
        <v>9.1258788648050995E-4</v>
      </c>
      <c r="IG23" s="64">
        <v>1.01568361587423E-2</v>
      </c>
      <c r="IH23" s="64">
        <v>4.5295260546869597E-3</v>
      </c>
      <c r="II23" s="64">
        <v>4.17204845528007E-4</v>
      </c>
      <c r="IJ23" s="12">
        <v>1.3822219369375699E-3</v>
      </c>
      <c r="IK23" s="64">
        <v>7.0783391719941597E-3</v>
      </c>
      <c r="IL23" s="64">
        <v>4.2866568486815698E-4</v>
      </c>
      <c r="IM23" s="64">
        <v>5.8823515061795799E-4</v>
      </c>
      <c r="IN23" s="64">
        <v>5.94783386777043E-4</v>
      </c>
      <c r="IO23" s="64">
        <v>1.8068499323401399E-3</v>
      </c>
      <c r="IP23" s="64">
        <v>3.5772814955061698E-4</v>
      </c>
      <c r="IQ23" s="64">
        <v>5.50315570616114E-3</v>
      </c>
      <c r="IR23" s="64">
        <v>7.1699934191733598E-4</v>
      </c>
      <c r="IS23" s="64">
        <v>1.89834182251096E-4</v>
      </c>
      <c r="IT23" s="64">
        <v>5.5929321528106002E-3</v>
      </c>
      <c r="IU23" s="64">
        <v>1.11442329682738E-3</v>
      </c>
      <c r="IV23" s="12">
        <v>1.1129623533123699E-3</v>
      </c>
      <c r="IW23" s="64">
        <v>1.4850324848720399E-3</v>
      </c>
      <c r="IX23" s="64">
        <v>3.4292921185910698E-4</v>
      </c>
      <c r="IY23" s="70">
        <v>1.71106559268498E-3</v>
      </c>
    </row>
    <row r="24" spans="1:259" ht="12" customHeight="1">
      <c r="A24" s="3"/>
      <c r="B24" s="3"/>
      <c r="D24" s="4" t="s">
        <v>34</v>
      </c>
      <c r="E24" s="64">
        <v>0</v>
      </c>
      <c r="F24" s="64">
        <v>0</v>
      </c>
      <c r="G24" s="64">
        <v>0</v>
      </c>
      <c r="H24" s="64">
        <v>8.553210154834302E-3</v>
      </c>
      <c r="I24" s="64">
        <v>0</v>
      </c>
      <c r="J24" s="64">
        <v>0</v>
      </c>
      <c r="K24" s="64">
        <v>0</v>
      </c>
      <c r="L24" s="64">
        <v>0</v>
      </c>
      <c r="M24" s="64">
        <v>4.5058900000000002E-3</v>
      </c>
      <c r="N24" s="64">
        <v>3.2726100000000001E-2</v>
      </c>
      <c r="O24" s="64">
        <v>0</v>
      </c>
      <c r="P24" s="64">
        <v>0</v>
      </c>
      <c r="Q24" s="64">
        <v>0</v>
      </c>
      <c r="R24" s="64">
        <v>0</v>
      </c>
      <c r="S24" s="64">
        <v>0</v>
      </c>
      <c r="T24" s="64">
        <v>1.9851799999999999E-4</v>
      </c>
      <c r="U24" s="64">
        <v>0</v>
      </c>
      <c r="V24" s="64">
        <v>0</v>
      </c>
      <c r="W24" s="64">
        <v>1.5100000000000001E-4</v>
      </c>
      <c r="X24" s="64">
        <v>0</v>
      </c>
      <c r="Y24" s="64">
        <v>0</v>
      </c>
      <c r="Z24" s="64">
        <v>0</v>
      </c>
      <c r="AA24" s="64">
        <v>5.2732955999999997E-2</v>
      </c>
      <c r="AB24" s="64">
        <v>0</v>
      </c>
      <c r="AC24" s="64">
        <v>0</v>
      </c>
      <c r="AD24" s="64">
        <v>0</v>
      </c>
      <c r="AE24" s="64">
        <v>1.6240000000000002E-4</v>
      </c>
      <c r="AF24" s="64">
        <v>0</v>
      </c>
      <c r="AG24" s="64">
        <v>3.5873125845367073E-4</v>
      </c>
      <c r="AH24" s="64">
        <v>0</v>
      </c>
      <c r="AI24" s="64">
        <v>6.2055107781809268E-4</v>
      </c>
      <c r="AJ24" s="64">
        <v>0</v>
      </c>
      <c r="AK24" s="64">
        <v>0</v>
      </c>
      <c r="AL24" s="64">
        <v>0</v>
      </c>
      <c r="AM24" s="64">
        <v>7.1267599469225677E-5</v>
      </c>
      <c r="AN24" s="64">
        <v>0</v>
      </c>
      <c r="AO24" s="64">
        <v>0</v>
      </c>
      <c r="AP24" s="64">
        <v>0</v>
      </c>
      <c r="AQ24" s="64">
        <v>6.5143230013440922E-3</v>
      </c>
      <c r="AR24" s="64">
        <v>0</v>
      </c>
      <c r="AS24" s="64">
        <v>9.4559999999999989E-5</v>
      </c>
      <c r="AT24" s="64">
        <v>0</v>
      </c>
      <c r="AU24" s="64">
        <v>3.3849090000000002E-3</v>
      </c>
      <c r="AV24" s="64">
        <v>2.8594281093484349E-4</v>
      </c>
      <c r="AW24" s="64">
        <v>9.7768114665975378E-4</v>
      </c>
      <c r="AX24" s="64">
        <v>0</v>
      </c>
      <c r="AY24" s="64">
        <v>0</v>
      </c>
      <c r="AZ24" s="64">
        <v>0</v>
      </c>
      <c r="BA24" s="64">
        <v>3.7487000000000002E-4</v>
      </c>
      <c r="BB24" s="64">
        <v>4.0538E-4</v>
      </c>
      <c r="BC24" s="64">
        <v>0</v>
      </c>
      <c r="BD24" s="64">
        <v>0</v>
      </c>
      <c r="BE24" s="64">
        <v>0</v>
      </c>
      <c r="BF24" s="64">
        <v>1.8773999999999999E-4</v>
      </c>
      <c r="BG24" s="64">
        <v>0</v>
      </c>
      <c r="BH24" s="64">
        <v>0</v>
      </c>
      <c r="BI24" s="64">
        <v>0</v>
      </c>
      <c r="BJ24" s="64">
        <v>0</v>
      </c>
      <c r="BK24" s="64">
        <v>0</v>
      </c>
      <c r="BL24" s="64">
        <v>0</v>
      </c>
      <c r="BM24" s="64">
        <v>0</v>
      </c>
      <c r="BN24" s="64">
        <v>0</v>
      </c>
      <c r="BO24" s="64">
        <v>0</v>
      </c>
      <c r="BP24" s="64">
        <v>0</v>
      </c>
      <c r="BQ24" s="64">
        <v>2.3999991859870121E-6</v>
      </c>
      <c r="BR24" s="64">
        <v>0</v>
      </c>
      <c r="BS24" s="64">
        <v>0</v>
      </c>
      <c r="BT24" s="64">
        <v>0</v>
      </c>
      <c r="BU24" s="64">
        <v>5.3323736818563984E-5</v>
      </c>
      <c r="BV24" s="64">
        <v>0</v>
      </c>
      <c r="BW24" s="64">
        <v>2.6431912156500681E-3</v>
      </c>
      <c r="BX24" s="64">
        <v>0</v>
      </c>
      <c r="BY24" s="64">
        <v>0</v>
      </c>
      <c r="BZ24" s="64">
        <v>0</v>
      </c>
      <c r="CA24" s="64">
        <v>1.3147642686561589E-3</v>
      </c>
      <c r="CB24" s="64">
        <v>0</v>
      </c>
      <c r="CC24" s="64">
        <v>0</v>
      </c>
      <c r="CD24" s="64">
        <v>0</v>
      </c>
      <c r="CE24" s="64">
        <v>0</v>
      </c>
      <c r="CF24" s="64">
        <v>0</v>
      </c>
      <c r="CG24" s="64">
        <v>6.8950499999999998E-3</v>
      </c>
      <c r="CH24" s="64">
        <v>1.56887E-3</v>
      </c>
      <c r="CI24" s="64">
        <v>0</v>
      </c>
      <c r="CJ24" s="64">
        <v>0</v>
      </c>
      <c r="CK24" s="64">
        <v>0</v>
      </c>
      <c r="CL24" s="64">
        <v>0</v>
      </c>
      <c r="CM24" s="64">
        <v>0</v>
      </c>
      <c r="CN24" s="64">
        <v>1.7618770255923267E-3</v>
      </c>
      <c r="CO24" s="64">
        <v>3.9139200000000001E-4</v>
      </c>
      <c r="CP24" s="64">
        <v>1.0521179999999999E-3</v>
      </c>
      <c r="CQ24" s="64">
        <v>9.4203061330475728E-3</v>
      </c>
      <c r="CR24" s="64">
        <v>0</v>
      </c>
      <c r="CS24" s="64">
        <v>0</v>
      </c>
      <c r="CT24" s="64">
        <v>1.8117000000000001E-3</v>
      </c>
      <c r="CU24" s="64">
        <v>1.1754684675468939E-2</v>
      </c>
      <c r="CV24" s="64">
        <v>0</v>
      </c>
      <c r="CW24" s="64">
        <v>3.5636987512685563E-2</v>
      </c>
      <c r="CX24" s="64">
        <v>1.4860547272795361E-2</v>
      </c>
      <c r="CY24" s="64">
        <v>2.2596351134105869E-2</v>
      </c>
      <c r="CZ24" s="64">
        <v>0</v>
      </c>
      <c r="DA24" s="64">
        <v>0</v>
      </c>
      <c r="DB24" s="64">
        <v>1.5757011909937602E-2</v>
      </c>
      <c r="DC24" s="64">
        <v>3.513825882623028E-3</v>
      </c>
      <c r="DD24" s="64">
        <v>0</v>
      </c>
      <c r="DE24" s="64">
        <v>0</v>
      </c>
      <c r="DF24" s="64">
        <v>0</v>
      </c>
      <c r="DG24" s="64">
        <v>0</v>
      </c>
      <c r="DH24" s="64">
        <v>1.7263999999999997E-4</v>
      </c>
      <c r="DI24" s="64">
        <v>0</v>
      </c>
      <c r="DJ24" s="64">
        <v>0</v>
      </c>
      <c r="DK24" s="64">
        <v>3.0233498581784302E-2</v>
      </c>
      <c r="DL24" s="64">
        <v>0</v>
      </c>
      <c r="DM24" s="64">
        <v>7.1353020504798262E-2</v>
      </c>
      <c r="DN24" s="64">
        <v>0.36255825696266203</v>
      </c>
      <c r="DO24" s="64">
        <v>6.0318961167051724E-2</v>
      </c>
      <c r="DP24" s="64">
        <v>7.2080665053792084E-2</v>
      </c>
      <c r="DQ24" s="64">
        <v>7.3800089244379655E-2</v>
      </c>
      <c r="DR24" s="64">
        <v>9.6030621504348251E-3</v>
      </c>
      <c r="DS24" s="64">
        <v>0</v>
      </c>
      <c r="DT24" s="64">
        <v>0</v>
      </c>
      <c r="DU24" s="64">
        <v>0</v>
      </c>
      <c r="DV24" s="64">
        <v>0</v>
      </c>
      <c r="DW24" s="64">
        <v>2.0913060341837389E-2</v>
      </c>
      <c r="DX24" s="64">
        <v>0.24977430797210445</v>
      </c>
      <c r="DY24" s="64">
        <v>8.1196792683478472E-2</v>
      </c>
      <c r="DZ24" s="64">
        <v>2.2160438459602437E-2</v>
      </c>
      <c r="EA24" s="64">
        <v>2.2085758918614234E-2</v>
      </c>
      <c r="EB24" s="64">
        <v>4.9379522586596392E-2</v>
      </c>
      <c r="EC24" s="64">
        <v>0</v>
      </c>
      <c r="ED24" s="64">
        <v>8.8732180320214585E-2</v>
      </c>
      <c r="EE24" s="64">
        <v>2.7095598906814313E-2</v>
      </c>
      <c r="EF24" s="64">
        <v>6.0937100000000001E-2</v>
      </c>
      <c r="EG24" s="64">
        <v>0</v>
      </c>
      <c r="EH24" s="64">
        <v>5.8106487576756065E-2</v>
      </c>
      <c r="EI24" s="64">
        <v>2.3302712437812331E-2</v>
      </c>
      <c r="EJ24" s="64">
        <v>0</v>
      </c>
      <c r="EK24" s="64">
        <v>0</v>
      </c>
      <c r="EL24" s="64">
        <v>0</v>
      </c>
      <c r="EM24" s="64">
        <v>2.5344299999999998E-3</v>
      </c>
      <c r="EN24" s="64">
        <v>0</v>
      </c>
      <c r="EO24" s="64">
        <v>0</v>
      </c>
      <c r="EP24" s="64">
        <v>4.6538169999999997E-2</v>
      </c>
      <c r="EQ24" s="64">
        <v>2.5251000000000001E-4</v>
      </c>
      <c r="ER24" s="64">
        <v>6.1625621716347341E-3</v>
      </c>
      <c r="ES24" s="64">
        <v>0</v>
      </c>
      <c r="ET24" s="64">
        <v>0</v>
      </c>
      <c r="EU24" s="64">
        <v>6.0287000000000003E-4</v>
      </c>
      <c r="EV24" s="64">
        <v>0</v>
      </c>
      <c r="EW24" s="64">
        <v>0</v>
      </c>
      <c r="EX24" s="64">
        <v>4.8219399999999994E-3</v>
      </c>
      <c r="EY24" s="64">
        <v>0</v>
      </c>
      <c r="EZ24" s="64">
        <v>0</v>
      </c>
      <c r="FA24" s="64">
        <v>0</v>
      </c>
      <c r="FB24" s="64">
        <v>3.2426999999999998E-4</v>
      </c>
      <c r="FC24" s="64">
        <v>0</v>
      </c>
      <c r="FD24" s="64">
        <v>0</v>
      </c>
      <c r="FE24" s="64">
        <v>0</v>
      </c>
      <c r="FF24" s="64">
        <v>0</v>
      </c>
      <c r="FG24" s="64">
        <v>0</v>
      </c>
      <c r="FH24" s="64">
        <v>0</v>
      </c>
      <c r="FI24" s="64">
        <v>3.9632328044029179E-6</v>
      </c>
      <c r="FJ24" s="64">
        <v>3.1473999999999999E-4</v>
      </c>
      <c r="FK24" s="64">
        <v>4.4179000000000001E-4</v>
      </c>
      <c r="FL24" s="64">
        <v>0</v>
      </c>
      <c r="FM24" s="64">
        <v>0</v>
      </c>
      <c r="FN24" s="64">
        <v>2.58858E-2</v>
      </c>
      <c r="FO24" s="64">
        <v>3.3125737338307169E-2</v>
      </c>
      <c r="FP24" s="64">
        <v>0</v>
      </c>
      <c r="FQ24" s="64">
        <v>2.296859998942614E-3</v>
      </c>
      <c r="FR24" s="64">
        <v>0</v>
      </c>
      <c r="FS24" s="64">
        <v>4.0356464254557127E-3</v>
      </c>
      <c r="FT24" s="64">
        <v>0</v>
      </c>
      <c r="FU24" s="64">
        <v>0</v>
      </c>
      <c r="FV24" s="64">
        <v>0</v>
      </c>
      <c r="FW24" s="64">
        <v>0</v>
      </c>
      <c r="FX24" s="64">
        <v>0</v>
      </c>
      <c r="FY24" s="64">
        <v>0</v>
      </c>
      <c r="FZ24" s="64">
        <v>0</v>
      </c>
      <c r="GA24" s="64">
        <v>0</v>
      </c>
      <c r="GB24" s="64">
        <v>0</v>
      </c>
      <c r="GC24" s="64">
        <v>0</v>
      </c>
      <c r="GD24" s="64">
        <v>5.4233280000000002E-2</v>
      </c>
      <c r="GE24" s="64">
        <v>0</v>
      </c>
      <c r="GF24" s="64">
        <v>8.2133E-4</v>
      </c>
      <c r="GG24" s="64">
        <v>0</v>
      </c>
      <c r="GH24" s="64">
        <v>0</v>
      </c>
      <c r="GI24" s="64">
        <v>0</v>
      </c>
      <c r="GJ24" s="64">
        <v>0</v>
      </c>
      <c r="GK24" s="64">
        <v>0</v>
      </c>
      <c r="GL24" s="64">
        <v>5.6837999999999995E-4</v>
      </c>
      <c r="GM24" s="64">
        <v>0</v>
      </c>
      <c r="GN24" s="64">
        <v>0</v>
      </c>
      <c r="GO24" s="64">
        <v>0</v>
      </c>
      <c r="GP24" s="64">
        <v>1.7412410514616968E-3</v>
      </c>
      <c r="GQ24" s="64">
        <v>0</v>
      </c>
      <c r="GR24" s="64">
        <v>0</v>
      </c>
      <c r="GS24" s="64">
        <v>0</v>
      </c>
      <c r="GT24" s="64">
        <v>0</v>
      </c>
      <c r="GU24" s="64">
        <v>0</v>
      </c>
      <c r="GV24" s="64">
        <v>0</v>
      </c>
      <c r="GW24" s="64">
        <v>0</v>
      </c>
      <c r="GX24" s="64">
        <v>2.4189799999999998E-3</v>
      </c>
      <c r="GY24" s="64">
        <v>0</v>
      </c>
      <c r="GZ24" s="64">
        <v>3.5303999999999999E-4</v>
      </c>
      <c r="HA24" s="64">
        <v>0</v>
      </c>
      <c r="HB24" s="64">
        <v>0</v>
      </c>
      <c r="HC24" s="64">
        <v>0</v>
      </c>
      <c r="HD24" s="64">
        <v>0</v>
      </c>
      <c r="HE24" s="64">
        <v>0</v>
      </c>
      <c r="HF24" s="64">
        <v>1.2859249999999999E-2</v>
      </c>
      <c r="HG24" s="64">
        <v>3.4518677241804001E-3</v>
      </c>
      <c r="HH24" s="64">
        <v>0</v>
      </c>
      <c r="HI24" s="64">
        <v>0</v>
      </c>
      <c r="HJ24" s="64">
        <v>0</v>
      </c>
      <c r="HK24" s="64">
        <v>0</v>
      </c>
      <c r="HL24" s="64">
        <v>0</v>
      </c>
      <c r="HM24" s="64">
        <v>0</v>
      </c>
      <c r="HN24" s="64">
        <v>2.6356989274024999E-5</v>
      </c>
      <c r="HO24" s="64">
        <v>0</v>
      </c>
      <c r="HP24" s="64">
        <v>0</v>
      </c>
      <c r="HQ24" s="64">
        <v>4.0114883244216403E-3</v>
      </c>
      <c r="HR24" s="64">
        <v>0</v>
      </c>
      <c r="HS24" s="64">
        <v>0</v>
      </c>
      <c r="HT24" s="64">
        <v>0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0</v>
      </c>
      <c r="IB24" s="64">
        <v>0</v>
      </c>
      <c r="IC24" s="64">
        <v>1.0456E-4</v>
      </c>
      <c r="ID24" s="64">
        <v>0</v>
      </c>
      <c r="IE24" s="64">
        <v>0</v>
      </c>
      <c r="IF24" s="64">
        <v>0</v>
      </c>
      <c r="IG24" s="64">
        <v>0</v>
      </c>
      <c r="IH24" s="64">
        <v>0</v>
      </c>
      <c r="II24" s="64">
        <v>0</v>
      </c>
      <c r="IJ24" s="12">
        <v>0</v>
      </c>
      <c r="IK24" s="64">
        <v>0</v>
      </c>
      <c r="IL24" s="64">
        <v>0</v>
      </c>
      <c r="IM24" s="64">
        <v>0</v>
      </c>
      <c r="IN24" s="64">
        <v>0</v>
      </c>
      <c r="IO24" s="64">
        <v>0</v>
      </c>
      <c r="IP24" s="64">
        <v>0</v>
      </c>
      <c r="IQ24" s="64">
        <v>1.037458E-2</v>
      </c>
      <c r="IR24" s="64">
        <v>0</v>
      </c>
      <c r="IS24" s="64">
        <v>0</v>
      </c>
      <c r="IT24" s="64">
        <v>0</v>
      </c>
      <c r="IU24" s="64">
        <v>0</v>
      </c>
      <c r="IV24" s="12">
        <v>0</v>
      </c>
      <c r="IW24" s="64">
        <v>0</v>
      </c>
      <c r="IX24" s="64">
        <v>0</v>
      </c>
      <c r="IY24" s="70">
        <v>0</v>
      </c>
    </row>
    <row r="25" spans="1:259" ht="12" customHeight="1">
      <c r="A25" s="3"/>
      <c r="B25" s="3"/>
      <c r="C25" s="3" t="s">
        <v>35</v>
      </c>
      <c r="D25" s="3"/>
      <c r="E25" s="64">
        <v>0.16337191697038497</v>
      </c>
      <c r="F25" s="64">
        <v>0.52131427875069303</v>
      </c>
      <c r="G25" s="64">
        <v>0.53003489762616474</v>
      </c>
      <c r="H25" s="64">
        <v>0.39733690534998523</v>
      </c>
      <c r="I25" s="64">
        <v>0.64391408465256261</v>
      </c>
      <c r="J25" s="64">
        <v>0.63698959709478042</v>
      </c>
      <c r="K25" s="64">
        <v>0.52965899055459165</v>
      </c>
      <c r="L25" s="64">
        <v>0.36791774621831064</v>
      </c>
      <c r="M25" s="64">
        <v>0.35069171260181059</v>
      </c>
      <c r="N25" s="64">
        <v>1.5563800619917059</v>
      </c>
      <c r="O25" s="64">
        <v>0.26083613636193126</v>
      </c>
      <c r="P25" s="64">
        <v>0.42122136536712362</v>
      </c>
      <c r="Q25" s="64">
        <v>0.49770211070978154</v>
      </c>
      <c r="R25" s="64">
        <v>0.34632269850497321</v>
      </c>
      <c r="S25" s="64">
        <v>0.29529162099452277</v>
      </c>
      <c r="T25" s="64">
        <v>0.51076856782529589</v>
      </c>
      <c r="U25" s="64">
        <v>15.168743767259452</v>
      </c>
      <c r="V25" s="64">
        <v>0.30784494728737788</v>
      </c>
      <c r="W25" s="64">
        <v>0.12250154833661371</v>
      </c>
      <c r="X25" s="64">
        <v>0.18252725020904595</v>
      </c>
      <c r="Y25" s="64">
        <v>0.21183116633504057</v>
      </c>
      <c r="Z25" s="64">
        <v>0.22739157910798008</v>
      </c>
      <c r="AA25" s="64">
        <v>0.35029691166763249</v>
      </c>
      <c r="AB25" s="64">
        <v>0.3013345377241905</v>
      </c>
      <c r="AC25" s="64">
        <v>0.2582044037538172</v>
      </c>
      <c r="AD25" s="64">
        <v>0.38662202880907121</v>
      </c>
      <c r="AE25" s="64">
        <v>0.43839368869060596</v>
      </c>
      <c r="AF25" s="64">
        <v>0.4606288694576488</v>
      </c>
      <c r="AG25" s="64">
        <v>0.22746090653885606</v>
      </c>
      <c r="AH25" s="64">
        <v>0.41877484651268304</v>
      </c>
      <c r="AI25" s="64">
        <v>0.21470154298069299</v>
      </c>
      <c r="AJ25" s="64">
        <v>0.29848076694419912</v>
      </c>
      <c r="AK25" s="64">
        <v>0.6084013528296629</v>
      </c>
      <c r="AL25" s="64">
        <v>0.73646618751482495</v>
      </c>
      <c r="AM25" s="64">
        <v>0.41122138071176656</v>
      </c>
      <c r="AN25" s="64">
        <v>0.27093702353649562</v>
      </c>
      <c r="AO25" s="64">
        <v>0.37623716493501513</v>
      </c>
      <c r="AP25" s="64">
        <v>0.29753347748899095</v>
      </c>
      <c r="AQ25" s="64">
        <v>0.33657283997249604</v>
      </c>
      <c r="AR25" s="64">
        <v>0.37959243580964858</v>
      </c>
      <c r="AS25" s="64">
        <v>0.48301782273564575</v>
      </c>
      <c r="AT25" s="64">
        <v>0.4905310581349257</v>
      </c>
      <c r="AU25" s="64">
        <v>0.27558102034399395</v>
      </c>
      <c r="AV25" s="64">
        <v>0.58533027257516179</v>
      </c>
      <c r="AW25" s="64">
        <v>0.48822801089395285</v>
      </c>
      <c r="AX25" s="64">
        <v>0.53101848482475833</v>
      </c>
      <c r="AY25" s="64">
        <v>0.35352516010801988</v>
      </c>
      <c r="AZ25" s="64">
        <v>0.33067705551227622</v>
      </c>
      <c r="BA25" s="64">
        <v>0.88082848306988182</v>
      </c>
      <c r="BB25" s="64">
        <v>0.278059877282542</v>
      </c>
      <c r="BC25" s="64">
        <v>0.59687055004758793</v>
      </c>
      <c r="BD25" s="64">
        <v>0.86601190467870059</v>
      </c>
      <c r="BE25" s="64">
        <v>0.68132163546316749</v>
      </c>
      <c r="BF25" s="64">
        <v>0.46693839876147514</v>
      </c>
      <c r="BG25" s="64">
        <v>0.39358519432680517</v>
      </c>
      <c r="BH25" s="64">
        <v>0.50091126380437356</v>
      </c>
      <c r="BI25" s="64">
        <v>0.57437368178563375</v>
      </c>
      <c r="BJ25" s="64">
        <v>0.7594927252700725</v>
      </c>
      <c r="BK25" s="64">
        <v>0.48193515619347094</v>
      </c>
      <c r="BL25" s="64">
        <v>0.68439655393700127</v>
      </c>
      <c r="BM25" s="64">
        <v>1.4746344854117384</v>
      </c>
      <c r="BN25" s="64">
        <v>1.3633725854447338</v>
      </c>
      <c r="BO25" s="64">
        <v>0.86096747676999019</v>
      </c>
      <c r="BP25" s="64">
        <v>0.7071840621812916</v>
      </c>
      <c r="BQ25" s="64">
        <v>0.91754788616497718</v>
      </c>
      <c r="BR25" s="64">
        <v>0.77876065351103763</v>
      </c>
      <c r="BS25" s="64">
        <v>1.2460329734567726</v>
      </c>
      <c r="BT25" s="64">
        <v>0.77821537154457232</v>
      </c>
      <c r="BU25" s="64">
        <v>0.97636728619821522</v>
      </c>
      <c r="BV25" s="64">
        <v>0.90327594388515309</v>
      </c>
      <c r="BW25" s="64">
        <v>1.0889242865821551</v>
      </c>
      <c r="BX25" s="64">
        <v>1.8347102100163615</v>
      </c>
      <c r="BY25" s="64">
        <v>0.59819184176139617</v>
      </c>
      <c r="BZ25" s="64">
        <v>0.83336988573412463</v>
      </c>
      <c r="CA25" s="64">
        <v>0.54379140979119911</v>
      </c>
      <c r="CB25" s="64">
        <v>0.92080659017323019</v>
      </c>
      <c r="CC25" s="64">
        <v>0.77369505538195016</v>
      </c>
      <c r="CD25" s="64">
        <v>0.61025060199865466</v>
      </c>
      <c r="CE25" s="64">
        <v>1.3132910152761565</v>
      </c>
      <c r="CF25" s="64">
        <v>1.4746900651032462</v>
      </c>
      <c r="CG25" s="64">
        <v>0.91074379311360243</v>
      </c>
      <c r="CH25" s="64">
        <v>1.2498829314866784</v>
      </c>
      <c r="CI25" s="64">
        <v>0.65512389782392111</v>
      </c>
      <c r="CJ25" s="64">
        <v>0.72301035870843589</v>
      </c>
      <c r="CK25" s="64">
        <v>0.58829007408447831</v>
      </c>
      <c r="CL25" s="64">
        <v>1.4752212487864409</v>
      </c>
      <c r="CM25" s="64">
        <v>1.2955464725917987</v>
      </c>
      <c r="CN25" s="64">
        <v>1.2447089252611854</v>
      </c>
      <c r="CO25" s="64">
        <v>0.70621676076482764</v>
      </c>
      <c r="CP25" s="64">
        <v>1.1467186042871751</v>
      </c>
      <c r="CQ25" s="64">
        <v>1.5058717140145406</v>
      </c>
      <c r="CR25" s="64">
        <v>1.4990995993845246</v>
      </c>
      <c r="CS25" s="64">
        <v>3.1388786053506075</v>
      </c>
      <c r="CT25" s="64">
        <v>2.5863987121807344</v>
      </c>
      <c r="CU25" s="64">
        <v>1.5811042970676277</v>
      </c>
      <c r="CV25" s="64">
        <v>0.87749164683698744</v>
      </c>
      <c r="CW25" s="64">
        <v>1.1219561497446422</v>
      </c>
      <c r="CX25" s="64">
        <v>1.2700877668085742</v>
      </c>
      <c r="CY25" s="64">
        <v>1.8886276766208898</v>
      </c>
      <c r="CZ25" s="64">
        <v>1.331846981470465</v>
      </c>
      <c r="DA25" s="64">
        <v>0.37191254039036598</v>
      </c>
      <c r="DB25" s="64">
        <v>0.85463860685434978</v>
      </c>
      <c r="DC25" s="64">
        <v>1.0517137807475341</v>
      </c>
      <c r="DD25" s="64">
        <v>1.0253481845194921</v>
      </c>
      <c r="DE25" s="64">
        <v>0.66765197799018017</v>
      </c>
      <c r="DF25" s="64">
        <v>1.1703029372268152</v>
      </c>
      <c r="DG25" s="64">
        <v>0.99723495369232995</v>
      </c>
      <c r="DH25" s="64">
        <v>1.5781820567743963</v>
      </c>
      <c r="DI25" s="64">
        <v>0.97092430056650958</v>
      </c>
      <c r="DJ25" s="64">
        <v>0.37357751342544071</v>
      </c>
      <c r="DK25" s="64">
        <v>13.82060358662595</v>
      </c>
      <c r="DL25" s="64">
        <v>1.3929786679826532</v>
      </c>
      <c r="DM25" s="64">
        <v>2.2487549443574135</v>
      </c>
      <c r="DN25" s="64">
        <v>3.6627889726781069</v>
      </c>
      <c r="DO25" s="64">
        <v>0.93473553042552371</v>
      </c>
      <c r="DP25" s="64">
        <v>1.2037554248775622</v>
      </c>
      <c r="DQ25" s="64">
        <v>5.0995580642278213</v>
      </c>
      <c r="DR25" s="64">
        <v>2.418661365110395</v>
      </c>
      <c r="DS25" s="64">
        <v>0.48926479202548023</v>
      </c>
      <c r="DT25" s="64">
        <v>1.3325784454129519</v>
      </c>
      <c r="DU25" s="64">
        <v>0.86375421427635624</v>
      </c>
      <c r="DV25" s="64">
        <v>0.90252657099253941</v>
      </c>
      <c r="DW25" s="64">
        <v>1.2986909039140655</v>
      </c>
      <c r="DX25" s="64">
        <v>1.0413608948004622</v>
      </c>
      <c r="DY25" s="64">
        <v>0.9250716226827046</v>
      </c>
      <c r="DZ25" s="64">
        <v>1.5375975933216057</v>
      </c>
      <c r="EA25" s="64">
        <v>0.56090517479059121</v>
      </c>
      <c r="EB25" s="64">
        <v>0.84281453411645035</v>
      </c>
      <c r="EC25" s="64">
        <v>0.53303970235220188</v>
      </c>
      <c r="ED25" s="64">
        <v>1.4464226636096709</v>
      </c>
      <c r="EE25" s="64">
        <v>0.89851986736193989</v>
      </c>
      <c r="EF25" s="64">
        <v>1.4438724579081383</v>
      </c>
      <c r="EG25" s="64">
        <v>0.57717392448206073</v>
      </c>
      <c r="EH25" s="64">
        <v>5.946194424927393</v>
      </c>
      <c r="EI25" s="64">
        <v>0.7810950678425338</v>
      </c>
      <c r="EJ25" s="64">
        <v>1.3239348605709336</v>
      </c>
      <c r="EK25" s="64">
        <v>0.28313813001439658</v>
      </c>
      <c r="EL25" s="64">
        <v>1.1804138794848675</v>
      </c>
      <c r="EM25" s="64">
        <v>1.3117457375997195</v>
      </c>
      <c r="EN25" s="64">
        <v>0.46642775073116988</v>
      </c>
      <c r="EO25" s="64">
        <v>0.61564234831408504</v>
      </c>
      <c r="EP25" s="64">
        <v>1.8908615574785261</v>
      </c>
      <c r="EQ25" s="64">
        <v>1.8712616127099804</v>
      </c>
      <c r="ER25" s="64">
        <v>0.84115255245985576</v>
      </c>
      <c r="ES25" s="64">
        <v>1.6845865445019443</v>
      </c>
      <c r="ET25" s="64">
        <v>1.4805457824710611</v>
      </c>
      <c r="EU25" s="64">
        <v>0.72692125429516607</v>
      </c>
      <c r="EV25" s="64">
        <v>0.89642403881982891</v>
      </c>
      <c r="EW25" s="64">
        <v>0.49310297184359203</v>
      </c>
      <c r="EX25" s="64">
        <v>2.8352610654512453</v>
      </c>
      <c r="EY25" s="64">
        <v>1.4790644131398953</v>
      </c>
      <c r="EZ25" s="64">
        <v>1.7799655271383017</v>
      </c>
      <c r="FA25" s="64">
        <v>1.6365869680573342</v>
      </c>
      <c r="FB25" s="64">
        <v>2.8260697422626433</v>
      </c>
      <c r="FC25" s="64">
        <v>0.90786362173947299</v>
      </c>
      <c r="FD25" s="64">
        <v>1.2798454213288173</v>
      </c>
      <c r="FE25" s="64">
        <v>1.6052174005323043</v>
      </c>
      <c r="FF25" s="64">
        <v>2.2526427313722834</v>
      </c>
      <c r="FG25" s="64">
        <v>1.1802840615094299</v>
      </c>
      <c r="FH25" s="64">
        <v>6.2329017292755271</v>
      </c>
      <c r="FI25" s="64">
        <v>1.531526583799923</v>
      </c>
      <c r="FJ25" s="64">
        <v>1.7107036004747225</v>
      </c>
      <c r="FK25" s="64">
        <v>1.5978365170236157</v>
      </c>
      <c r="FL25" s="64">
        <v>1.2446464285364858</v>
      </c>
      <c r="FM25" s="64">
        <v>2.3662383573955572</v>
      </c>
      <c r="FN25" s="64">
        <v>1.379628996564531</v>
      </c>
      <c r="FO25" s="64">
        <v>1.2043412099953965</v>
      </c>
      <c r="FP25" s="64">
        <v>0.68679734809469151</v>
      </c>
      <c r="FQ25" s="64">
        <v>1.1262378487666833</v>
      </c>
      <c r="FR25" s="64">
        <v>0.68439882395626761</v>
      </c>
      <c r="FS25" s="64">
        <v>0.73970695443909684</v>
      </c>
      <c r="FT25" s="64">
        <v>0.98994744638051313</v>
      </c>
      <c r="FU25" s="64">
        <v>1.1025326089999075</v>
      </c>
      <c r="FV25" s="64">
        <v>1.2006131489967222</v>
      </c>
      <c r="FW25" s="64">
        <v>2.3257731485029161</v>
      </c>
      <c r="FX25" s="64">
        <v>0.86839240295899889</v>
      </c>
      <c r="FY25" s="64">
        <v>1.3295268221863727</v>
      </c>
      <c r="FZ25" s="64">
        <v>1.9844719133786961</v>
      </c>
      <c r="GA25" s="64">
        <v>0.69037899391677482</v>
      </c>
      <c r="GB25" s="64">
        <v>0.83031793579257085</v>
      </c>
      <c r="GC25" s="64">
        <v>1.4329854928062811</v>
      </c>
      <c r="GD25" s="64">
        <v>1.8802416411080798</v>
      </c>
      <c r="GE25" s="64">
        <v>1.6903058316524973</v>
      </c>
      <c r="GF25" s="64">
        <v>2.9823619338388587</v>
      </c>
      <c r="GG25" s="64">
        <v>1.1743582817066027</v>
      </c>
      <c r="GH25" s="64">
        <v>0.92691798311115159</v>
      </c>
      <c r="GI25" s="64">
        <v>1.262496880783617</v>
      </c>
      <c r="GJ25" s="64">
        <v>0.99509234159756055</v>
      </c>
      <c r="GK25" s="64">
        <v>2.3842449749315806</v>
      </c>
      <c r="GL25" s="64">
        <v>1.712444434410068</v>
      </c>
      <c r="GM25" s="64">
        <v>1.494726231458126</v>
      </c>
      <c r="GN25" s="64">
        <v>0.52149951268140815</v>
      </c>
      <c r="GO25" s="64">
        <v>0.77565907883220919</v>
      </c>
      <c r="GP25" s="64">
        <v>0.60106251433337232</v>
      </c>
      <c r="GQ25" s="64">
        <v>1.4105086200343009</v>
      </c>
      <c r="GR25" s="64">
        <v>0.7996715141271642</v>
      </c>
      <c r="GS25" s="64">
        <v>0.97051490670011176</v>
      </c>
      <c r="GT25" s="64">
        <v>1.7278401396349625</v>
      </c>
      <c r="GU25" s="64">
        <v>2.336371535249127</v>
      </c>
      <c r="GV25" s="64">
        <v>0.9105984875434886</v>
      </c>
      <c r="GW25" s="64">
        <v>0.85025134487632292</v>
      </c>
      <c r="GX25" s="64">
        <v>0.70980141354826465</v>
      </c>
      <c r="GY25" s="64">
        <v>0.85334004967261989</v>
      </c>
      <c r="GZ25" s="64">
        <v>1.9546872636281138</v>
      </c>
      <c r="HA25" s="64">
        <v>0.35722765710486398</v>
      </c>
      <c r="HB25" s="64">
        <v>3.5452539533028302</v>
      </c>
      <c r="HC25" s="64">
        <v>0.91430537307620496</v>
      </c>
      <c r="HD25" s="64">
        <v>1.37092649078281</v>
      </c>
      <c r="HE25" s="64">
        <v>1.3588157307950299</v>
      </c>
      <c r="HF25" s="64">
        <v>0.156753585613392</v>
      </c>
      <c r="HG25" s="64">
        <v>0.32904958006445501</v>
      </c>
      <c r="HH25" s="64">
        <v>0.51994699032724301</v>
      </c>
      <c r="HI25" s="64">
        <v>0.88859197244414501</v>
      </c>
      <c r="HJ25" s="64">
        <v>1.1307360092577901</v>
      </c>
      <c r="HK25" s="64">
        <v>0.59176936579318495</v>
      </c>
      <c r="HL25" s="64">
        <v>1.2467465160812901</v>
      </c>
      <c r="HM25" s="64">
        <v>1.9241422647675299</v>
      </c>
      <c r="HN25" s="64">
        <v>0.40954625963385299</v>
      </c>
      <c r="HO25" s="64">
        <v>5.2143423285711901</v>
      </c>
      <c r="HP25" s="64">
        <v>0.86037356766085604</v>
      </c>
      <c r="HQ25" s="64">
        <v>0.93082380519358299</v>
      </c>
      <c r="HR25" s="64">
        <v>1.2675153592205399</v>
      </c>
      <c r="HS25" s="64">
        <v>1.1706631365576601</v>
      </c>
      <c r="HT25" s="64">
        <v>2.0024699039446299</v>
      </c>
      <c r="HU25" s="64">
        <v>2.6428571967418399</v>
      </c>
      <c r="HV25" s="64">
        <v>2.24147974700728</v>
      </c>
      <c r="HW25" s="64">
        <v>1.1222596847681601</v>
      </c>
      <c r="HX25" s="64">
        <v>0.992128398858799</v>
      </c>
      <c r="HY25" s="64">
        <v>0.92164252244151801</v>
      </c>
      <c r="HZ25" s="64">
        <v>1.28371699410329</v>
      </c>
      <c r="IA25" s="64">
        <v>1.6879556084145999</v>
      </c>
      <c r="IB25" s="64">
        <v>2.29350542056225</v>
      </c>
      <c r="IC25" s="64">
        <v>1.5206556586683899</v>
      </c>
      <c r="ID25" s="64">
        <v>3.81919943058297</v>
      </c>
      <c r="IE25" s="64">
        <v>3.59208600740202</v>
      </c>
      <c r="IF25" s="64">
        <v>1.7470085768996999</v>
      </c>
      <c r="IG25" s="64">
        <v>1.2809926548251001</v>
      </c>
      <c r="IH25" s="64">
        <v>1.2341235248087901</v>
      </c>
      <c r="II25" s="64">
        <v>1.08692745281964</v>
      </c>
      <c r="IJ25" s="12">
        <v>1.2433193426432201</v>
      </c>
      <c r="IK25" s="64">
        <v>0.98180168401259704</v>
      </c>
      <c r="IL25" s="64">
        <v>1.04675015069204</v>
      </c>
      <c r="IM25" s="64">
        <v>1.13550415956521</v>
      </c>
      <c r="IN25" s="64">
        <v>1.06268556216365</v>
      </c>
      <c r="IO25" s="64">
        <v>0.99732119924657603</v>
      </c>
      <c r="IP25" s="64">
        <v>1.4386809998085299</v>
      </c>
      <c r="IQ25" s="64">
        <v>1.4993304440644</v>
      </c>
      <c r="IR25" s="64">
        <v>1.4193666577552599</v>
      </c>
      <c r="IS25" s="64">
        <v>1.0493574294114201</v>
      </c>
      <c r="IT25" s="64">
        <v>2.2041097135926999</v>
      </c>
      <c r="IU25" s="64">
        <v>1.0515095313973299</v>
      </c>
      <c r="IV25" s="12">
        <v>1.6641344637490401</v>
      </c>
      <c r="IW25" s="64">
        <v>1.9401259981595</v>
      </c>
      <c r="IX25" s="64">
        <v>1.10921622799138</v>
      </c>
      <c r="IY25" s="70">
        <v>1.2321523897975999</v>
      </c>
    </row>
    <row r="26" spans="1:259" ht="12" customHeight="1">
      <c r="A26" s="3"/>
      <c r="B26" s="3" t="s">
        <v>36</v>
      </c>
      <c r="C26" s="3"/>
      <c r="D26" s="3"/>
      <c r="E26" s="64">
        <v>97.002388596973304</v>
      </c>
      <c r="F26" s="64">
        <v>82.765007824443714</v>
      </c>
      <c r="G26" s="64">
        <v>164.41000927423573</v>
      </c>
      <c r="H26" s="64">
        <v>197.18564315516605</v>
      </c>
      <c r="I26" s="64">
        <v>147.29490132369446</v>
      </c>
      <c r="J26" s="64">
        <v>129.21288422937198</v>
      </c>
      <c r="K26" s="64">
        <v>82.071997115611481</v>
      </c>
      <c r="L26" s="64">
        <v>101.44871440059408</v>
      </c>
      <c r="M26" s="64">
        <v>89.994823707225606</v>
      </c>
      <c r="N26" s="64">
        <v>72.552661027490217</v>
      </c>
      <c r="O26" s="64">
        <v>78.969110779050368</v>
      </c>
      <c r="P26" s="64">
        <v>117.27137122199527</v>
      </c>
      <c r="Q26" s="64">
        <v>102.86037979718765</v>
      </c>
      <c r="R26" s="64">
        <v>82.456499876229586</v>
      </c>
      <c r="S26" s="64">
        <v>114.51217757382619</v>
      </c>
      <c r="T26" s="64">
        <v>106.85567571757073</v>
      </c>
      <c r="U26" s="64">
        <v>94.022202852573884</v>
      </c>
      <c r="V26" s="64">
        <v>117.64697441312242</v>
      </c>
      <c r="W26" s="64">
        <v>95.430121184225513</v>
      </c>
      <c r="X26" s="64">
        <v>101.93956354301406</v>
      </c>
      <c r="Y26" s="64">
        <v>114.210486650175</v>
      </c>
      <c r="Z26" s="64">
        <v>101.77026823993309</v>
      </c>
      <c r="AA26" s="64">
        <v>101.8411697358578</v>
      </c>
      <c r="AB26" s="64">
        <v>158.93800570872213</v>
      </c>
      <c r="AC26" s="64">
        <v>159.95146318433925</v>
      </c>
      <c r="AD26" s="64">
        <v>158.4978217421201</v>
      </c>
      <c r="AE26" s="64">
        <v>156.3606589437332</v>
      </c>
      <c r="AF26" s="64">
        <v>232.66436484290529</v>
      </c>
      <c r="AG26" s="64">
        <v>186.82483898533314</v>
      </c>
      <c r="AH26" s="64">
        <v>231.35079752907734</v>
      </c>
      <c r="AI26" s="64">
        <v>226.39008759932653</v>
      </c>
      <c r="AJ26" s="64">
        <v>176.90161757098861</v>
      </c>
      <c r="AK26" s="64">
        <v>208.59944199099152</v>
      </c>
      <c r="AL26" s="64">
        <v>258.14042534388261</v>
      </c>
      <c r="AM26" s="64">
        <v>180.79690236058136</v>
      </c>
      <c r="AN26" s="64">
        <v>190.34460156986515</v>
      </c>
      <c r="AO26" s="64">
        <v>198.23252206079724</v>
      </c>
      <c r="AP26" s="64">
        <v>141.40772204286486</v>
      </c>
      <c r="AQ26" s="64">
        <v>182.53054341544635</v>
      </c>
      <c r="AR26" s="64">
        <v>167.65024678780046</v>
      </c>
      <c r="AS26" s="64">
        <v>183.98468827218812</v>
      </c>
      <c r="AT26" s="64">
        <v>160.35127979814885</v>
      </c>
      <c r="AU26" s="64">
        <v>200.13374977094847</v>
      </c>
      <c r="AV26" s="64">
        <v>268.91235420374358</v>
      </c>
      <c r="AW26" s="64">
        <v>303.89508025195721</v>
      </c>
      <c r="AX26" s="64">
        <v>149.82239098362334</v>
      </c>
      <c r="AY26" s="64">
        <v>223.65624774682186</v>
      </c>
      <c r="AZ26" s="64">
        <v>243.82279663422523</v>
      </c>
      <c r="BA26" s="64">
        <v>186.25594276940683</v>
      </c>
      <c r="BB26" s="64">
        <v>157.57888280961529</v>
      </c>
      <c r="BC26" s="64">
        <v>215.90115731971656</v>
      </c>
      <c r="BD26" s="64">
        <v>194.77854720842731</v>
      </c>
      <c r="BE26" s="64">
        <v>214.32818251194357</v>
      </c>
      <c r="BF26" s="64">
        <v>217.61321418685313</v>
      </c>
      <c r="BG26" s="64">
        <v>185.64538912547303</v>
      </c>
      <c r="BH26" s="64">
        <v>226.34925069809086</v>
      </c>
      <c r="BI26" s="64">
        <v>216.95587436382448</v>
      </c>
      <c r="BJ26" s="64">
        <v>250.58164740683156</v>
      </c>
      <c r="BK26" s="64">
        <v>276.0642119963083</v>
      </c>
      <c r="BL26" s="64">
        <v>355.0390253299563</v>
      </c>
      <c r="BM26" s="64">
        <v>292.66269956508029</v>
      </c>
      <c r="BN26" s="64">
        <v>208.99225084406862</v>
      </c>
      <c r="BO26" s="64">
        <v>267.99406692301091</v>
      </c>
      <c r="BP26" s="64">
        <v>292.96562097515402</v>
      </c>
      <c r="BQ26" s="64">
        <v>274.1184177427686</v>
      </c>
      <c r="BR26" s="64">
        <v>291.26224570079069</v>
      </c>
      <c r="BS26" s="64">
        <v>365.65751781413923</v>
      </c>
      <c r="BT26" s="64">
        <v>346.73743249961524</v>
      </c>
      <c r="BU26" s="64">
        <v>336.71373620380325</v>
      </c>
      <c r="BV26" s="64">
        <v>370.48315098877725</v>
      </c>
      <c r="BW26" s="64">
        <v>240.78468534765872</v>
      </c>
      <c r="BX26" s="64">
        <v>251.04077623368633</v>
      </c>
      <c r="BY26" s="64">
        <v>321.44433827116347</v>
      </c>
      <c r="BZ26" s="64">
        <v>154.23303855402193</v>
      </c>
      <c r="CA26" s="64">
        <v>194.68453118194691</v>
      </c>
      <c r="CB26" s="64">
        <v>272.3739911615836</v>
      </c>
      <c r="CC26" s="64">
        <v>146.70529270899829</v>
      </c>
      <c r="CD26" s="64">
        <v>204.93900212177419</v>
      </c>
      <c r="CE26" s="64">
        <v>292.07716544126521</v>
      </c>
      <c r="CF26" s="64">
        <v>227.86118079106416</v>
      </c>
      <c r="CG26" s="64">
        <v>196.02847522608954</v>
      </c>
      <c r="CH26" s="64">
        <v>194.85337045199</v>
      </c>
      <c r="CI26" s="64">
        <v>227.79813110824668</v>
      </c>
      <c r="CJ26" s="64">
        <v>269.92190801689486</v>
      </c>
      <c r="CK26" s="64">
        <v>245.27413564929074</v>
      </c>
      <c r="CL26" s="64">
        <v>159.82035515417147</v>
      </c>
      <c r="CM26" s="64">
        <v>224.04598397981223</v>
      </c>
      <c r="CN26" s="64">
        <v>243.66444430324296</v>
      </c>
      <c r="CO26" s="64">
        <v>241.850570730914</v>
      </c>
      <c r="CP26" s="64">
        <v>214.86172370296717</v>
      </c>
      <c r="CQ26" s="64">
        <v>274.22328804340106</v>
      </c>
      <c r="CR26" s="64">
        <v>263.08625472054854</v>
      </c>
      <c r="CS26" s="64">
        <v>249.50124292803872</v>
      </c>
      <c r="CT26" s="64">
        <v>292.0391700108953</v>
      </c>
      <c r="CU26" s="64">
        <v>385.82434888538967</v>
      </c>
      <c r="CV26" s="64">
        <v>387.55440662277778</v>
      </c>
      <c r="CW26" s="64">
        <v>353.65442495529948</v>
      </c>
      <c r="CX26" s="64">
        <v>386.59110436063287</v>
      </c>
      <c r="CY26" s="64">
        <v>339.20797688165794</v>
      </c>
      <c r="CZ26" s="64">
        <v>306.08505239222171</v>
      </c>
      <c r="DA26" s="64">
        <v>330.5018898446545</v>
      </c>
      <c r="DB26" s="64">
        <v>300.03174357557509</v>
      </c>
      <c r="DC26" s="64">
        <v>332.62934897986526</v>
      </c>
      <c r="DD26" s="64">
        <v>349.17762080526234</v>
      </c>
      <c r="DE26" s="64">
        <v>320.9097913070533</v>
      </c>
      <c r="DF26" s="64">
        <v>352.37913401119926</v>
      </c>
      <c r="DG26" s="64">
        <v>479.7634431667434</v>
      </c>
      <c r="DH26" s="64">
        <v>424.28096829878632</v>
      </c>
      <c r="DI26" s="64">
        <v>345.88051585471214</v>
      </c>
      <c r="DJ26" s="64">
        <v>258.26046734700191</v>
      </c>
      <c r="DK26" s="64">
        <v>354.51292201711743</v>
      </c>
      <c r="DL26" s="64">
        <v>322.22682347763993</v>
      </c>
      <c r="DM26" s="64">
        <v>368.04922846103904</v>
      </c>
      <c r="DN26" s="64">
        <v>263.47896573655379</v>
      </c>
      <c r="DO26" s="64">
        <v>371.87679494371946</v>
      </c>
      <c r="DP26" s="64">
        <v>463.29577181553913</v>
      </c>
      <c r="DQ26" s="64">
        <v>380.66735476527333</v>
      </c>
      <c r="DR26" s="64">
        <v>559.12664153987976</v>
      </c>
      <c r="DS26" s="64">
        <v>463.50690226910166</v>
      </c>
      <c r="DT26" s="64">
        <v>473.29863790393085</v>
      </c>
      <c r="DU26" s="64">
        <v>473.4001972242537</v>
      </c>
      <c r="DV26" s="64">
        <v>478.11707636404492</v>
      </c>
      <c r="DW26" s="64">
        <v>440.53957248654933</v>
      </c>
      <c r="DX26" s="64">
        <v>522.57357522305369</v>
      </c>
      <c r="DY26" s="64">
        <v>650.30593770138137</v>
      </c>
      <c r="DZ26" s="64">
        <v>397.5676326579719</v>
      </c>
      <c r="EA26" s="64">
        <v>644.21333151135127</v>
      </c>
      <c r="EB26" s="64">
        <v>475.81991005961771</v>
      </c>
      <c r="EC26" s="64">
        <v>421.07345203081456</v>
      </c>
      <c r="ED26" s="64">
        <v>332.49180193495192</v>
      </c>
      <c r="EE26" s="64">
        <v>452.37229174335289</v>
      </c>
      <c r="EF26" s="64">
        <v>386.46726608713209</v>
      </c>
      <c r="EG26" s="64">
        <v>367.00169492208232</v>
      </c>
      <c r="EH26" s="64">
        <v>318.05146734248859</v>
      </c>
      <c r="EI26" s="64">
        <v>536.87516655094123</v>
      </c>
      <c r="EJ26" s="64">
        <v>338.42614610975227</v>
      </c>
      <c r="EK26" s="64">
        <v>414.92318298756169</v>
      </c>
      <c r="EL26" s="64">
        <v>536.78575524590201</v>
      </c>
      <c r="EM26" s="64">
        <v>433.33504997909336</v>
      </c>
      <c r="EN26" s="64">
        <v>275.11124846831518</v>
      </c>
      <c r="EO26" s="64">
        <v>273.83317266857404</v>
      </c>
      <c r="EP26" s="64">
        <v>238.37018210753851</v>
      </c>
      <c r="EQ26" s="64">
        <v>439.65479660436824</v>
      </c>
      <c r="ER26" s="64">
        <v>714.97532610868245</v>
      </c>
      <c r="ES26" s="64">
        <v>304.64672789930864</v>
      </c>
      <c r="ET26" s="64">
        <v>277.13009615874256</v>
      </c>
      <c r="EU26" s="64">
        <v>248.86164754686888</v>
      </c>
      <c r="EV26" s="64">
        <v>344.75471545789418</v>
      </c>
      <c r="EW26" s="64">
        <v>219.29194619414292</v>
      </c>
      <c r="EX26" s="64">
        <v>260.58194638094744</v>
      </c>
      <c r="EY26" s="64">
        <v>332.97433405310443</v>
      </c>
      <c r="EZ26" s="64">
        <v>295.74522947985861</v>
      </c>
      <c r="FA26" s="64">
        <v>371.246377422276</v>
      </c>
      <c r="FB26" s="64">
        <v>398.190965921886</v>
      </c>
      <c r="FC26" s="64">
        <v>298.66312591038849</v>
      </c>
      <c r="FD26" s="64">
        <v>622.33343059646757</v>
      </c>
      <c r="FE26" s="64">
        <v>274.02473854024618</v>
      </c>
      <c r="FF26" s="64">
        <v>372.00125767897987</v>
      </c>
      <c r="FG26" s="64">
        <v>516.46706878736416</v>
      </c>
      <c r="FH26" s="64">
        <v>464.31302029782353</v>
      </c>
      <c r="FI26" s="64">
        <v>422.10955044930785</v>
      </c>
      <c r="FJ26" s="64">
        <v>240.37590603739719</v>
      </c>
      <c r="FK26" s="64">
        <v>323.37535644387805</v>
      </c>
      <c r="FL26" s="64">
        <v>413.06807557943847</v>
      </c>
      <c r="FM26" s="64">
        <v>244.38098111718173</v>
      </c>
      <c r="FN26" s="64">
        <v>278.34538226972569</v>
      </c>
      <c r="FO26" s="64">
        <v>389.5327911611023</v>
      </c>
      <c r="FP26" s="64">
        <v>500.06754369668869</v>
      </c>
      <c r="FQ26" s="64">
        <v>302.79413887463039</v>
      </c>
      <c r="FR26" s="64">
        <v>221.43495836750623</v>
      </c>
      <c r="FS26" s="64">
        <v>345.81317907756193</v>
      </c>
      <c r="FT26" s="64">
        <v>273.51818833451637</v>
      </c>
      <c r="FU26" s="64">
        <v>265.52209065734712</v>
      </c>
      <c r="FV26" s="64">
        <v>339.24286038766297</v>
      </c>
      <c r="FW26" s="64">
        <v>258.12008795590043</v>
      </c>
      <c r="FX26" s="64">
        <v>327.03234156081066</v>
      </c>
      <c r="FY26" s="64">
        <v>300.51078291103113</v>
      </c>
      <c r="FZ26" s="64">
        <v>271.02838534655461</v>
      </c>
      <c r="GA26" s="64">
        <v>341.36936968165844</v>
      </c>
      <c r="GB26" s="64">
        <v>379.23785330313274</v>
      </c>
      <c r="GC26" s="64">
        <v>294.30627337883419</v>
      </c>
      <c r="GD26" s="64">
        <v>232.90188061449109</v>
      </c>
      <c r="GE26" s="64">
        <v>369.63763846876429</v>
      </c>
      <c r="GF26" s="64">
        <v>300.25065751089141</v>
      </c>
      <c r="GG26" s="64">
        <v>420.23621326216198</v>
      </c>
      <c r="GH26" s="64">
        <v>308.86586325182867</v>
      </c>
      <c r="GI26" s="64">
        <v>343.62719990388638</v>
      </c>
      <c r="GJ26" s="64">
        <v>366.94298435524502</v>
      </c>
      <c r="GK26" s="64">
        <v>377.11723117395223</v>
      </c>
      <c r="GL26" s="64">
        <v>429.90516274277167</v>
      </c>
      <c r="GM26" s="64">
        <v>311.74476270315586</v>
      </c>
      <c r="GN26" s="64">
        <v>377.59005491581604</v>
      </c>
      <c r="GO26" s="64">
        <v>395.98134557280156</v>
      </c>
      <c r="GP26" s="64">
        <v>249.54930439397461</v>
      </c>
      <c r="GQ26" s="64">
        <v>345.73716939090218</v>
      </c>
      <c r="GR26" s="64">
        <v>452.03955396872459</v>
      </c>
      <c r="GS26" s="64">
        <v>349.39144451675696</v>
      </c>
      <c r="GT26" s="64">
        <v>304.76141219770204</v>
      </c>
      <c r="GU26" s="64">
        <v>401.37156365544331</v>
      </c>
      <c r="GV26" s="64">
        <v>370.3429457825589</v>
      </c>
      <c r="GW26" s="64">
        <v>390.98443816973395</v>
      </c>
      <c r="GX26" s="64">
        <v>360.87786178745671</v>
      </c>
      <c r="GY26" s="64">
        <v>358.18161542926168</v>
      </c>
      <c r="GZ26" s="64">
        <v>620.37164249422028</v>
      </c>
      <c r="HA26" s="64">
        <v>326.55791289765602</v>
      </c>
      <c r="HB26" s="64">
        <v>232.05011667428599</v>
      </c>
      <c r="HC26" s="64">
        <v>271.20091292571198</v>
      </c>
      <c r="HD26" s="64">
        <v>283.00331356282101</v>
      </c>
      <c r="HE26" s="64">
        <v>289.89572548607799</v>
      </c>
      <c r="HF26" s="64">
        <v>273.85681312170101</v>
      </c>
      <c r="HG26" s="64">
        <v>289.57855359652001</v>
      </c>
      <c r="HH26" s="64">
        <v>332.94799523173901</v>
      </c>
      <c r="HI26" s="64">
        <v>313.78313274931799</v>
      </c>
      <c r="HJ26" s="64">
        <v>281.83656512615801</v>
      </c>
      <c r="HK26" s="64">
        <v>229.86828301946801</v>
      </c>
      <c r="HL26" s="64">
        <v>338.87949331663998</v>
      </c>
      <c r="HM26" s="64">
        <v>252.741050558713</v>
      </c>
      <c r="HN26" s="64">
        <v>288.77407538327901</v>
      </c>
      <c r="HO26" s="64">
        <v>376.11778170844298</v>
      </c>
      <c r="HP26" s="64">
        <v>379.99036454217497</v>
      </c>
      <c r="HQ26" s="64">
        <v>330.37727807502301</v>
      </c>
      <c r="HR26" s="64">
        <v>298.42133282997202</v>
      </c>
      <c r="HS26" s="64">
        <v>304.35226203346002</v>
      </c>
      <c r="HT26" s="64">
        <v>346.95251568942399</v>
      </c>
      <c r="HU26" s="64">
        <v>340.42557094888002</v>
      </c>
      <c r="HV26" s="64">
        <v>352.63495842348101</v>
      </c>
      <c r="HW26" s="64">
        <v>353.21985535467098</v>
      </c>
      <c r="HX26" s="64">
        <v>341.53688335869401</v>
      </c>
      <c r="HY26" s="64">
        <v>247.49590031311101</v>
      </c>
      <c r="HZ26" s="64">
        <v>305.57069128427901</v>
      </c>
      <c r="IA26" s="64">
        <v>328.65428687893098</v>
      </c>
      <c r="IB26" s="64">
        <v>333.71679852224503</v>
      </c>
      <c r="IC26" s="64">
        <v>387.08771814267197</v>
      </c>
      <c r="ID26" s="64">
        <v>328.43129270084103</v>
      </c>
      <c r="IE26" s="64">
        <v>257.44688357586301</v>
      </c>
      <c r="IF26" s="64">
        <v>316.80546312032999</v>
      </c>
      <c r="IG26" s="64">
        <v>374.06975961855699</v>
      </c>
      <c r="IH26" s="64">
        <v>292.099330025173</v>
      </c>
      <c r="II26" s="64">
        <v>370.47425298029202</v>
      </c>
      <c r="IJ26" s="12">
        <v>388.96483225455302</v>
      </c>
      <c r="IK26" s="64">
        <v>309.61272288739701</v>
      </c>
      <c r="IL26" s="64">
        <v>358.59525275716999</v>
      </c>
      <c r="IM26" s="64">
        <v>333.75649850890801</v>
      </c>
      <c r="IN26" s="64">
        <v>314.54455528747201</v>
      </c>
      <c r="IO26" s="64">
        <v>320.23178514791903</v>
      </c>
      <c r="IP26" s="64">
        <v>332.05917182906501</v>
      </c>
      <c r="IQ26" s="64">
        <v>339.71046305352297</v>
      </c>
      <c r="IR26" s="64">
        <v>370.74292853015601</v>
      </c>
      <c r="IS26" s="64">
        <v>380.00039678616002</v>
      </c>
      <c r="IT26" s="64">
        <v>281.06428989343902</v>
      </c>
      <c r="IU26" s="64">
        <v>300.39568598673702</v>
      </c>
      <c r="IV26" s="12">
        <v>263.073285387586</v>
      </c>
      <c r="IW26" s="64">
        <v>339.11731617278701</v>
      </c>
      <c r="IX26" s="64">
        <v>224.82355708545299</v>
      </c>
      <c r="IY26" s="70">
        <v>298.22433152453902</v>
      </c>
    </row>
    <row r="27" spans="1:259" ht="12" customHeight="1">
      <c r="A27" s="3"/>
      <c r="B27" s="3"/>
      <c r="C27" s="3"/>
      <c r="D27" s="3" t="s">
        <v>37</v>
      </c>
      <c r="E27" s="64">
        <v>18.50106620156237</v>
      </c>
      <c r="F27" s="64">
        <v>22.600482995596789</v>
      </c>
      <c r="G27" s="64">
        <v>18.84286640463689</v>
      </c>
      <c r="H27" s="64">
        <v>33.514947827042683</v>
      </c>
      <c r="I27" s="64">
        <v>19.363490556359718</v>
      </c>
      <c r="J27" s="64">
        <v>29.560248605311283</v>
      </c>
      <c r="K27" s="64">
        <v>16.711210451400184</v>
      </c>
      <c r="L27" s="64">
        <v>19.430887112175881</v>
      </c>
      <c r="M27" s="64">
        <v>16.00279480681634</v>
      </c>
      <c r="N27" s="64">
        <v>13.96883543515116</v>
      </c>
      <c r="O27" s="64">
        <v>16.952713314909637</v>
      </c>
      <c r="P27" s="64">
        <v>18.547544250108398</v>
      </c>
      <c r="Q27" s="64">
        <v>22.955614191400244</v>
      </c>
      <c r="R27" s="64">
        <v>16.231530097323791</v>
      </c>
      <c r="S27" s="64">
        <v>21.228332775668246</v>
      </c>
      <c r="T27" s="64">
        <v>17.978507368605904</v>
      </c>
      <c r="U27" s="64">
        <v>18.861440109837343</v>
      </c>
      <c r="V27" s="64">
        <v>27.063512506714318</v>
      </c>
      <c r="W27" s="64">
        <v>16.620768642504075</v>
      </c>
      <c r="X27" s="64">
        <v>28.022716393566718</v>
      </c>
      <c r="Y27" s="64">
        <v>36.045117306796492</v>
      </c>
      <c r="Z27" s="64">
        <v>24.01692132535463</v>
      </c>
      <c r="AA27" s="64">
        <v>23.497051921729586</v>
      </c>
      <c r="AB27" s="64">
        <v>30.026881313540184</v>
      </c>
      <c r="AC27" s="64">
        <v>33.51760765559974</v>
      </c>
      <c r="AD27" s="64">
        <v>43.149642356490716</v>
      </c>
      <c r="AE27" s="64">
        <v>34.882449221099513</v>
      </c>
      <c r="AF27" s="64">
        <v>38.643452992162118</v>
      </c>
      <c r="AG27" s="64">
        <v>44.489305708730114</v>
      </c>
      <c r="AH27" s="64">
        <v>36.721168448469854</v>
      </c>
      <c r="AI27" s="64">
        <v>30.247800131041203</v>
      </c>
      <c r="AJ27" s="64">
        <v>41.152739478247724</v>
      </c>
      <c r="AK27" s="64">
        <v>54.393162055406634</v>
      </c>
      <c r="AL27" s="64">
        <v>42.799991868376331</v>
      </c>
      <c r="AM27" s="64">
        <v>64.827776350342248</v>
      </c>
      <c r="AN27" s="64">
        <v>45.387308429513588</v>
      </c>
      <c r="AO27" s="64">
        <v>54.541486498731878</v>
      </c>
      <c r="AP27" s="64">
        <v>35.593018153701266</v>
      </c>
      <c r="AQ27" s="64">
        <v>38.683869661624001</v>
      </c>
      <c r="AR27" s="64">
        <v>42.545386111049915</v>
      </c>
      <c r="AS27" s="64">
        <v>39.702781254298621</v>
      </c>
      <c r="AT27" s="64">
        <v>51.723458419525983</v>
      </c>
      <c r="AU27" s="64">
        <v>56.31583319739174</v>
      </c>
      <c r="AV27" s="64">
        <v>41.150479888845581</v>
      </c>
      <c r="AW27" s="64">
        <v>42.928257493259053</v>
      </c>
      <c r="AX27" s="64">
        <v>38.481497265680595</v>
      </c>
      <c r="AY27" s="64">
        <v>52.453832117991681</v>
      </c>
      <c r="AZ27" s="64">
        <v>40.810493563446293</v>
      </c>
      <c r="BA27" s="64">
        <v>38.35886589029888</v>
      </c>
      <c r="BB27" s="64">
        <v>49.487105986379433</v>
      </c>
      <c r="BC27" s="64">
        <v>51.107811221691719</v>
      </c>
      <c r="BD27" s="64">
        <v>50.186594362514427</v>
      </c>
      <c r="BE27" s="64">
        <v>50.399142930146724</v>
      </c>
      <c r="BF27" s="64">
        <v>48.945491356698867</v>
      </c>
      <c r="BG27" s="64">
        <v>39.700185586641936</v>
      </c>
      <c r="BH27" s="64">
        <v>47.54572259188005</v>
      </c>
      <c r="BI27" s="64">
        <v>87.700040504739107</v>
      </c>
      <c r="BJ27" s="64">
        <v>57.013503211375259</v>
      </c>
      <c r="BK27" s="64">
        <v>126.18454356301325</v>
      </c>
      <c r="BL27" s="64">
        <v>103.67163774882195</v>
      </c>
      <c r="BM27" s="64">
        <v>63.22155236442309</v>
      </c>
      <c r="BN27" s="64">
        <v>44.630119137176536</v>
      </c>
      <c r="BO27" s="64">
        <v>57.160750092080733</v>
      </c>
      <c r="BP27" s="64">
        <v>70.288675720882722</v>
      </c>
      <c r="BQ27" s="64">
        <v>68.427309422041688</v>
      </c>
      <c r="BR27" s="64">
        <v>91.798661416991919</v>
      </c>
      <c r="BS27" s="64">
        <v>152.25452776234681</v>
      </c>
      <c r="BT27" s="64">
        <v>99.967146785609472</v>
      </c>
      <c r="BU27" s="64">
        <v>59.251217337628084</v>
      </c>
      <c r="BV27" s="64">
        <v>59.089272859008204</v>
      </c>
      <c r="BW27" s="64">
        <v>83.217589008833968</v>
      </c>
      <c r="BX27" s="64">
        <v>70.022753300981861</v>
      </c>
      <c r="BY27" s="64">
        <v>61.746725336375441</v>
      </c>
      <c r="BZ27" s="64">
        <v>52.615489263328385</v>
      </c>
      <c r="CA27" s="64">
        <v>41.575968657135078</v>
      </c>
      <c r="CB27" s="64">
        <v>72.171558434514836</v>
      </c>
      <c r="CC27" s="64">
        <v>32.165653180937177</v>
      </c>
      <c r="CD27" s="64">
        <v>41.085826229631905</v>
      </c>
      <c r="CE27" s="64">
        <v>54.126237499314961</v>
      </c>
      <c r="CF27" s="64">
        <v>60.703165940309468</v>
      </c>
      <c r="CG27" s="64">
        <v>52.901729920446535</v>
      </c>
      <c r="CH27" s="64">
        <v>59.284078359663155</v>
      </c>
      <c r="CI27" s="64">
        <v>62.237747057090232</v>
      </c>
      <c r="CJ27" s="64">
        <v>88.7522361762624</v>
      </c>
      <c r="CK27" s="64">
        <v>72.812892696286511</v>
      </c>
      <c r="CL27" s="64">
        <v>48.015251194815917</v>
      </c>
      <c r="CM27" s="64">
        <v>57.998347023359976</v>
      </c>
      <c r="CN27" s="64">
        <v>83.847320290748854</v>
      </c>
      <c r="CO27" s="64">
        <v>72.004572972174245</v>
      </c>
      <c r="CP27" s="64">
        <v>78.322282677541466</v>
      </c>
      <c r="CQ27" s="64">
        <v>118.22067932120703</v>
      </c>
      <c r="CR27" s="64">
        <v>117.05316922325895</v>
      </c>
      <c r="CS27" s="64">
        <v>100.53325368654372</v>
      </c>
      <c r="CT27" s="64">
        <v>127.34054968503159</v>
      </c>
      <c r="CU27" s="64">
        <v>183.98396150217704</v>
      </c>
      <c r="CV27" s="64">
        <v>185.5808883227387</v>
      </c>
      <c r="CW27" s="64">
        <v>99.569874381805576</v>
      </c>
      <c r="CX27" s="64">
        <v>181.36421639728167</v>
      </c>
      <c r="CY27" s="64">
        <v>126.93549092529007</v>
      </c>
      <c r="CZ27" s="64">
        <v>97.45056129890564</v>
      </c>
      <c r="DA27" s="64">
        <v>130.20507862903156</v>
      </c>
      <c r="DB27" s="64">
        <v>85.677981497887217</v>
      </c>
      <c r="DC27" s="64">
        <v>134.62160527019975</v>
      </c>
      <c r="DD27" s="64">
        <v>114.45536900337758</v>
      </c>
      <c r="DE27" s="64">
        <v>120.1096319262943</v>
      </c>
      <c r="DF27" s="64">
        <v>134.94052492432465</v>
      </c>
      <c r="DG27" s="64">
        <v>250.23294527250042</v>
      </c>
      <c r="DH27" s="64">
        <v>190.28723190093675</v>
      </c>
      <c r="DI27" s="64">
        <v>103.77374505419921</v>
      </c>
      <c r="DJ27" s="64">
        <v>80.57921461360327</v>
      </c>
      <c r="DK27" s="64">
        <v>93.459301046384098</v>
      </c>
      <c r="DL27" s="64">
        <v>98.264042638004398</v>
      </c>
      <c r="DM27" s="64">
        <v>133.97956311005254</v>
      </c>
      <c r="DN27" s="64">
        <v>83.330961618681727</v>
      </c>
      <c r="DO27" s="64">
        <v>92.138713289421901</v>
      </c>
      <c r="DP27" s="64">
        <v>143.24838136769631</v>
      </c>
      <c r="DQ27" s="64">
        <v>139.34975023711192</v>
      </c>
      <c r="DR27" s="64">
        <v>129.74130404600808</v>
      </c>
      <c r="DS27" s="64">
        <v>111.82899625758242</v>
      </c>
      <c r="DT27" s="64">
        <v>134.25591812913132</v>
      </c>
      <c r="DU27" s="64">
        <v>107.61517327108939</v>
      </c>
      <c r="DV27" s="64">
        <v>146.36770231022322</v>
      </c>
      <c r="DW27" s="64">
        <v>108.61526796136769</v>
      </c>
      <c r="DX27" s="64">
        <v>127.03925343378161</v>
      </c>
      <c r="DY27" s="64">
        <v>140.39057463999779</v>
      </c>
      <c r="DZ27" s="64">
        <v>94.358110484928744</v>
      </c>
      <c r="EA27" s="64">
        <v>142.44124707239251</v>
      </c>
      <c r="EB27" s="64">
        <v>127.8092526539622</v>
      </c>
      <c r="EC27" s="64">
        <v>121.99203058456379</v>
      </c>
      <c r="ED27" s="64">
        <v>96.13261746746214</v>
      </c>
      <c r="EE27" s="64">
        <v>121.32927085851233</v>
      </c>
      <c r="EF27" s="64">
        <v>112.05592617513658</v>
      </c>
      <c r="EG27" s="64">
        <v>118.0872785718331</v>
      </c>
      <c r="EH27" s="64">
        <v>66.333159260011755</v>
      </c>
      <c r="EI27" s="64">
        <v>144.32747535565994</v>
      </c>
      <c r="EJ27" s="64">
        <v>114.17794377286683</v>
      </c>
      <c r="EK27" s="64">
        <v>82.509645277853195</v>
      </c>
      <c r="EL27" s="64">
        <v>81.815218732605132</v>
      </c>
      <c r="EM27" s="64">
        <v>64.819383469198996</v>
      </c>
      <c r="EN27" s="64">
        <v>77.875133356207911</v>
      </c>
      <c r="EO27" s="64">
        <v>73.249953982451828</v>
      </c>
      <c r="EP27" s="64">
        <v>77.045227432336915</v>
      </c>
      <c r="EQ27" s="64">
        <v>69.620617982912734</v>
      </c>
      <c r="ER27" s="64">
        <v>103.75692946529419</v>
      </c>
      <c r="ES27" s="64">
        <v>92.018426335068199</v>
      </c>
      <c r="ET27" s="64">
        <v>63.930727408258754</v>
      </c>
      <c r="EU27" s="64">
        <v>63.796305915059364</v>
      </c>
      <c r="EV27" s="64">
        <v>153.42118198757458</v>
      </c>
      <c r="EW27" s="64">
        <v>48.156403466138904</v>
      </c>
      <c r="EX27" s="64">
        <v>58.8765216770121</v>
      </c>
      <c r="EY27" s="64">
        <v>76.392306459712131</v>
      </c>
      <c r="EZ27" s="64">
        <v>72.606000733095243</v>
      </c>
      <c r="FA27" s="64">
        <v>96.268126920900471</v>
      </c>
      <c r="FB27" s="64">
        <v>81.20542826644477</v>
      </c>
      <c r="FC27" s="64">
        <v>84.97934126056262</v>
      </c>
      <c r="FD27" s="64">
        <v>98.599969979879234</v>
      </c>
      <c r="FE27" s="64">
        <v>71.824441138942262</v>
      </c>
      <c r="FF27" s="64">
        <v>62.897061129144909</v>
      </c>
      <c r="FG27" s="64">
        <v>74.236030202440602</v>
      </c>
      <c r="FH27" s="64">
        <v>82.373124821266856</v>
      </c>
      <c r="FI27" s="64">
        <v>64.176644042021593</v>
      </c>
      <c r="FJ27" s="64">
        <v>51.334577364862213</v>
      </c>
      <c r="FK27" s="64">
        <v>69.808865767296666</v>
      </c>
      <c r="FL27" s="64">
        <v>81.214714617382086</v>
      </c>
      <c r="FM27" s="64">
        <v>65.90358914717639</v>
      </c>
      <c r="FN27" s="64">
        <v>82.789205568840359</v>
      </c>
      <c r="FO27" s="64">
        <v>142.11131986748688</v>
      </c>
      <c r="FP27" s="64">
        <v>92.320236311294565</v>
      </c>
      <c r="FQ27" s="64">
        <v>96.808290541376053</v>
      </c>
      <c r="FR27" s="64">
        <v>60.714236205136167</v>
      </c>
      <c r="FS27" s="64">
        <v>92.532767450314054</v>
      </c>
      <c r="FT27" s="64">
        <v>72.731210240828219</v>
      </c>
      <c r="FU27" s="64">
        <v>72.634766998570797</v>
      </c>
      <c r="FV27" s="64">
        <v>102.51383872421768</v>
      </c>
      <c r="FW27" s="64">
        <v>70.023913610253629</v>
      </c>
      <c r="FX27" s="64">
        <v>109.59255079987683</v>
      </c>
      <c r="FY27" s="64">
        <v>92.145309567714591</v>
      </c>
      <c r="FZ27" s="64">
        <v>65.303231600318497</v>
      </c>
      <c r="GA27" s="64">
        <v>104.40661786605145</v>
      </c>
      <c r="GB27" s="64">
        <v>196.09251931480287</v>
      </c>
      <c r="GC27" s="64">
        <v>83.017479747131517</v>
      </c>
      <c r="GD27" s="64">
        <v>64.968001610525306</v>
      </c>
      <c r="GE27" s="64">
        <v>100.37277283759829</v>
      </c>
      <c r="GF27" s="64">
        <v>91.847777573299709</v>
      </c>
      <c r="GG27" s="64">
        <v>134.67403448151964</v>
      </c>
      <c r="GH27" s="64">
        <v>79.492951456873769</v>
      </c>
      <c r="GI27" s="64">
        <v>103.50741207741719</v>
      </c>
      <c r="GJ27" s="64">
        <v>80.119568096757135</v>
      </c>
      <c r="GK27" s="64">
        <v>117.33249229360283</v>
      </c>
      <c r="GL27" s="64">
        <v>152.1687760508344</v>
      </c>
      <c r="GM27" s="64">
        <v>83.060540430682209</v>
      </c>
      <c r="GN27" s="64">
        <v>105.97852234939371</v>
      </c>
      <c r="GO27" s="64">
        <v>103.82605790003592</v>
      </c>
      <c r="GP27" s="64">
        <v>80.532295365842174</v>
      </c>
      <c r="GQ27" s="64">
        <v>80.673584699484437</v>
      </c>
      <c r="GR27" s="64">
        <v>97.793184617909517</v>
      </c>
      <c r="GS27" s="64">
        <v>106.23012544722212</v>
      </c>
      <c r="GT27" s="64">
        <v>95.782430722043216</v>
      </c>
      <c r="GU27" s="64">
        <v>101.63600880807306</v>
      </c>
      <c r="GV27" s="64">
        <v>106.6776470705405</v>
      </c>
      <c r="GW27" s="64">
        <v>108.89343369331102</v>
      </c>
      <c r="GX27" s="64">
        <v>78.541982600221345</v>
      </c>
      <c r="GY27" s="64">
        <v>82.571905146263646</v>
      </c>
      <c r="GZ27" s="64">
        <v>135.54162842677391</v>
      </c>
      <c r="HA27" s="64">
        <v>109.441554056749</v>
      </c>
      <c r="HB27" s="64">
        <v>46.715621800847401</v>
      </c>
      <c r="HC27" s="64">
        <v>56.839044027760998</v>
      </c>
      <c r="HD27" s="64">
        <v>81.978346120050901</v>
      </c>
      <c r="HE27" s="64">
        <v>82.204223781040298</v>
      </c>
      <c r="HF27" s="64">
        <v>79.928039623610303</v>
      </c>
      <c r="HG27" s="64">
        <v>62.141848913993201</v>
      </c>
      <c r="HH27" s="64">
        <v>87.5911892592474</v>
      </c>
      <c r="HI27" s="64">
        <v>96.571027245146297</v>
      </c>
      <c r="HJ27" s="64">
        <v>74.081231519757594</v>
      </c>
      <c r="HK27" s="64">
        <v>53.421914910652198</v>
      </c>
      <c r="HL27" s="64">
        <v>104.517385891199</v>
      </c>
      <c r="HM27" s="64">
        <v>81.832648723255801</v>
      </c>
      <c r="HN27" s="64">
        <v>74.405432166916995</v>
      </c>
      <c r="HO27" s="64">
        <v>103.23221149902101</v>
      </c>
      <c r="HP27" s="64">
        <v>98.242056413812193</v>
      </c>
      <c r="HQ27" s="64">
        <v>100.93675341008399</v>
      </c>
      <c r="HR27" s="64">
        <v>68.619849751322207</v>
      </c>
      <c r="HS27" s="64">
        <v>76.198479977618902</v>
      </c>
      <c r="HT27" s="64">
        <v>82.919587242392794</v>
      </c>
      <c r="HU27" s="64">
        <v>99.475606361351893</v>
      </c>
      <c r="HV27" s="64">
        <v>97.369942500419299</v>
      </c>
      <c r="HW27" s="64">
        <v>85.072547981715502</v>
      </c>
      <c r="HX27" s="64">
        <v>83.534752135040307</v>
      </c>
      <c r="HY27" s="64">
        <v>62.385741905542098</v>
      </c>
      <c r="HZ27" s="64">
        <v>62.3451821425923</v>
      </c>
      <c r="IA27" s="64">
        <v>56.710637057463302</v>
      </c>
      <c r="IB27" s="64">
        <v>78.890791049946898</v>
      </c>
      <c r="IC27" s="64">
        <v>91.502084589846305</v>
      </c>
      <c r="ID27" s="64">
        <v>80.716002073782207</v>
      </c>
      <c r="IE27" s="64">
        <v>48.635057195712001</v>
      </c>
      <c r="IF27" s="64">
        <v>79.760644330922503</v>
      </c>
      <c r="IG27" s="64">
        <v>90.825457755050394</v>
      </c>
      <c r="IH27" s="64">
        <v>85.976428201888893</v>
      </c>
      <c r="II27" s="64">
        <v>93.914227025612902</v>
      </c>
      <c r="IJ27" s="12">
        <v>108.66466685441701</v>
      </c>
      <c r="IK27" s="64">
        <v>92.007987078654395</v>
      </c>
      <c r="IL27" s="64">
        <v>85.697008654850507</v>
      </c>
      <c r="IM27" s="64">
        <v>107.34936680744001</v>
      </c>
      <c r="IN27" s="64">
        <v>104.529519964946</v>
      </c>
      <c r="IO27" s="64">
        <v>79.840975903358597</v>
      </c>
      <c r="IP27" s="64">
        <v>101.789356111562</v>
      </c>
      <c r="IQ27" s="64">
        <v>94.157185224199395</v>
      </c>
      <c r="IR27" s="64">
        <v>101.854068155481</v>
      </c>
      <c r="IS27" s="64">
        <v>105.61713034949599</v>
      </c>
      <c r="IT27" s="64">
        <v>80.071665587400702</v>
      </c>
      <c r="IU27" s="64">
        <v>96.178132956947195</v>
      </c>
      <c r="IV27" s="12">
        <v>56.353747023297302</v>
      </c>
      <c r="IW27" s="64">
        <v>118.394387830949</v>
      </c>
      <c r="IX27" s="64">
        <v>61.704114209358401</v>
      </c>
      <c r="IY27" s="70">
        <v>72.457783351314902</v>
      </c>
    </row>
    <row r="28" spans="1:259" ht="12" customHeight="1">
      <c r="A28" s="3"/>
      <c r="B28" s="3"/>
      <c r="C28" s="3"/>
      <c r="D28" s="3" t="s">
        <v>7</v>
      </c>
      <c r="E28" s="64">
        <v>2.0251873696386817</v>
      </c>
      <c r="F28" s="64">
        <v>1.1145053421246807</v>
      </c>
      <c r="G28" s="64">
        <v>1.5390418632092748</v>
      </c>
      <c r="H28" s="64">
        <v>0.82281246534570684</v>
      </c>
      <c r="I28" s="64">
        <v>1.3569167384550198</v>
      </c>
      <c r="J28" s="64">
        <v>3.0038517645965332</v>
      </c>
      <c r="K28" s="64">
        <v>2.7357840388796539</v>
      </c>
      <c r="L28" s="64">
        <v>2.1732138117552733</v>
      </c>
      <c r="M28" s="64">
        <v>4.8290598091088173</v>
      </c>
      <c r="N28" s="64">
        <v>1.1651179277469406</v>
      </c>
      <c r="O28" s="64">
        <v>2.6770367778556481</v>
      </c>
      <c r="P28" s="64">
        <v>1.7405100626350314</v>
      </c>
      <c r="Q28" s="64">
        <v>1.6289020526313287</v>
      </c>
      <c r="R28" s="64">
        <v>1.7572177870293564</v>
      </c>
      <c r="S28" s="64">
        <v>1.1341218986362522</v>
      </c>
      <c r="T28" s="64">
        <v>1.5640127443339891</v>
      </c>
      <c r="U28" s="64">
        <v>2.1351321894150539</v>
      </c>
      <c r="V28" s="64">
        <v>1.09957818645954</v>
      </c>
      <c r="W28" s="64">
        <v>0.93156076139383848</v>
      </c>
      <c r="X28" s="64">
        <v>3.9454455162994617</v>
      </c>
      <c r="Y28" s="64">
        <v>2.9887826532845838</v>
      </c>
      <c r="Z28" s="64">
        <v>2.0740871697065968</v>
      </c>
      <c r="AA28" s="64">
        <v>3.3732539356090978</v>
      </c>
      <c r="AB28" s="64">
        <v>10.482198206215273</v>
      </c>
      <c r="AC28" s="64">
        <v>5.5444806664410669</v>
      </c>
      <c r="AD28" s="64">
        <v>0.85817443680541272</v>
      </c>
      <c r="AE28" s="64">
        <v>1.5747494126249866</v>
      </c>
      <c r="AF28" s="64">
        <v>4.2864739616118683</v>
      </c>
      <c r="AG28" s="64">
        <v>6.7234883598931656</v>
      </c>
      <c r="AH28" s="64">
        <v>1.502320290698224</v>
      </c>
      <c r="AI28" s="64">
        <v>3.6399083892720512</v>
      </c>
      <c r="AJ28" s="64">
        <v>3.6764402202425037</v>
      </c>
      <c r="AK28" s="64">
        <v>12.742197224044057</v>
      </c>
      <c r="AL28" s="64">
        <v>0.71799191914920968</v>
      </c>
      <c r="AM28" s="64">
        <v>1.1971531016998906</v>
      </c>
      <c r="AN28" s="64">
        <v>13.529390426920045</v>
      </c>
      <c r="AO28" s="64">
        <v>2.7811192306509303</v>
      </c>
      <c r="AP28" s="64">
        <v>8.1127564310776012</v>
      </c>
      <c r="AQ28" s="64">
        <v>1.2942754260257177</v>
      </c>
      <c r="AR28" s="64">
        <v>5.1471820914843498</v>
      </c>
      <c r="AS28" s="64">
        <v>2.4047271235700789</v>
      </c>
      <c r="AT28" s="64">
        <v>4.2867209114892466</v>
      </c>
      <c r="AU28" s="64">
        <v>0.8951551046278412</v>
      </c>
      <c r="AV28" s="64">
        <v>6.1504303615042</v>
      </c>
      <c r="AW28" s="64">
        <v>3.664873299383038</v>
      </c>
      <c r="AX28" s="64">
        <v>5.1045762956243177</v>
      </c>
      <c r="AY28" s="64">
        <v>8.2267934305634594</v>
      </c>
      <c r="AZ28" s="64">
        <v>2.1494198513122678</v>
      </c>
      <c r="BA28" s="64">
        <v>10.176303359293248</v>
      </c>
      <c r="BB28" s="64">
        <v>2.8158639713643372</v>
      </c>
      <c r="BC28" s="64">
        <v>1.7677849034165511</v>
      </c>
      <c r="BD28" s="64">
        <v>3.5339886196110943</v>
      </c>
      <c r="BE28" s="64">
        <v>3.0706417192847932</v>
      </c>
      <c r="BF28" s="64">
        <v>2.8358926084406129</v>
      </c>
      <c r="BG28" s="64">
        <v>1.5536988316349063</v>
      </c>
      <c r="BH28" s="64">
        <v>1.8136776003505459</v>
      </c>
      <c r="BI28" s="64">
        <v>5.9011046874242572</v>
      </c>
      <c r="BJ28" s="64">
        <v>3.36451472931045</v>
      </c>
      <c r="BK28" s="64">
        <v>7.8024815709327502</v>
      </c>
      <c r="BL28" s="64">
        <v>6.4999483263834241</v>
      </c>
      <c r="BM28" s="64">
        <v>9.8236014721571401</v>
      </c>
      <c r="BN28" s="64">
        <v>5.1087111465099948</v>
      </c>
      <c r="BO28" s="64">
        <v>2.0942135680866381</v>
      </c>
      <c r="BP28" s="64">
        <v>4.2303724416663329</v>
      </c>
      <c r="BQ28" s="64">
        <v>3.7719444396350048</v>
      </c>
      <c r="BR28" s="64">
        <v>14.413884865739931</v>
      </c>
      <c r="BS28" s="64">
        <v>11.809868766086685</v>
      </c>
      <c r="BT28" s="64">
        <v>8.537716063744428</v>
      </c>
      <c r="BU28" s="64">
        <v>3.0826577123771317</v>
      </c>
      <c r="BV28" s="64">
        <v>11.700165185385158</v>
      </c>
      <c r="BW28" s="64">
        <v>5.0987784598278205</v>
      </c>
      <c r="BX28" s="64">
        <v>4.0136521638389082</v>
      </c>
      <c r="BY28" s="64">
        <v>3.1230217221048764</v>
      </c>
      <c r="BZ28" s="64">
        <v>1.8095233970456253</v>
      </c>
      <c r="CA28" s="64">
        <v>2.9211829505551172</v>
      </c>
      <c r="CB28" s="64">
        <v>6.8114934164773082</v>
      </c>
      <c r="CC28" s="64">
        <v>0.98732166380876707</v>
      </c>
      <c r="CD28" s="64">
        <v>1.4055650591257978</v>
      </c>
      <c r="CE28" s="64">
        <v>8.4563944259336967</v>
      </c>
      <c r="CF28" s="64">
        <v>1.9062393024801614</v>
      </c>
      <c r="CG28" s="64">
        <v>1.384135402322715</v>
      </c>
      <c r="CH28" s="64">
        <v>1.6205958067265356</v>
      </c>
      <c r="CI28" s="64">
        <v>2.9679795248005894</v>
      </c>
      <c r="CJ28" s="64">
        <v>2.5830251076338775</v>
      </c>
      <c r="CK28" s="64">
        <v>1.8740952256709862</v>
      </c>
      <c r="CL28" s="64">
        <v>6.7857997043025069</v>
      </c>
      <c r="CM28" s="64">
        <v>4.6663457623930746</v>
      </c>
      <c r="CN28" s="64">
        <v>2.0195579152087557</v>
      </c>
      <c r="CO28" s="64">
        <v>3.7362051510198793</v>
      </c>
      <c r="CP28" s="64">
        <v>1.9869392242396133</v>
      </c>
      <c r="CQ28" s="64">
        <v>2.0902379737348107</v>
      </c>
      <c r="CR28" s="64">
        <v>3.5318666473410785</v>
      </c>
      <c r="CS28" s="64">
        <v>8.6342808602540924</v>
      </c>
      <c r="CT28" s="64">
        <v>16.944660867718966</v>
      </c>
      <c r="CU28" s="64">
        <v>2.5051448718869822</v>
      </c>
      <c r="CV28" s="64">
        <v>5.8146433118397596</v>
      </c>
      <c r="CW28" s="64">
        <v>6.2342539563178985</v>
      </c>
      <c r="CX28" s="64">
        <v>1.8615593902595382</v>
      </c>
      <c r="CY28" s="64">
        <v>4.4261537094646783</v>
      </c>
      <c r="CZ28" s="64">
        <v>9.1091124425843564</v>
      </c>
      <c r="DA28" s="64">
        <v>3.3361396013471567</v>
      </c>
      <c r="DB28" s="64">
        <v>4.1844883911011115</v>
      </c>
      <c r="DC28" s="64">
        <v>4.1565939991516974</v>
      </c>
      <c r="DD28" s="64">
        <v>5.468728003197791</v>
      </c>
      <c r="DE28" s="64">
        <v>6.6830343388187394</v>
      </c>
      <c r="DF28" s="64">
        <v>4.0541036746078269</v>
      </c>
      <c r="DG28" s="64">
        <v>4.5433261555013322</v>
      </c>
      <c r="DH28" s="64">
        <v>4.939881936438935</v>
      </c>
      <c r="DI28" s="64">
        <v>3.4060242698235621</v>
      </c>
      <c r="DJ28" s="64">
        <v>3.9389639877025919</v>
      </c>
      <c r="DK28" s="64">
        <v>5.290832779969211</v>
      </c>
      <c r="DL28" s="64">
        <v>4.3608358722611671</v>
      </c>
      <c r="DM28" s="64">
        <v>5.3269783928015446</v>
      </c>
      <c r="DN28" s="64">
        <v>3.3951883540098904</v>
      </c>
      <c r="DO28" s="64">
        <v>3.9609623436959418</v>
      </c>
      <c r="DP28" s="64">
        <v>5.7470796677259735</v>
      </c>
      <c r="DQ28" s="64">
        <v>5.2645936870628809</v>
      </c>
      <c r="DR28" s="64">
        <v>9.5410595611651381</v>
      </c>
      <c r="DS28" s="64">
        <v>5.9379186616065338</v>
      </c>
      <c r="DT28" s="64">
        <v>5.8981249980346524</v>
      </c>
      <c r="DU28" s="64">
        <v>6.7822890561398141</v>
      </c>
      <c r="DV28" s="64">
        <v>6.843131880581848</v>
      </c>
      <c r="DW28" s="64">
        <v>4.3858031451978245</v>
      </c>
      <c r="DX28" s="64">
        <v>6.0088665902922198</v>
      </c>
      <c r="DY28" s="64">
        <v>17.271866527690804</v>
      </c>
      <c r="DZ28" s="64">
        <v>41.04223707232785</v>
      </c>
      <c r="EA28" s="64">
        <v>24.437137712956755</v>
      </c>
      <c r="EB28" s="64">
        <v>22.967546821293229</v>
      </c>
      <c r="EC28" s="64">
        <v>8.2457090314707724</v>
      </c>
      <c r="ED28" s="64">
        <v>9.3382669974837835</v>
      </c>
      <c r="EE28" s="64">
        <v>29.752652672486512</v>
      </c>
      <c r="EF28" s="64">
        <v>4.3869865220999902</v>
      </c>
      <c r="EG28" s="64">
        <v>6.9229002281695413</v>
      </c>
      <c r="EH28" s="64">
        <v>3.5049281050684482</v>
      </c>
      <c r="EI28" s="64">
        <v>5.8310618247630437</v>
      </c>
      <c r="EJ28" s="64">
        <v>5.2328023923333395</v>
      </c>
      <c r="EK28" s="64">
        <v>3.9371090489859424</v>
      </c>
      <c r="EL28" s="64">
        <v>6.735697852739607</v>
      </c>
      <c r="EM28" s="64">
        <v>5.752249670108541</v>
      </c>
      <c r="EN28" s="64">
        <v>7.6702627635653515</v>
      </c>
      <c r="EO28" s="64">
        <v>3.0791405374569374</v>
      </c>
      <c r="EP28" s="64">
        <v>4.5862523236912454</v>
      </c>
      <c r="EQ28" s="64">
        <v>5.1095691541983284</v>
      </c>
      <c r="ER28" s="64">
        <v>26.60852444138057</v>
      </c>
      <c r="ES28" s="64">
        <v>16.231910225988354</v>
      </c>
      <c r="ET28" s="64">
        <v>10.656925712554614</v>
      </c>
      <c r="EU28" s="64">
        <v>5.3012827492651136</v>
      </c>
      <c r="EV28" s="64">
        <v>22.667056038085892</v>
      </c>
      <c r="EW28" s="64">
        <v>10.42243668746376</v>
      </c>
      <c r="EX28" s="64">
        <v>11.774558419592827</v>
      </c>
      <c r="EY28" s="64">
        <v>3.8174202742940113</v>
      </c>
      <c r="EZ28" s="64">
        <v>5.3551877341248106</v>
      </c>
      <c r="FA28" s="64">
        <v>5.0357597021224034</v>
      </c>
      <c r="FB28" s="64">
        <v>13.357731042356415</v>
      </c>
      <c r="FC28" s="64">
        <v>7.0423050269045548</v>
      </c>
      <c r="FD28" s="64">
        <v>9.243106345655411</v>
      </c>
      <c r="FE28" s="64">
        <v>3.7040384867033431</v>
      </c>
      <c r="FF28" s="64">
        <v>3.0571936079170245</v>
      </c>
      <c r="FG28" s="64">
        <v>9.8515835508934657</v>
      </c>
      <c r="FH28" s="64">
        <v>3.5372297666148915</v>
      </c>
      <c r="FI28" s="64">
        <v>13.073076147433531</v>
      </c>
      <c r="FJ28" s="64">
        <v>2.4795059828531771</v>
      </c>
      <c r="FK28" s="64">
        <v>15.547710998672459</v>
      </c>
      <c r="FL28" s="64">
        <v>10.569893317474206</v>
      </c>
      <c r="FM28" s="64">
        <v>2.9304414200467299</v>
      </c>
      <c r="FN28" s="64">
        <v>3.7153894706382786</v>
      </c>
      <c r="FO28" s="64">
        <v>2.5565268972010693</v>
      </c>
      <c r="FP28" s="64">
        <v>7.3192572533316929</v>
      </c>
      <c r="FQ28" s="64">
        <v>9.4111010606490293</v>
      </c>
      <c r="FR28" s="64">
        <v>3.4353134201697344</v>
      </c>
      <c r="FS28" s="64">
        <v>13.474913139733633</v>
      </c>
      <c r="FT28" s="64">
        <v>9.1879431880929037</v>
      </c>
      <c r="FU28" s="64">
        <v>9.7472812422526367</v>
      </c>
      <c r="FV28" s="64">
        <v>6.9181660951688171</v>
      </c>
      <c r="FW28" s="64">
        <v>9.8117563798684202</v>
      </c>
      <c r="FX28" s="64">
        <v>3.8645019259621751</v>
      </c>
      <c r="FY28" s="64">
        <v>5.543767837734932</v>
      </c>
      <c r="FZ28" s="64">
        <v>8.1964477695454008</v>
      </c>
      <c r="GA28" s="64">
        <v>10.930094161403668</v>
      </c>
      <c r="GB28" s="64">
        <v>4.3374632967612134</v>
      </c>
      <c r="GC28" s="64">
        <v>4.5274201536218763</v>
      </c>
      <c r="GD28" s="64">
        <v>3.3612748196701223</v>
      </c>
      <c r="GE28" s="64">
        <v>3.2498506105072935</v>
      </c>
      <c r="GF28" s="64">
        <v>6.9593057046516691</v>
      </c>
      <c r="GG28" s="64">
        <v>4.2574129810696508</v>
      </c>
      <c r="GH28" s="64">
        <v>5.5848305894359696</v>
      </c>
      <c r="GI28" s="64">
        <v>3.1374577423243126</v>
      </c>
      <c r="GJ28" s="64">
        <v>7.9911253873338</v>
      </c>
      <c r="GK28" s="64">
        <v>5.9588445241721146</v>
      </c>
      <c r="GL28" s="64">
        <v>6.8804637245520368</v>
      </c>
      <c r="GM28" s="64">
        <v>9.1085130271144585</v>
      </c>
      <c r="GN28" s="64">
        <v>5.1209988853496808</v>
      </c>
      <c r="GO28" s="64">
        <v>2.8404222433541451</v>
      </c>
      <c r="GP28" s="64">
        <v>8.2029182038811683</v>
      </c>
      <c r="GQ28" s="64">
        <v>10.4764201088439</v>
      </c>
      <c r="GR28" s="64">
        <v>4.2893315998675687</v>
      </c>
      <c r="GS28" s="64">
        <v>3.0475196898849606</v>
      </c>
      <c r="GT28" s="64">
        <v>5.2185804940817437</v>
      </c>
      <c r="GU28" s="64">
        <v>5.2315178255132793</v>
      </c>
      <c r="GV28" s="64">
        <v>4.194579236693146</v>
      </c>
      <c r="GW28" s="64">
        <v>4.2172874702431562</v>
      </c>
      <c r="GX28" s="64">
        <v>8.2474598694969892</v>
      </c>
      <c r="GY28" s="64">
        <v>3.1790818698585599</v>
      </c>
      <c r="GZ28" s="64">
        <v>5.050612973697044</v>
      </c>
      <c r="HA28" s="64">
        <v>3.42233856941845</v>
      </c>
      <c r="HB28" s="64">
        <v>5.3326207474085301</v>
      </c>
      <c r="HC28" s="64">
        <v>6.0972978232229398</v>
      </c>
      <c r="HD28" s="64">
        <v>6.8924097467116203</v>
      </c>
      <c r="HE28" s="64">
        <v>5.4047356250068201</v>
      </c>
      <c r="HF28" s="64">
        <v>5.5356901062428303</v>
      </c>
      <c r="HG28" s="64">
        <v>3.1990643012776099</v>
      </c>
      <c r="HH28" s="64">
        <v>3.4609420552344798</v>
      </c>
      <c r="HI28" s="64">
        <v>5.5477901983019704</v>
      </c>
      <c r="HJ28" s="64">
        <v>4.2518816448121903</v>
      </c>
      <c r="HK28" s="64">
        <v>5.1921080587889703</v>
      </c>
      <c r="HL28" s="64">
        <v>7.9636244421147504</v>
      </c>
      <c r="HM28" s="64">
        <v>8.2683487355698908</v>
      </c>
      <c r="HN28" s="64">
        <v>5.0371651723432898</v>
      </c>
      <c r="HO28" s="64">
        <v>6.1372999395132402</v>
      </c>
      <c r="HP28" s="64">
        <v>4.0688465748478997</v>
      </c>
      <c r="HQ28" s="64">
        <v>4.7089032232711396</v>
      </c>
      <c r="HR28" s="64">
        <v>5.0492926334519099</v>
      </c>
      <c r="HS28" s="64">
        <v>7.5074659529212697</v>
      </c>
      <c r="HT28" s="64">
        <v>10.5494700620918</v>
      </c>
      <c r="HU28" s="64">
        <v>11.7819870654703</v>
      </c>
      <c r="HV28" s="64">
        <v>7.7569426201076102</v>
      </c>
      <c r="HW28" s="64">
        <v>11.8493872505073</v>
      </c>
      <c r="HX28" s="64">
        <v>7.0455486768064599</v>
      </c>
      <c r="HY28" s="64">
        <v>6.4797587255823004</v>
      </c>
      <c r="HZ28" s="64">
        <v>8.5697698403603493</v>
      </c>
      <c r="IA28" s="64">
        <v>8.3330204343063397</v>
      </c>
      <c r="IB28" s="64">
        <v>7.4269614480472104</v>
      </c>
      <c r="IC28" s="64">
        <v>4.8655671520107697</v>
      </c>
      <c r="ID28" s="64">
        <v>7.6746236457639299</v>
      </c>
      <c r="IE28" s="64">
        <v>10.596262377427299</v>
      </c>
      <c r="IF28" s="64">
        <v>7.5994397433199499</v>
      </c>
      <c r="IG28" s="64">
        <v>4.0391272673807403</v>
      </c>
      <c r="IH28" s="64">
        <v>5.3180883966664902</v>
      </c>
      <c r="II28" s="64">
        <v>5.5605716723513501</v>
      </c>
      <c r="IJ28" s="12">
        <v>10.21032653448</v>
      </c>
      <c r="IK28" s="64">
        <v>8.0193890505499308</v>
      </c>
      <c r="IL28" s="64">
        <v>11.1875310000231</v>
      </c>
      <c r="IM28" s="64">
        <v>9.5923292306483194</v>
      </c>
      <c r="IN28" s="64">
        <v>12.031489287697299</v>
      </c>
      <c r="IO28" s="64">
        <v>8.6852867050925209</v>
      </c>
      <c r="IP28" s="64">
        <v>9.9018365836164008</v>
      </c>
      <c r="IQ28" s="64">
        <v>11.259505197113301</v>
      </c>
      <c r="IR28" s="64">
        <v>12.188020856263501</v>
      </c>
      <c r="IS28" s="64">
        <v>10.5909864322416</v>
      </c>
      <c r="IT28" s="64">
        <v>6.4161308305180604</v>
      </c>
      <c r="IU28" s="64">
        <v>5.8149868283253801</v>
      </c>
      <c r="IV28" s="12">
        <v>6.12035543078074</v>
      </c>
      <c r="IW28" s="64">
        <v>4.7542689742077302</v>
      </c>
      <c r="IX28" s="64">
        <v>9.6913683721426604</v>
      </c>
      <c r="IY28" s="70">
        <v>8.9316019874432602</v>
      </c>
    </row>
    <row r="29" spans="1:259" ht="12" customHeight="1">
      <c r="A29" s="3"/>
      <c r="B29" s="3"/>
      <c r="C29" s="3"/>
      <c r="D29" s="3" t="s">
        <v>38</v>
      </c>
      <c r="E29" s="64">
        <v>0.89685514472062866</v>
      </c>
      <c r="F29" s="64">
        <v>7.630744758398154</v>
      </c>
      <c r="G29" s="64">
        <v>2.7811123565733169</v>
      </c>
      <c r="H29" s="64">
        <v>4.6996859566974587</v>
      </c>
      <c r="I29" s="64">
        <v>3.2660443533574965</v>
      </c>
      <c r="J29" s="64">
        <v>3.0431506720226271</v>
      </c>
      <c r="K29" s="64">
        <v>1.3595317116332137</v>
      </c>
      <c r="L29" s="64">
        <v>3.7454167996570011</v>
      </c>
      <c r="M29" s="64">
        <v>1.453213714534678</v>
      </c>
      <c r="N29" s="64">
        <v>2.9162233648371858</v>
      </c>
      <c r="O29" s="64">
        <v>2.7939935627952153</v>
      </c>
      <c r="P29" s="64">
        <v>2.3278595068276937</v>
      </c>
      <c r="Q29" s="64">
        <v>3.058478150406243</v>
      </c>
      <c r="R29" s="64">
        <v>1.1147284298378335</v>
      </c>
      <c r="S29" s="64">
        <v>1.6650445168211103</v>
      </c>
      <c r="T29" s="64">
        <v>1.2093216087834602</v>
      </c>
      <c r="U29" s="64">
        <v>1.3331967537887581</v>
      </c>
      <c r="V29" s="64">
        <v>3.1622478923340984</v>
      </c>
      <c r="W29" s="64">
        <v>1.6543854539255267</v>
      </c>
      <c r="X29" s="64">
        <v>1.5729642958649279</v>
      </c>
      <c r="Y29" s="64">
        <v>1.6430038632663944</v>
      </c>
      <c r="Z29" s="64">
        <v>1.170358049321462</v>
      </c>
      <c r="AA29" s="64">
        <v>1.0394973201396374</v>
      </c>
      <c r="AB29" s="64">
        <v>1.8352479871723169</v>
      </c>
      <c r="AC29" s="64">
        <v>3.7546577897208584</v>
      </c>
      <c r="AD29" s="64">
        <v>1.6007949620939272</v>
      </c>
      <c r="AE29" s="64">
        <v>15.660843125447055</v>
      </c>
      <c r="AF29" s="64">
        <v>6.723190851403384</v>
      </c>
      <c r="AG29" s="64">
        <v>7.5557799183089811</v>
      </c>
      <c r="AH29" s="64">
        <v>12.692599149075964</v>
      </c>
      <c r="AI29" s="64">
        <v>10.286405612867849</v>
      </c>
      <c r="AJ29" s="64">
        <v>9.6073382260736899</v>
      </c>
      <c r="AK29" s="64">
        <v>4.9888497644817908</v>
      </c>
      <c r="AL29" s="64">
        <v>4.6203728121315164</v>
      </c>
      <c r="AM29" s="64">
        <v>4.1967568716667678</v>
      </c>
      <c r="AN29" s="64">
        <v>3.495139076576125</v>
      </c>
      <c r="AO29" s="64">
        <v>3.1415238368572682</v>
      </c>
      <c r="AP29" s="64">
        <v>3.0593438392075192</v>
      </c>
      <c r="AQ29" s="64">
        <v>4.2964155905136119</v>
      </c>
      <c r="AR29" s="64">
        <v>3.1161821322246772</v>
      </c>
      <c r="AS29" s="64">
        <v>3.5957810173496716</v>
      </c>
      <c r="AT29" s="64">
        <v>3.4011051021704706</v>
      </c>
      <c r="AU29" s="64">
        <v>2.9851623635353759</v>
      </c>
      <c r="AV29" s="64">
        <v>4.4928660881264246</v>
      </c>
      <c r="AW29" s="64">
        <v>3.8964066161489037</v>
      </c>
      <c r="AX29" s="64">
        <v>4.0456238215875979</v>
      </c>
      <c r="AY29" s="64">
        <v>5.2027256322456132</v>
      </c>
      <c r="AZ29" s="64">
        <v>3.066072355897556</v>
      </c>
      <c r="BA29" s="64">
        <v>5.5975453049172454</v>
      </c>
      <c r="BB29" s="64">
        <v>3.3597563558141048</v>
      </c>
      <c r="BC29" s="64">
        <v>9.554442152616156</v>
      </c>
      <c r="BD29" s="64">
        <v>3.9258718981209779</v>
      </c>
      <c r="BE29" s="64">
        <v>3.9574271936932299</v>
      </c>
      <c r="BF29" s="64">
        <v>5.6584067084606859</v>
      </c>
      <c r="BG29" s="64">
        <v>4.3116450599424452</v>
      </c>
      <c r="BH29" s="64">
        <v>4.0750495976753758</v>
      </c>
      <c r="BI29" s="64">
        <v>6.6750840120327268</v>
      </c>
      <c r="BJ29" s="64">
        <v>4.4285814939849493</v>
      </c>
      <c r="BK29" s="64">
        <v>1.888015309799784</v>
      </c>
      <c r="BL29" s="64">
        <v>4.2781406237587998</v>
      </c>
      <c r="BM29" s="64">
        <v>3.8076140328709016</v>
      </c>
      <c r="BN29" s="64">
        <v>3.0456788323653572</v>
      </c>
      <c r="BO29" s="64">
        <v>7.5986482617114914</v>
      </c>
      <c r="BP29" s="64">
        <v>10.31601066124632</v>
      </c>
      <c r="BQ29" s="64">
        <v>8.485335814260937</v>
      </c>
      <c r="BR29" s="64">
        <v>6.8383325471454146</v>
      </c>
      <c r="BS29" s="64">
        <v>4.9248385785014488</v>
      </c>
      <c r="BT29" s="64">
        <v>6.3560392631034892</v>
      </c>
      <c r="BU29" s="64">
        <v>4.0632992067397762</v>
      </c>
      <c r="BV29" s="64">
        <v>7.4690356554407273</v>
      </c>
      <c r="BW29" s="64">
        <v>3.5617574096146489</v>
      </c>
      <c r="BX29" s="64">
        <v>2.5651240275605498</v>
      </c>
      <c r="BY29" s="64">
        <v>3.6017771761492376</v>
      </c>
      <c r="BZ29" s="64">
        <v>5.7434668395723838</v>
      </c>
      <c r="CA29" s="64">
        <v>2.7367356789338229</v>
      </c>
      <c r="CB29" s="64">
        <v>4.0625523858161969</v>
      </c>
      <c r="CC29" s="64">
        <v>2.9970382951430725</v>
      </c>
      <c r="CD29" s="64">
        <v>2.4377468282259644</v>
      </c>
      <c r="CE29" s="64">
        <v>5.4225231316230174</v>
      </c>
      <c r="CF29" s="64">
        <v>6.3589448848403407</v>
      </c>
      <c r="CG29" s="64">
        <v>5.4693741678358672</v>
      </c>
      <c r="CH29" s="64">
        <v>3.8263077415895208</v>
      </c>
      <c r="CI29" s="64">
        <v>3.6560319773829901</v>
      </c>
      <c r="CJ29" s="64">
        <v>5.8115189801333482</v>
      </c>
      <c r="CK29" s="64">
        <v>3.0547220485630437</v>
      </c>
      <c r="CL29" s="64">
        <v>3.5439531890803417</v>
      </c>
      <c r="CM29" s="64">
        <v>4.7667520772600174</v>
      </c>
      <c r="CN29" s="64">
        <v>4.714426827015088</v>
      </c>
      <c r="CO29" s="64">
        <v>4.2168668593676131</v>
      </c>
      <c r="CP29" s="64">
        <v>7.8838812188478569</v>
      </c>
      <c r="CQ29" s="64">
        <v>4.334280785700301</v>
      </c>
      <c r="CR29" s="64">
        <v>4.860572070121516</v>
      </c>
      <c r="CS29" s="64">
        <v>5.1979858776956522</v>
      </c>
      <c r="CT29" s="64">
        <v>6.6246315121713639</v>
      </c>
      <c r="CU29" s="64">
        <v>8.2658618759149842</v>
      </c>
      <c r="CV29" s="64">
        <v>7.6632314580430405</v>
      </c>
      <c r="CW29" s="64">
        <v>12.190683893840765</v>
      </c>
      <c r="CX29" s="64">
        <v>4.1562190380921065</v>
      </c>
      <c r="CY29" s="64">
        <v>6.0911746206546402</v>
      </c>
      <c r="CZ29" s="64">
        <v>5.5279510694687328</v>
      </c>
      <c r="DA29" s="64">
        <v>10.902617319839177</v>
      </c>
      <c r="DB29" s="64">
        <v>6.5135921226873439</v>
      </c>
      <c r="DC29" s="64">
        <v>7.9477261851138206</v>
      </c>
      <c r="DD29" s="64">
        <v>4.4499490077709991</v>
      </c>
      <c r="DE29" s="64">
        <v>4.9260489505705731</v>
      </c>
      <c r="DF29" s="64">
        <v>3.7393732625172964</v>
      </c>
      <c r="DG29" s="64">
        <v>14.813959376524961</v>
      </c>
      <c r="DH29" s="64">
        <v>7.7971102090287046</v>
      </c>
      <c r="DI29" s="64">
        <v>10.976129486590668</v>
      </c>
      <c r="DJ29" s="64">
        <v>3.8377296999407791</v>
      </c>
      <c r="DK29" s="64">
        <v>6.2486850964403162</v>
      </c>
      <c r="DL29" s="64">
        <v>6.3758073832290663</v>
      </c>
      <c r="DM29" s="64">
        <v>7.4075420575862054</v>
      </c>
      <c r="DN29" s="64">
        <v>4.1049418823491326</v>
      </c>
      <c r="DO29" s="64">
        <v>11.688008089593167</v>
      </c>
      <c r="DP29" s="64">
        <v>11.487243278271944</v>
      </c>
      <c r="DQ29" s="64">
        <v>7.7571240471230833</v>
      </c>
      <c r="DR29" s="64">
        <v>8.0484976616323767</v>
      </c>
      <c r="DS29" s="64">
        <v>8.7537168132992846</v>
      </c>
      <c r="DT29" s="64">
        <v>6.8436344281464576</v>
      </c>
      <c r="DU29" s="64">
        <v>7.8301107204392064</v>
      </c>
      <c r="DV29" s="64">
        <v>7.4181878338596867</v>
      </c>
      <c r="DW29" s="64">
        <v>20.177704554066679</v>
      </c>
      <c r="DX29" s="64">
        <v>22.437824003510958</v>
      </c>
      <c r="DY29" s="64">
        <v>10.648354624870963</v>
      </c>
      <c r="DZ29" s="64">
        <v>10.519881180491101</v>
      </c>
      <c r="EA29" s="64">
        <v>11.137261889812565</v>
      </c>
      <c r="EB29" s="64">
        <v>9.0625239141996126</v>
      </c>
      <c r="EC29" s="64">
        <v>12.164742764661712</v>
      </c>
      <c r="ED29" s="64">
        <v>12.496432680265295</v>
      </c>
      <c r="EE29" s="64">
        <v>9.2812048453621028</v>
      </c>
      <c r="EF29" s="64">
        <v>9.3064090432265623</v>
      </c>
      <c r="EG29" s="64">
        <v>10.970660338499007</v>
      </c>
      <c r="EH29" s="64">
        <v>3.7134603504863262</v>
      </c>
      <c r="EI29" s="64">
        <v>19.202215941639849</v>
      </c>
      <c r="EJ29" s="64">
        <v>7.3802521448553859</v>
      </c>
      <c r="EK29" s="64">
        <v>5.3599313338888379</v>
      </c>
      <c r="EL29" s="64">
        <v>7.3854703683001892</v>
      </c>
      <c r="EM29" s="64">
        <v>6.7259548346502331</v>
      </c>
      <c r="EN29" s="64">
        <v>5.8515958094889253</v>
      </c>
      <c r="EO29" s="64">
        <v>5.0320136153573207</v>
      </c>
      <c r="EP29" s="64">
        <v>7.5899083946392061</v>
      </c>
      <c r="EQ29" s="64">
        <v>5.5111737643872143</v>
      </c>
      <c r="ER29" s="64">
        <v>7.0626164083481262</v>
      </c>
      <c r="ES29" s="64">
        <v>7.4303030526271057</v>
      </c>
      <c r="ET29" s="64">
        <v>3.8678311449761136</v>
      </c>
      <c r="EU29" s="64">
        <v>5.2107914614246935</v>
      </c>
      <c r="EV29" s="64">
        <v>6.5673785718840811</v>
      </c>
      <c r="EW29" s="64">
        <v>5.0998449189766113</v>
      </c>
      <c r="EX29" s="64">
        <v>6.0343194964702782</v>
      </c>
      <c r="EY29" s="64">
        <v>4.9734019545472803</v>
      </c>
      <c r="EZ29" s="64">
        <v>11.528810968151395</v>
      </c>
      <c r="FA29" s="64">
        <v>12.342695256839004</v>
      </c>
      <c r="FB29" s="64">
        <v>9.672633154863</v>
      </c>
      <c r="FC29" s="64">
        <v>5.0024321607000584</v>
      </c>
      <c r="FD29" s="64">
        <v>7.5986267226962418</v>
      </c>
      <c r="FE29" s="64">
        <v>5.5907627808052274</v>
      </c>
      <c r="FF29" s="64">
        <v>4.183946890565486</v>
      </c>
      <c r="FG29" s="64">
        <v>7.144722962313228</v>
      </c>
      <c r="FH29" s="64">
        <v>8.1017433547785753</v>
      </c>
      <c r="FI29" s="64">
        <v>5.2480276589268993</v>
      </c>
      <c r="FJ29" s="64">
        <v>5.0418576155937664</v>
      </c>
      <c r="FK29" s="64">
        <v>6.9158493784489812</v>
      </c>
      <c r="FL29" s="64">
        <v>5.1910709317285937</v>
      </c>
      <c r="FM29" s="64">
        <v>5.5839157180456516</v>
      </c>
      <c r="FN29" s="64">
        <v>4.5344519677359214</v>
      </c>
      <c r="FO29" s="64">
        <v>7.6789434904723102</v>
      </c>
      <c r="FP29" s="64">
        <v>5.9883893360021174</v>
      </c>
      <c r="FQ29" s="64">
        <v>5.861368834079574</v>
      </c>
      <c r="FR29" s="64">
        <v>3.7077995908505144</v>
      </c>
      <c r="FS29" s="64">
        <v>8.8172798096749148</v>
      </c>
      <c r="FT29" s="64">
        <v>4.4801582187919111</v>
      </c>
      <c r="FU29" s="64">
        <v>5.7627629894938419</v>
      </c>
      <c r="FV29" s="64">
        <v>6.6973372586229152</v>
      </c>
      <c r="FW29" s="64">
        <v>6.4608038275442814</v>
      </c>
      <c r="FX29" s="64">
        <v>4.7406266755499473</v>
      </c>
      <c r="FY29" s="64">
        <v>6.7065290457916138</v>
      </c>
      <c r="FZ29" s="64">
        <v>5.1558202838772624</v>
      </c>
      <c r="GA29" s="64">
        <v>4.642771188989288</v>
      </c>
      <c r="GB29" s="64">
        <v>7.7616027340484957</v>
      </c>
      <c r="GC29" s="64">
        <v>4.1403769065215679</v>
      </c>
      <c r="GD29" s="64">
        <v>6.300633855454473</v>
      </c>
      <c r="GE29" s="64">
        <v>6.131222721558883</v>
      </c>
      <c r="GF29" s="64">
        <v>7.2954113364551239</v>
      </c>
      <c r="GG29" s="64">
        <v>8.6380757108939115</v>
      </c>
      <c r="GH29" s="64">
        <v>5.3428180855037031</v>
      </c>
      <c r="GI29" s="64">
        <v>5.2219093261501941</v>
      </c>
      <c r="GJ29" s="64">
        <v>4.8171995728400017</v>
      </c>
      <c r="GK29" s="64">
        <v>6.6307793557069594</v>
      </c>
      <c r="GL29" s="64">
        <v>13.52293221979599</v>
      </c>
      <c r="GM29" s="64">
        <v>5.2043229254225345</v>
      </c>
      <c r="GN29" s="64">
        <v>12.129864818404632</v>
      </c>
      <c r="GO29" s="64">
        <v>8.5777780288458079</v>
      </c>
      <c r="GP29" s="64">
        <v>3.7391637498607695</v>
      </c>
      <c r="GQ29" s="64">
        <v>5.5783612790883996</v>
      </c>
      <c r="GR29" s="64">
        <v>8.0867019363267829</v>
      </c>
      <c r="GS29" s="64">
        <v>7.1735013132367174</v>
      </c>
      <c r="GT29" s="64">
        <v>7.061272426324579</v>
      </c>
      <c r="GU29" s="64">
        <v>6.9520414445664471</v>
      </c>
      <c r="GV29" s="64">
        <v>8.2033524055301079</v>
      </c>
      <c r="GW29" s="64">
        <v>8.5926420472697966</v>
      </c>
      <c r="GX29" s="64">
        <v>5.85061363720187</v>
      </c>
      <c r="GY29" s="64">
        <v>8.9707503104277215</v>
      </c>
      <c r="GZ29" s="64">
        <v>5.192147413959761</v>
      </c>
      <c r="HA29" s="64">
        <v>4.8049294436266399</v>
      </c>
      <c r="HB29" s="64">
        <v>5.4913550783969596</v>
      </c>
      <c r="HC29" s="64">
        <v>5.2534293690862004</v>
      </c>
      <c r="HD29" s="64">
        <v>9.9313892713647896</v>
      </c>
      <c r="HE29" s="64">
        <v>3.6026736166711699</v>
      </c>
      <c r="HF29" s="64">
        <v>4.0661018455035904</v>
      </c>
      <c r="HG29" s="64">
        <v>6.5818633122391601</v>
      </c>
      <c r="HH29" s="64">
        <v>4.4332511930309799</v>
      </c>
      <c r="HI29" s="64">
        <v>4.4927015045346899</v>
      </c>
      <c r="HJ29" s="64">
        <v>9.5051698911026907</v>
      </c>
      <c r="HK29" s="64">
        <v>8.0221873226903906</v>
      </c>
      <c r="HL29" s="64">
        <v>6.7553774093494798</v>
      </c>
      <c r="HM29" s="64">
        <v>5.3528479779009297</v>
      </c>
      <c r="HN29" s="64">
        <v>6.5725412081933996</v>
      </c>
      <c r="HO29" s="64">
        <v>11.169906605466799</v>
      </c>
      <c r="HP29" s="64">
        <v>9.0336156496896507</v>
      </c>
      <c r="HQ29" s="64">
        <v>9.2152832676286494</v>
      </c>
      <c r="HR29" s="64">
        <v>5.1051313450158498</v>
      </c>
      <c r="HS29" s="64">
        <v>9.8377015445788896</v>
      </c>
      <c r="HT29" s="64">
        <v>9.3939734936112398</v>
      </c>
      <c r="HU29" s="64">
        <v>7.93162402508377</v>
      </c>
      <c r="HV29" s="64">
        <v>4.1921392029218003</v>
      </c>
      <c r="HW29" s="64">
        <v>14.793161734188001</v>
      </c>
      <c r="HX29" s="64">
        <v>7.3429056942416597</v>
      </c>
      <c r="HY29" s="64">
        <v>5.61962424731857</v>
      </c>
      <c r="HZ29" s="64">
        <v>6.31342608829795</v>
      </c>
      <c r="IA29" s="64">
        <v>7.5801585124002298</v>
      </c>
      <c r="IB29" s="64">
        <v>7.8651674380643204</v>
      </c>
      <c r="IC29" s="64">
        <v>3.1819101508599901</v>
      </c>
      <c r="ID29" s="64">
        <v>9.30173851647025</v>
      </c>
      <c r="IE29" s="64">
        <v>7.2273501690580604</v>
      </c>
      <c r="IF29" s="64">
        <v>7.4293203906474199</v>
      </c>
      <c r="IG29" s="64">
        <v>8.7443244852399005</v>
      </c>
      <c r="IH29" s="64">
        <v>3.8407560774950098</v>
      </c>
      <c r="II29" s="64">
        <v>11.1784303936751</v>
      </c>
      <c r="IJ29" s="12">
        <v>6.2278642816830603</v>
      </c>
      <c r="IK29" s="64">
        <v>5.3797409932087099</v>
      </c>
      <c r="IL29" s="64">
        <v>7.4298801691628</v>
      </c>
      <c r="IM29" s="64">
        <v>5.78727184410105</v>
      </c>
      <c r="IN29" s="64">
        <v>7.2627073106548803</v>
      </c>
      <c r="IO29" s="64">
        <v>3.3120812296282902</v>
      </c>
      <c r="IP29" s="64">
        <v>8.0156085325030908</v>
      </c>
      <c r="IQ29" s="64">
        <v>7.9045822792938596</v>
      </c>
      <c r="IR29" s="64">
        <v>4.3786883914361496</v>
      </c>
      <c r="IS29" s="64">
        <v>7.7154349156774504</v>
      </c>
      <c r="IT29" s="64">
        <v>5.7654680470616801</v>
      </c>
      <c r="IU29" s="64">
        <v>7.5044423489020504</v>
      </c>
      <c r="IV29" s="12">
        <v>6.1512078988424896</v>
      </c>
      <c r="IW29" s="64">
        <v>5.0768557002229402</v>
      </c>
      <c r="IX29" s="64">
        <v>8.0014887190659802</v>
      </c>
      <c r="IY29" s="70">
        <v>3.0940044786819101</v>
      </c>
    </row>
    <row r="30" spans="1:259" ht="12" customHeight="1">
      <c r="A30" s="3"/>
      <c r="B30" s="3"/>
      <c r="C30" s="3"/>
      <c r="D30" s="3" t="s">
        <v>8</v>
      </c>
      <c r="E30" s="64">
        <v>3.5705809999999998E-2</v>
      </c>
      <c r="F30" s="64">
        <v>0</v>
      </c>
      <c r="G30" s="64">
        <v>1.0940500000000001E-3</v>
      </c>
      <c r="H30" s="64">
        <v>3.5679E-4</v>
      </c>
      <c r="I30" s="64">
        <v>2.8896610214355713E-2</v>
      </c>
      <c r="J30" s="64">
        <v>0</v>
      </c>
      <c r="K30" s="64">
        <v>0</v>
      </c>
      <c r="L30" s="64">
        <v>3.4966899999999998E-3</v>
      </c>
      <c r="M30" s="64">
        <v>5.3780800000000004E-3</v>
      </c>
      <c r="N30" s="64">
        <v>6.8472299999999993E-3</v>
      </c>
      <c r="O30" s="64">
        <v>7.6116669999999997E-2</v>
      </c>
      <c r="P30" s="64">
        <v>7.2531094113151146E-3</v>
      </c>
      <c r="Q30" s="64">
        <v>1.0982894292223499E-2</v>
      </c>
      <c r="R30" s="64">
        <v>0</v>
      </c>
      <c r="S30" s="64">
        <v>2.2432862859436749E-2</v>
      </c>
      <c r="T30" s="64">
        <v>0.11922042014210751</v>
      </c>
      <c r="U30" s="64">
        <v>1.0947600765260397E-2</v>
      </c>
      <c r="V30" s="64">
        <v>8.199350934276442E-2</v>
      </c>
      <c r="W30" s="64">
        <v>7.2576963651362243E-3</v>
      </c>
      <c r="X30" s="64">
        <v>1.7577364730611784E-2</v>
      </c>
      <c r="Y30" s="64">
        <v>8.6151456652488426E-2</v>
      </c>
      <c r="Z30" s="64">
        <v>4.1095705947729551E-2</v>
      </c>
      <c r="AA30" s="64">
        <v>3.6754573513899922E-3</v>
      </c>
      <c r="AB30" s="64">
        <v>1.0584034292613259E-2</v>
      </c>
      <c r="AC30" s="64">
        <v>7.6862905479359006E-2</v>
      </c>
      <c r="AD30" s="64">
        <v>6.8069899678026263E-2</v>
      </c>
      <c r="AE30" s="64">
        <v>7.8879436129996507E-3</v>
      </c>
      <c r="AF30" s="64">
        <v>2.7558574138445485E-3</v>
      </c>
      <c r="AG30" s="64">
        <v>2.7706606000000002E-2</v>
      </c>
      <c r="AH30" s="64">
        <v>3.516861325839548E-2</v>
      </c>
      <c r="AI30" s="64">
        <v>1.3038754210647487E-2</v>
      </c>
      <c r="AJ30" s="64">
        <v>1.7010395633058766E-2</v>
      </c>
      <c r="AK30" s="64">
        <v>0.10876504988505126</v>
      </c>
      <c r="AL30" s="64">
        <v>4.3045563109575184E-2</v>
      </c>
      <c r="AM30" s="64">
        <v>1.8339653526476499E-2</v>
      </c>
      <c r="AN30" s="64">
        <v>3.3898610938243749E-2</v>
      </c>
      <c r="AO30" s="64">
        <v>9.7597800000000009E-3</v>
      </c>
      <c r="AP30" s="64">
        <v>5.4616700000000009E-3</v>
      </c>
      <c r="AQ30" s="64">
        <v>6.9826949999999999E-2</v>
      </c>
      <c r="AR30" s="64">
        <v>8.200687999999999E-2</v>
      </c>
      <c r="AS30" s="64">
        <v>8.911845966854454E-3</v>
      </c>
      <c r="AT30" s="64">
        <v>2.2872990000000003E-2</v>
      </c>
      <c r="AU30" s="64">
        <v>6.9242090000000006E-2</v>
      </c>
      <c r="AV30" s="64">
        <v>1.0930169963973163E-2</v>
      </c>
      <c r="AW30" s="64">
        <v>2.6613830000000002E-2</v>
      </c>
      <c r="AX30" s="64">
        <v>2.2864550000000001E-2</v>
      </c>
      <c r="AY30" s="64">
        <v>9.850180564685343E-2</v>
      </c>
      <c r="AZ30" s="64">
        <v>1.1269309999999999E-2</v>
      </c>
      <c r="BA30" s="64">
        <v>7.3598485679366808E-3</v>
      </c>
      <c r="BB30" s="64">
        <v>2.7728200000000001E-3</v>
      </c>
      <c r="BC30" s="64">
        <v>1.8783319942257407E-2</v>
      </c>
      <c r="BD30" s="64">
        <v>2.7360485779312129E-2</v>
      </c>
      <c r="BE30" s="64">
        <v>6.4549400000000007E-2</v>
      </c>
      <c r="BF30" s="64">
        <v>3.8262299999999999E-3</v>
      </c>
      <c r="BG30" s="64">
        <v>6.0453151214885708E-3</v>
      </c>
      <c r="BH30" s="64">
        <v>3.1335815976300245E-2</v>
      </c>
      <c r="BI30" s="64">
        <v>7.6985998934668296E-3</v>
      </c>
      <c r="BJ30" s="64">
        <v>1.023347E-2</v>
      </c>
      <c r="BK30" s="64">
        <v>6.2984099999999999E-3</v>
      </c>
      <c r="BL30" s="64">
        <v>4.4544436783736749E-2</v>
      </c>
      <c r="BM30" s="64">
        <v>3.0543999999999998E-4</v>
      </c>
      <c r="BN30" s="64">
        <v>0.16069839000000002</v>
      </c>
      <c r="BO30" s="64">
        <v>7.8204583999999994E-2</v>
      </c>
      <c r="BP30" s="64">
        <v>7.6069999999999995E-5</v>
      </c>
      <c r="BQ30" s="64">
        <v>9.4036600000000012E-3</v>
      </c>
      <c r="BR30" s="64">
        <v>1.6208213999999999E-2</v>
      </c>
      <c r="BS30" s="64">
        <v>0.18041575596722603</v>
      </c>
      <c r="BT30" s="64">
        <v>1.7615999999999999E-4</v>
      </c>
      <c r="BU30" s="64">
        <v>0</v>
      </c>
      <c r="BV30" s="64">
        <v>4.4887600000000005E-3</v>
      </c>
      <c r="BW30" s="64">
        <v>0</v>
      </c>
      <c r="BX30" s="64">
        <v>6.1897620000000007E-2</v>
      </c>
      <c r="BY30" s="64">
        <v>0.53441373997612984</v>
      </c>
      <c r="BZ30" s="64">
        <v>1.4414899999999999E-3</v>
      </c>
      <c r="CA30" s="64">
        <v>1.9643769999999998E-2</v>
      </c>
      <c r="CB30" s="64">
        <v>4.6608959999999998E-2</v>
      </c>
      <c r="CC30" s="64">
        <v>5.1194099999999996E-3</v>
      </c>
      <c r="CD30" s="64">
        <v>2.5025179999999998E-2</v>
      </c>
      <c r="CE30" s="64">
        <v>4.0244090000000003E-2</v>
      </c>
      <c r="CF30" s="64">
        <v>0</v>
      </c>
      <c r="CG30" s="64">
        <v>1.9366008659303182E-3</v>
      </c>
      <c r="CH30" s="64">
        <v>3.8887089999999999E-2</v>
      </c>
      <c r="CI30" s="64">
        <v>7.2556900000000004E-3</v>
      </c>
      <c r="CJ30" s="64">
        <v>7.872800000000001E-3</v>
      </c>
      <c r="CK30" s="64">
        <v>2.3946993672647858</v>
      </c>
      <c r="CL30" s="64">
        <v>1.651E-2</v>
      </c>
      <c r="CM30" s="64">
        <v>5.2063199999999995E-3</v>
      </c>
      <c r="CN30" s="64">
        <v>3.0442691499999999</v>
      </c>
      <c r="CO30" s="64">
        <v>0</v>
      </c>
      <c r="CP30" s="64">
        <v>7.8995995291471471E-4</v>
      </c>
      <c r="CQ30" s="64">
        <v>0</v>
      </c>
      <c r="CR30" s="64">
        <v>1.7508589230990038E-6</v>
      </c>
      <c r="CS30" s="64">
        <v>1.4711899999999998E-2</v>
      </c>
      <c r="CT30" s="64">
        <v>2.5034921919482949E-3</v>
      </c>
      <c r="CU30" s="64">
        <v>0.124232676</v>
      </c>
      <c r="CV30" s="64">
        <v>7.1883880000000011E-2</v>
      </c>
      <c r="CW30" s="64">
        <v>0.11704724</v>
      </c>
      <c r="CX30" s="64">
        <v>3.5188299999999999E-2</v>
      </c>
      <c r="CY30" s="64">
        <v>0</v>
      </c>
      <c r="CZ30" s="64">
        <v>4.4500444439636092E-2</v>
      </c>
      <c r="DA30" s="64">
        <v>2.7211900000000001E-3</v>
      </c>
      <c r="DB30" s="64">
        <v>2.8038979999999995E-3</v>
      </c>
      <c r="DC30" s="64">
        <v>1.5122341930063768E-2</v>
      </c>
      <c r="DD30" s="64">
        <v>0.84104561155564261</v>
      </c>
      <c r="DE30" s="64">
        <v>1.8289119999999999E-2</v>
      </c>
      <c r="DF30" s="64">
        <v>3.1301339999999997E-2</v>
      </c>
      <c r="DG30" s="64">
        <v>0.47562891533359652</v>
      </c>
      <c r="DH30" s="64">
        <v>1.1083029999999999E-2</v>
      </c>
      <c r="DI30" s="64">
        <v>8.7149710000000002E-3</v>
      </c>
      <c r="DJ30" s="64">
        <v>6.1006397224599981E-2</v>
      </c>
      <c r="DK30" s="64">
        <v>1.111334243756042E-2</v>
      </c>
      <c r="DL30" s="64">
        <v>4.1186649667975375E-2</v>
      </c>
      <c r="DM30" s="64">
        <v>0.62084747238571925</v>
      </c>
      <c r="DN30" s="64">
        <v>7.8182364000000004E-2</v>
      </c>
      <c r="DO30" s="64">
        <v>2.2374398489371141E-2</v>
      </c>
      <c r="DP30" s="64">
        <v>0.52908049000000001</v>
      </c>
      <c r="DQ30" s="64">
        <v>0.15701261</v>
      </c>
      <c r="DR30" s="64">
        <v>1.4538369822728395E-2</v>
      </c>
      <c r="DS30" s="64">
        <v>9.9691425531567554E-2</v>
      </c>
      <c r="DT30" s="64">
        <v>0.11580300499814439</v>
      </c>
      <c r="DU30" s="64">
        <v>1.1472928292313217E-2</v>
      </c>
      <c r="DV30" s="64">
        <v>1.8648043000000003E-2</v>
      </c>
      <c r="DW30" s="64">
        <v>1.3029713613514087</v>
      </c>
      <c r="DX30" s="64">
        <v>6.106388510011327E-2</v>
      </c>
      <c r="DY30" s="64">
        <v>7.571831566751E-2</v>
      </c>
      <c r="DZ30" s="64">
        <v>8.6508793950397012E-2</v>
      </c>
      <c r="EA30" s="64">
        <v>9.4108441808185575E-2</v>
      </c>
      <c r="EB30" s="64">
        <v>0.11766283693364783</v>
      </c>
      <c r="EC30" s="64">
        <v>8.6153473169805483E-2</v>
      </c>
      <c r="ED30" s="64">
        <v>6.4579036268869072E-2</v>
      </c>
      <c r="EE30" s="64">
        <v>0.38243145812300078</v>
      </c>
      <c r="EF30" s="64">
        <v>9.3308919000000004E-2</v>
      </c>
      <c r="EG30" s="64">
        <v>0.20597124200000003</v>
      </c>
      <c r="EH30" s="64">
        <v>0.1874950338237947</v>
      </c>
      <c r="EI30" s="64">
        <v>0.11088260667318131</v>
      </c>
      <c r="EJ30" s="64">
        <v>0.26880024988880469</v>
      </c>
      <c r="EK30" s="64">
        <v>1.7171811150199931E-2</v>
      </c>
      <c r="EL30" s="64">
        <v>8.027266819141339E-2</v>
      </c>
      <c r="EM30" s="64">
        <v>0.30485205257547043</v>
      </c>
      <c r="EN30" s="64">
        <v>0.12097887012263119</v>
      </c>
      <c r="EO30" s="64">
        <v>0.25857131705691266</v>
      </c>
      <c r="EP30" s="64">
        <v>0.12658467000000001</v>
      </c>
      <c r="EQ30" s="64">
        <v>7.7573651999999993E-2</v>
      </c>
      <c r="ER30" s="64">
        <v>0.43545363680733706</v>
      </c>
      <c r="ES30" s="64">
        <v>7.223006810274385E-2</v>
      </c>
      <c r="ET30" s="64">
        <v>8.0974581932743109E-2</v>
      </c>
      <c r="EU30" s="64">
        <v>8.2085399775271281E-2</v>
      </c>
      <c r="EV30" s="64">
        <v>6.9536326455402891E-2</v>
      </c>
      <c r="EW30" s="64">
        <v>6.6072901327961564E-2</v>
      </c>
      <c r="EX30" s="64">
        <v>7.749246393931325E-2</v>
      </c>
      <c r="EY30" s="64">
        <v>0.31247655974956628</v>
      </c>
      <c r="EZ30" s="64">
        <v>6.9701645558831807E-2</v>
      </c>
      <c r="FA30" s="64">
        <v>3.9975386603750419E-2</v>
      </c>
      <c r="FB30" s="64">
        <v>0.13722111305651233</v>
      </c>
      <c r="FC30" s="64">
        <v>7.6475999999999996E-4</v>
      </c>
      <c r="FD30" s="64">
        <v>0.12337958902399149</v>
      </c>
      <c r="FE30" s="64">
        <v>0.2897485647090951</v>
      </c>
      <c r="FF30" s="64">
        <v>9.8392499263024194E-2</v>
      </c>
      <c r="FG30" s="64">
        <v>3.7744664619534608E-2</v>
      </c>
      <c r="FH30" s="64">
        <v>2.1142023848812572E-2</v>
      </c>
      <c r="FI30" s="64">
        <v>5.9159528846337503E-2</v>
      </c>
      <c r="FJ30" s="64">
        <v>0.22937339769858711</v>
      </c>
      <c r="FK30" s="64">
        <v>0.21374881799999998</v>
      </c>
      <c r="FL30" s="64">
        <v>0.17712930055448797</v>
      </c>
      <c r="FM30" s="64">
        <v>0.11876626311045935</v>
      </c>
      <c r="FN30" s="64">
        <v>0.2004313406732677</v>
      </c>
      <c r="FO30" s="64">
        <v>0.2227602483050517</v>
      </c>
      <c r="FP30" s="64">
        <v>0.11201977776809632</v>
      </c>
      <c r="FQ30" s="64">
        <v>0.11995427030562729</v>
      </c>
      <c r="FR30" s="64">
        <v>3.7389867071031348E-2</v>
      </c>
      <c r="FS30" s="64">
        <v>0.22119068678305695</v>
      </c>
      <c r="FT30" s="64">
        <v>0.1421007405929535</v>
      </c>
      <c r="FU30" s="64">
        <v>6.1177365983905795E-2</v>
      </c>
      <c r="FV30" s="64">
        <v>7.642223188562762E-2</v>
      </c>
      <c r="FW30" s="64">
        <v>0.67983183462929375</v>
      </c>
      <c r="FX30" s="64">
        <v>0.19533511628286587</v>
      </c>
      <c r="FY30" s="64">
        <v>0.33413631464343652</v>
      </c>
      <c r="FZ30" s="64">
        <v>0.26529224610445334</v>
      </c>
      <c r="GA30" s="64">
        <v>0.93828285956619761</v>
      </c>
      <c r="GB30" s="64">
        <v>0.15371353253672729</v>
      </c>
      <c r="GC30" s="64">
        <v>0.21205518591343542</v>
      </c>
      <c r="GD30" s="64">
        <v>0.1930674612409333</v>
      </c>
      <c r="GE30" s="64">
        <v>0.10171841730660139</v>
      </c>
      <c r="GF30" s="64">
        <v>0.29959590612751874</v>
      </c>
      <c r="GG30" s="64">
        <v>0.25110470724447287</v>
      </c>
      <c r="GH30" s="64">
        <v>0.30822441528123906</v>
      </c>
      <c r="GI30" s="64">
        <v>0.1896563539016263</v>
      </c>
      <c r="GJ30" s="64">
        <v>0.14958725732300882</v>
      </c>
      <c r="GK30" s="64">
        <v>0.22348409626135074</v>
      </c>
      <c r="GL30" s="64">
        <v>0.58974518388443886</v>
      </c>
      <c r="GM30" s="64">
        <v>0.18942617857060748</v>
      </c>
      <c r="GN30" s="64">
        <v>0.19123019997134952</v>
      </c>
      <c r="GO30" s="64">
        <v>1.2000690417132074</v>
      </c>
      <c r="GP30" s="64">
        <v>0.69970856216231481</v>
      </c>
      <c r="GQ30" s="64">
        <v>9.0134049403666858E-2</v>
      </c>
      <c r="GR30" s="64">
        <v>2.4492729080444624</v>
      </c>
      <c r="GS30" s="64">
        <v>0.27063336902345542</v>
      </c>
      <c r="GT30" s="64">
        <v>0.14514549909072491</v>
      </c>
      <c r="GU30" s="64">
        <v>0.43869012941974084</v>
      </c>
      <c r="GV30" s="64">
        <v>0.19248711295886373</v>
      </c>
      <c r="GW30" s="64">
        <v>0.13128704379110656</v>
      </c>
      <c r="GX30" s="64">
        <v>0.51519746091384688</v>
      </c>
      <c r="GY30" s="64">
        <v>0.12477313962314011</v>
      </c>
      <c r="GZ30" s="64">
        <v>0.11538996338402106</v>
      </c>
      <c r="HA30" s="64">
        <v>4.5603071455497003E-2</v>
      </c>
      <c r="HB30" s="64">
        <v>7.9478324071186796E-2</v>
      </c>
      <c r="HC30" s="64">
        <v>0.14612642152456901</v>
      </c>
      <c r="HD30" s="64">
        <v>7.6423001583020298E-3</v>
      </c>
      <c r="HE30" s="64">
        <v>1.6965958311311501E-2</v>
      </c>
      <c r="HF30" s="64">
        <v>3.5613954248250201E-2</v>
      </c>
      <c r="HG30" s="64">
        <v>0.11817317821807</v>
      </c>
      <c r="HH30" s="64">
        <v>1.3392293E-2</v>
      </c>
      <c r="HI30" s="64">
        <v>1.25103692567173</v>
      </c>
      <c r="HJ30" s="64">
        <v>0.115482049993974</v>
      </c>
      <c r="HK30" s="64">
        <v>1.1282789528178701</v>
      </c>
      <c r="HL30" s="64">
        <v>6.8222027618025302E-2</v>
      </c>
      <c r="HM30" s="64">
        <v>1.8819760624578401</v>
      </c>
      <c r="HN30" s="64">
        <v>9.8885910759474199E-2</v>
      </c>
      <c r="HO30" s="64">
        <v>0.121110483937706</v>
      </c>
      <c r="HP30" s="64">
        <v>0.210411951167877</v>
      </c>
      <c r="HQ30" s="64">
        <v>2.29109089185468</v>
      </c>
      <c r="HR30" s="64">
        <v>0.382953351137024</v>
      </c>
      <c r="HS30" s="64">
        <v>0.19595720619134499</v>
      </c>
      <c r="HT30" s="64">
        <v>1.4232482004704401</v>
      </c>
      <c r="HU30" s="64">
        <v>1.193514179106</v>
      </c>
      <c r="HV30" s="64">
        <v>1.48579935184733</v>
      </c>
      <c r="HW30" s="64">
        <v>1.63488522174428</v>
      </c>
      <c r="HX30" s="64">
        <v>0.956878308929627</v>
      </c>
      <c r="HY30" s="64">
        <v>0.229062423294252</v>
      </c>
      <c r="HZ30" s="64">
        <v>1.15384766379957</v>
      </c>
      <c r="IA30" s="64">
        <v>1.1770760534732401</v>
      </c>
      <c r="IB30" s="64">
        <v>1.1160392552699301</v>
      </c>
      <c r="IC30" s="64">
        <v>0.13089369594182301</v>
      </c>
      <c r="ID30" s="64">
        <v>0.28482168828424398</v>
      </c>
      <c r="IE30" s="64">
        <v>1.71404415918408</v>
      </c>
      <c r="IF30" s="64">
        <v>0.15360613144243901</v>
      </c>
      <c r="IG30" s="64">
        <v>0.231492425080397</v>
      </c>
      <c r="IH30" s="64">
        <v>0.17285162370825499</v>
      </c>
      <c r="II30" s="64">
        <v>0.76802872206139805</v>
      </c>
      <c r="IJ30" s="12">
        <v>0.20281654324036599</v>
      </c>
      <c r="IK30" s="64">
        <v>0.265958021872232</v>
      </c>
      <c r="IL30" s="64">
        <v>0.60891629411080495</v>
      </c>
      <c r="IM30" s="64">
        <v>1.0424161124700499</v>
      </c>
      <c r="IN30" s="64">
        <v>0.18917258271780901</v>
      </c>
      <c r="IO30" s="64">
        <v>0.20680839433415399</v>
      </c>
      <c r="IP30" s="64">
        <v>0.18773615246123701</v>
      </c>
      <c r="IQ30" s="64">
        <v>0.26540463914930701</v>
      </c>
      <c r="IR30" s="64">
        <v>0.22284248964466499</v>
      </c>
      <c r="IS30" s="64">
        <v>0.29426413388610401</v>
      </c>
      <c r="IT30" s="64">
        <v>0.15823472993587401</v>
      </c>
      <c r="IU30" s="64">
        <v>0.65497771071731503</v>
      </c>
      <c r="IV30" s="12">
        <v>0.38174288179013299</v>
      </c>
      <c r="IW30" s="64">
        <v>5.33711414424589E-2</v>
      </c>
      <c r="IX30" s="64">
        <v>0.302112688679612</v>
      </c>
      <c r="IY30" s="70">
        <v>0.686516404078368</v>
      </c>
    </row>
    <row r="31" spans="1:259" ht="12" customHeight="1">
      <c r="A31" s="3"/>
      <c r="B31" s="3"/>
      <c r="C31" s="3"/>
      <c r="D31" s="3" t="s">
        <v>39</v>
      </c>
      <c r="E31" s="64">
        <v>2.4115769821931585</v>
      </c>
      <c r="F31" s="64">
        <v>0.7761342062840384</v>
      </c>
      <c r="G31" s="64">
        <v>1.5905720021174981</v>
      </c>
      <c r="H31" s="64">
        <v>1.833933182225105</v>
      </c>
      <c r="I31" s="64">
        <v>17.015475459586369</v>
      </c>
      <c r="J31" s="64">
        <v>2.6740096581739392</v>
      </c>
      <c r="K31" s="64">
        <v>1.2257618887086339</v>
      </c>
      <c r="L31" s="64">
        <v>1.9164437442813094</v>
      </c>
      <c r="M31" s="64">
        <v>0.95511125404783448</v>
      </c>
      <c r="N31" s="64">
        <v>1.220413848138346</v>
      </c>
      <c r="O31" s="64">
        <v>2.0310040820711865</v>
      </c>
      <c r="P31" s="64">
        <v>2.7941782692366326</v>
      </c>
      <c r="Q31" s="64">
        <v>1.4906664598167452</v>
      </c>
      <c r="R31" s="64">
        <v>2.9170131607956642</v>
      </c>
      <c r="S31" s="64">
        <v>2.2371353379172589</v>
      </c>
      <c r="T31" s="64">
        <v>2.3605351777857271</v>
      </c>
      <c r="U31" s="64">
        <v>1.4366460763018309</v>
      </c>
      <c r="V31" s="64">
        <v>1.3249427407875849</v>
      </c>
      <c r="W31" s="64">
        <v>2.6976800614972656</v>
      </c>
      <c r="X31" s="64">
        <v>2.8579461847761713</v>
      </c>
      <c r="Y31" s="64">
        <v>3.1835363409147792</v>
      </c>
      <c r="Z31" s="64">
        <v>2.5673221786765779</v>
      </c>
      <c r="AA31" s="64">
        <v>1.3681172035276921</v>
      </c>
      <c r="AB31" s="64">
        <v>2.0002202422748514</v>
      </c>
      <c r="AC31" s="64">
        <v>3.2091313646167099</v>
      </c>
      <c r="AD31" s="64">
        <v>3.7418174164314579</v>
      </c>
      <c r="AE31" s="64">
        <v>5.6155687493144315</v>
      </c>
      <c r="AF31" s="64">
        <v>10.646823500388734</v>
      </c>
      <c r="AG31" s="64">
        <v>14.685229639272698</v>
      </c>
      <c r="AH31" s="64">
        <v>2.6892539753021931</v>
      </c>
      <c r="AI31" s="64">
        <v>2.4438292419227552</v>
      </c>
      <c r="AJ31" s="64">
        <v>5.0651497669880987</v>
      </c>
      <c r="AK31" s="64">
        <v>1.5794427780954485</v>
      </c>
      <c r="AL31" s="64">
        <v>4.9331123127839369</v>
      </c>
      <c r="AM31" s="64">
        <v>1.7421220932368644</v>
      </c>
      <c r="AN31" s="64">
        <v>5.3852034000070415</v>
      </c>
      <c r="AO31" s="64">
        <v>6.8472108584750124</v>
      </c>
      <c r="AP31" s="64">
        <v>3.485539045368705</v>
      </c>
      <c r="AQ31" s="64">
        <v>2.9840352019582395</v>
      </c>
      <c r="AR31" s="64">
        <v>4.1731494520745827</v>
      </c>
      <c r="AS31" s="64">
        <v>4.7986498600077923</v>
      </c>
      <c r="AT31" s="64">
        <v>2.6690338176643804</v>
      </c>
      <c r="AU31" s="64">
        <v>6.5037009367552718</v>
      </c>
      <c r="AV31" s="64">
        <v>5.7388308512929838</v>
      </c>
      <c r="AW31" s="64">
        <v>7.3352422587036106</v>
      </c>
      <c r="AX31" s="64">
        <v>4.5921323511411636</v>
      </c>
      <c r="AY31" s="64">
        <v>4.7588898949247547</v>
      </c>
      <c r="AZ31" s="64">
        <v>3.7702104964979006</v>
      </c>
      <c r="BA31" s="64">
        <v>7.3053100303604745</v>
      </c>
      <c r="BB31" s="64">
        <v>4.2136566738827179</v>
      </c>
      <c r="BC31" s="64">
        <v>8.0790017019004363</v>
      </c>
      <c r="BD31" s="64">
        <v>6.6054591609311961</v>
      </c>
      <c r="BE31" s="64">
        <v>6.8529637703335613</v>
      </c>
      <c r="BF31" s="64">
        <v>11.529408706649404</v>
      </c>
      <c r="BG31" s="64">
        <v>8.7730443517512047</v>
      </c>
      <c r="BH31" s="64">
        <v>6.5770235916084507</v>
      </c>
      <c r="BI31" s="64">
        <v>3.1274286237392359</v>
      </c>
      <c r="BJ31" s="64">
        <v>6.0447001116306156</v>
      </c>
      <c r="BK31" s="64">
        <v>6.2819320649319339</v>
      </c>
      <c r="BL31" s="64">
        <v>3.6332905582526527</v>
      </c>
      <c r="BM31" s="64">
        <v>4.7540914634991029</v>
      </c>
      <c r="BN31" s="64">
        <v>4.5411118183675168</v>
      </c>
      <c r="BO31" s="64">
        <v>4.7296475514282497</v>
      </c>
      <c r="BP31" s="64">
        <v>4.162241272876364</v>
      </c>
      <c r="BQ31" s="64">
        <v>4.1522437134244781</v>
      </c>
      <c r="BR31" s="64">
        <v>5.2473774076469653</v>
      </c>
      <c r="BS31" s="64">
        <v>4.6054297271583868</v>
      </c>
      <c r="BT31" s="64">
        <v>8.7653587747527286</v>
      </c>
      <c r="BU31" s="64">
        <v>12.056549324457816</v>
      </c>
      <c r="BV31" s="64">
        <v>4.9973238235588866</v>
      </c>
      <c r="BW31" s="64">
        <v>2.2264246723040535</v>
      </c>
      <c r="BX31" s="64">
        <v>9.7595260905114838</v>
      </c>
      <c r="BY31" s="64">
        <v>8.5896976628943023</v>
      </c>
      <c r="BZ31" s="64">
        <v>1.5874399355346394</v>
      </c>
      <c r="CA31" s="64">
        <v>10.713353053546022</v>
      </c>
      <c r="CB31" s="64">
        <v>8.952958628761424</v>
      </c>
      <c r="CC31" s="64">
        <v>10.652235860954464</v>
      </c>
      <c r="CD31" s="64">
        <v>3.6211363749213872</v>
      </c>
      <c r="CE31" s="64">
        <v>4.2809051790821862</v>
      </c>
      <c r="CF31" s="64">
        <v>3.801702322927512</v>
      </c>
      <c r="CG31" s="64">
        <v>3.7986035591453855</v>
      </c>
      <c r="CH31" s="64">
        <v>3.0360980495602208</v>
      </c>
      <c r="CI31" s="64">
        <v>3.4086591714815779</v>
      </c>
      <c r="CJ31" s="64">
        <v>2.468167887331711</v>
      </c>
      <c r="CK31" s="64">
        <v>2.3774439930873372</v>
      </c>
      <c r="CL31" s="64">
        <v>2.0954734842868956</v>
      </c>
      <c r="CM31" s="64">
        <v>1.908630422261363</v>
      </c>
      <c r="CN31" s="64">
        <v>2.5480089841833755</v>
      </c>
      <c r="CO31" s="64">
        <v>3.2748752495239843</v>
      </c>
      <c r="CP31" s="64">
        <v>1.9195579523490598</v>
      </c>
      <c r="CQ31" s="64">
        <v>6.604016958709483</v>
      </c>
      <c r="CR31" s="64">
        <v>5.1998754002762198</v>
      </c>
      <c r="CS31" s="64">
        <v>3.7222808279375612</v>
      </c>
      <c r="CT31" s="64">
        <v>3.9607006041977977</v>
      </c>
      <c r="CU31" s="64">
        <v>4.4165530675858671</v>
      </c>
      <c r="CV31" s="64">
        <v>5.9193920557209907</v>
      </c>
      <c r="CW31" s="64">
        <v>3.7478714566067453</v>
      </c>
      <c r="CX31" s="64">
        <v>4.692351148629708</v>
      </c>
      <c r="CY31" s="64">
        <v>4.4174883628862709</v>
      </c>
      <c r="CZ31" s="64">
        <v>4.4079040127705742</v>
      </c>
      <c r="DA31" s="64">
        <v>3.0497343447414136</v>
      </c>
      <c r="DB31" s="64">
        <v>3.9704355210480924</v>
      </c>
      <c r="DC31" s="64">
        <v>4.9123830243819713</v>
      </c>
      <c r="DD31" s="64">
        <v>8.2027127603343661</v>
      </c>
      <c r="DE31" s="64">
        <v>4.4287495605802754</v>
      </c>
      <c r="DF31" s="64">
        <v>4.3817643036917922</v>
      </c>
      <c r="DG31" s="64">
        <v>16.090405027835736</v>
      </c>
      <c r="DH31" s="64">
        <v>16.559728034924799</v>
      </c>
      <c r="DI31" s="64">
        <v>7.5052308392182416</v>
      </c>
      <c r="DJ31" s="64">
        <v>4.5862694575164014</v>
      </c>
      <c r="DK31" s="64">
        <v>5.8681186351031291</v>
      </c>
      <c r="DL31" s="64">
        <v>6.4634542382731208</v>
      </c>
      <c r="DM31" s="64">
        <v>3.8938893807786989</v>
      </c>
      <c r="DN31" s="64">
        <v>6.8328500776611794</v>
      </c>
      <c r="DO31" s="64">
        <v>5.1032904712145184</v>
      </c>
      <c r="DP31" s="64">
        <v>5.1611296345641993</v>
      </c>
      <c r="DQ31" s="64">
        <v>6.6972953339833641</v>
      </c>
      <c r="DR31" s="64">
        <v>8.0134790169178061</v>
      </c>
      <c r="DS31" s="64">
        <v>3.6536724305111949</v>
      </c>
      <c r="DT31" s="64">
        <v>7.3218557747517181</v>
      </c>
      <c r="DU31" s="64">
        <v>6.6371206943120242</v>
      </c>
      <c r="DV31" s="64">
        <v>3.676352346199506</v>
      </c>
      <c r="DW31" s="64">
        <v>5.1633226233515686</v>
      </c>
      <c r="DX31" s="64">
        <v>12.5008493967782</v>
      </c>
      <c r="DY31" s="64">
        <v>13.023031432410017</v>
      </c>
      <c r="DZ31" s="64">
        <v>10.644856016785868</v>
      </c>
      <c r="EA31" s="64">
        <v>18.292653573385135</v>
      </c>
      <c r="EB31" s="64">
        <v>5.2329515309214099</v>
      </c>
      <c r="EC31" s="64">
        <v>9.5499728584755399</v>
      </c>
      <c r="ED31" s="64">
        <v>4.928965268262762</v>
      </c>
      <c r="EE31" s="64">
        <v>4.8479194594383825</v>
      </c>
      <c r="EF31" s="64">
        <v>10.692872267054272</v>
      </c>
      <c r="EG31" s="64">
        <v>9.0613755935414826</v>
      </c>
      <c r="EH31" s="64">
        